r="P5775" s="8">
        <v>668.97</v>
      </c>
      <c r="Q5775" s="8">
        <v>1141.6400000000001</v>
      </c>
      <c r="R5775" s="8">
        <v>795.09</v>
      </c>
      <c r="S5775" s="8">
        <v>898.98</v>
      </c>
      <c r="T5775" s="9">
        <v>878.05</v>
      </c>
      <c r="U5775" s="6" t="s">
        <v>11771</v>
      </c>
      <c r="V5775" s="7" t="s">
        <v>11771</v>
      </c>
    </row>
    <row r="5776" spans="2:22" ht="15.6" x14ac:dyDescent="0.3">
      <c r="B5776" s="35" t="s">
        <v>4812</v>
      </c>
      <c r="C5776" s="35"/>
      <c r="D5776" s="6" t="s">
        <v>366</v>
      </c>
      <c r="E5776" s="8">
        <v>181.05</v>
      </c>
      <c r="F5776" s="8">
        <v>264.52999999999997</v>
      </c>
      <c r="G5776" s="6" t="s">
        <v>366</v>
      </c>
      <c r="H5776" s="6" t="s">
        <v>366</v>
      </c>
      <c r="I5776" s="7" t="s">
        <v>366</v>
      </c>
      <c r="J5776" s="6" t="s">
        <v>11771</v>
      </c>
      <c r="K5776" s="7" t="s">
        <v>11771</v>
      </c>
      <c r="M5776" s="35" t="s">
        <v>4812</v>
      </c>
      <c r="N5776" s="35"/>
      <c r="O5776" s="8">
        <v>218.11</v>
      </c>
      <c r="P5776" s="8">
        <v>202.69</v>
      </c>
      <c r="Q5776" s="8">
        <v>316.25</v>
      </c>
      <c r="R5776" s="8">
        <v>240.91</v>
      </c>
      <c r="S5776" s="8">
        <v>298.44</v>
      </c>
      <c r="T5776" s="9">
        <v>258.83999999999997</v>
      </c>
      <c r="U5776" s="6" t="s">
        <v>11771</v>
      </c>
      <c r="V5776" s="7" t="s">
        <v>11771</v>
      </c>
    </row>
    <row r="5777" spans="2:22" ht="15.6" x14ac:dyDescent="0.3">
      <c r="B5777" s="35" t="s">
        <v>4814</v>
      </c>
      <c r="C5777" s="35"/>
      <c r="D5777" s="6" t="s">
        <v>366</v>
      </c>
      <c r="E5777" s="8">
        <v>167.41</v>
      </c>
      <c r="F5777" s="8">
        <v>244.61</v>
      </c>
      <c r="G5777" s="6" t="s">
        <v>366</v>
      </c>
      <c r="H5777" s="6" t="s">
        <v>366</v>
      </c>
      <c r="I5777" s="7" t="s">
        <v>366</v>
      </c>
      <c r="J5777" s="6" t="s">
        <v>11771</v>
      </c>
      <c r="K5777" s="7" t="s">
        <v>11771</v>
      </c>
      <c r="M5777" s="35" t="s">
        <v>4814</v>
      </c>
      <c r="N5777" s="35"/>
      <c r="O5777" s="8">
        <v>128.47</v>
      </c>
      <c r="P5777" s="8">
        <v>137.32</v>
      </c>
      <c r="Q5777" s="8">
        <v>234.34</v>
      </c>
      <c r="R5777" s="8">
        <v>163.19999999999999</v>
      </c>
      <c r="S5777" s="8">
        <v>208.34</v>
      </c>
      <c r="T5777" s="9">
        <v>180.25</v>
      </c>
      <c r="U5777" s="6" t="s">
        <v>11771</v>
      </c>
      <c r="V5777" s="7" t="s">
        <v>11771</v>
      </c>
    </row>
    <row r="5778" spans="2:22" ht="15.6" x14ac:dyDescent="0.3">
      <c r="B5778" s="35" t="s">
        <v>4821</v>
      </c>
      <c r="C5778" s="35"/>
      <c r="D5778" s="6" t="s">
        <v>366</v>
      </c>
      <c r="E5778" s="8">
        <v>163.07</v>
      </c>
      <c r="F5778" s="8">
        <v>231.81</v>
      </c>
      <c r="G5778" s="6" t="s">
        <v>366</v>
      </c>
      <c r="H5778" s="6" t="s">
        <v>366</v>
      </c>
      <c r="I5778" s="7" t="s">
        <v>366</v>
      </c>
      <c r="J5778" s="6" t="s">
        <v>11771</v>
      </c>
      <c r="K5778" s="7" t="s">
        <v>11771</v>
      </c>
      <c r="M5778" s="35" t="s">
        <v>4821</v>
      </c>
      <c r="N5778" s="35"/>
      <c r="O5778" s="8">
        <v>129.44999999999999</v>
      </c>
      <c r="P5778" s="8">
        <v>138.38</v>
      </c>
      <c r="Q5778" s="8">
        <v>236.13</v>
      </c>
      <c r="R5778" s="8">
        <v>164.46</v>
      </c>
      <c r="S5778" s="8">
        <v>185.92</v>
      </c>
      <c r="T5778" s="9">
        <v>181.61</v>
      </c>
      <c r="U5778" s="6" t="s">
        <v>11771</v>
      </c>
      <c r="V5778" s="7" t="s">
        <v>11771</v>
      </c>
    </row>
    <row r="5779" spans="2:22" ht="15.6" x14ac:dyDescent="0.3">
      <c r="B5779" s="35" t="s">
        <v>4828</v>
      </c>
      <c r="C5779" s="35"/>
      <c r="D5779" s="6" t="s">
        <v>366</v>
      </c>
      <c r="E5779" s="8">
        <v>185.8</v>
      </c>
      <c r="F5779" s="8">
        <v>250.72</v>
      </c>
      <c r="G5779" s="6" t="s">
        <v>366</v>
      </c>
      <c r="H5779" s="6" t="s">
        <v>366</v>
      </c>
      <c r="I5779" s="7" t="s">
        <v>366</v>
      </c>
      <c r="J5779" s="6" t="s">
        <v>11771</v>
      </c>
      <c r="K5779" s="7" t="s">
        <v>11771</v>
      </c>
      <c r="M5779" s="35" t="s">
        <v>4828</v>
      </c>
      <c r="N5779" s="35"/>
      <c r="O5779" s="8">
        <v>169.53</v>
      </c>
      <c r="P5779" s="8">
        <v>163.95</v>
      </c>
      <c r="Q5779" s="8">
        <v>279.77</v>
      </c>
      <c r="R5779" s="8">
        <v>194.85</v>
      </c>
      <c r="S5779" s="8">
        <v>220.31</v>
      </c>
      <c r="T5779" s="9">
        <v>215.18</v>
      </c>
      <c r="U5779" s="6" t="s">
        <v>11771</v>
      </c>
      <c r="V5779" s="7" t="s">
        <v>11771</v>
      </c>
    </row>
    <row r="5780" spans="2:22" ht="15.6" x14ac:dyDescent="0.3">
      <c r="B5780" s="35" t="s">
        <v>4829</v>
      </c>
      <c r="C5780" s="35"/>
      <c r="D5780" s="6" t="s">
        <v>366</v>
      </c>
      <c r="E5780" s="8">
        <v>185.8</v>
      </c>
      <c r="F5780" s="8">
        <v>250.72</v>
      </c>
      <c r="G5780" s="6" t="s">
        <v>366</v>
      </c>
      <c r="H5780" s="6" t="s">
        <v>366</v>
      </c>
      <c r="I5780" s="7" t="s">
        <v>366</v>
      </c>
      <c r="J5780" s="6" t="s">
        <v>11771</v>
      </c>
      <c r="K5780" s="7" t="s">
        <v>11771</v>
      </c>
      <c r="M5780" s="35" t="s">
        <v>4829</v>
      </c>
      <c r="N5780" s="35"/>
      <c r="O5780" s="8">
        <v>169.53</v>
      </c>
      <c r="P5780" s="8">
        <v>163.95</v>
      </c>
      <c r="Q5780" s="8">
        <v>279.77</v>
      </c>
      <c r="R5780" s="8">
        <v>194.85</v>
      </c>
      <c r="S5780" s="8">
        <v>220.31</v>
      </c>
      <c r="T5780" s="9">
        <v>215.18</v>
      </c>
      <c r="U5780" s="6" t="s">
        <v>11771</v>
      </c>
      <c r="V5780" s="7" t="s">
        <v>11771</v>
      </c>
    </row>
    <row r="5781" spans="2:22" ht="15.6" x14ac:dyDescent="0.3">
      <c r="B5781" s="35" t="s">
        <v>4830</v>
      </c>
      <c r="C5781" s="35"/>
      <c r="D5781" s="6" t="s">
        <v>366</v>
      </c>
      <c r="E5781" s="8">
        <v>176.07</v>
      </c>
      <c r="F5781" s="8">
        <v>257.27</v>
      </c>
      <c r="G5781" s="6" t="s">
        <v>366</v>
      </c>
      <c r="H5781" s="6" t="s">
        <v>366</v>
      </c>
      <c r="I5781" s="7" t="s">
        <v>366</v>
      </c>
      <c r="J5781" s="6" t="s">
        <v>11771</v>
      </c>
      <c r="K5781" s="7" t="s">
        <v>11771</v>
      </c>
      <c r="M5781" s="35" t="s">
        <v>4830</v>
      </c>
      <c r="N5781" s="35"/>
      <c r="O5781" s="8">
        <v>154.99</v>
      </c>
      <c r="P5781" s="8">
        <v>165.66</v>
      </c>
      <c r="Q5781" s="8">
        <v>282.7</v>
      </c>
      <c r="R5781" s="8">
        <v>196.88</v>
      </c>
      <c r="S5781" s="8">
        <v>250.08</v>
      </c>
      <c r="T5781" s="9">
        <v>217.41</v>
      </c>
      <c r="U5781" s="6" t="s">
        <v>11771</v>
      </c>
      <c r="V5781" s="7" t="s">
        <v>11771</v>
      </c>
    </row>
    <row r="5782" spans="2:22" ht="15.6" x14ac:dyDescent="0.3">
      <c r="B5782" s="35" t="s">
        <v>4840</v>
      </c>
      <c r="C5782" s="35"/>
      <c r="D5782" s="6" t="s">
        <v>366</v>
      </c>
      <c r="E5782" s="8">
        <v>450.2</v>
      </c>
      <c r="F5782" s="8">
        <v>657.8</v>
      </c>
      <c r="G5782" s="6" t="s">
        <v>366</v>
      </c>
      <c r="H5782" s="6" t="s">
        <v>366</v>
      </c>
      <c r="I5782" s="7" t="s">
        <v>366</v>
      </c>
      <c r="J5782" s="6" t="s">
        <v>11771</v>
      </c>
      <c r="K5782" s="7" t="s">
        <v>11771</v>
      </c>
      <c r="M5782" s="35" t="s">
        <v>4840</v>
      </c>
      <c r="N5782" s="35"/>
      <c r="O5782" s="8">
        <v>348.12</v>
      </c>
      <c r="P5782" s="8">
        <v>372.08</v>
      </c>
      <c r="Q5782" s="8">
        <v>634.97</v>
      </c>
      <c r="R5782" s="8">
        <v>442.23</v>
      </c>
      <c r="S5782" s="8">
        <v>500.02</v>
      </c>
      <c r="T5782" s="9">
        <v>488.37</v>
      </c>
      <c r="U5782" s="6" t="s">
        <v>11771</v>
      </c>
      <c r="V5782" s="7" t="s">
        <v>11771</v>
      </c>
    </row>
    <row r="5783" spans="2:22" ht="15.6" x14ac:dyDescent="0.3">
      <c r="B5783" s="35" t="s">
        <v>4841</v>
      </c>
      <c r="C5783" s="35"/>
      <c r="D5783" s="6" t="s">
        <v>366</v>
      </c>
      <c r="E5783" s="8">
        <v>1200.1099999999999</v>
      </c>
      <c r="F5783" s="8">
        <v>1753.48</v>
      </c>
      <c r="G5783" s="6" t="s">
        <v>366</v>
      </c>
      <c r="H5783" s="6" t="s">
        <v>366</v>
      </c>
      <c r="I5783" s="7" t="s">
        <v>366</v>
      </c>
      <c r="J5783" s="6" t="s">
        <v>11771</v>
      </c>
      <c r="K5783" s="7" t="s">
        <v>11771</v>
      </c>
      <c r="M5783" s="35" t="s">
        <v>4841</v>
      </c>
      <c r="N5783" s="35"/>
      <c r="O5783" s="8">
        <v>927.97</v>
      </c>
      <c r="P5783" s="8">
        <v>991.85</v>
      </c>
      <c r="Q5783" s="8">
        <v>1692.64</v>
      </c>
      <c r="R5783" s="8">
        <v>1178.83</v>
      </c>
      <c r="S5783" s="8">
        <v>1332.87</v>
      </c>
      <c r="T5783" s="9">
        <v>1301.8399999999999</v>
      </c>
      <c r="U5783" s="6" t="s">
        <v>11771</v>
      </c>
      <c r="V5783" s="7" t="s">
        <v>11771</v>
      </c>
    </row>
    <row r="5784" spans="2:22" ht="15.6" x14ac:dyDescent="0.3">
      <c r="B5784" s="35" t="s">
        <v>4842</v>
      </c>
      <c r="C5784" s="35"/>
      <c r="D5784" s="6" t="s">
        <v>366</v>
      </c>
      <c r="E5784" s="8">
        <v>1080.01</v>
      </c>
      <c r="F5784" s="8">
        <v>1578.03</v>
      </c>
      <c r="G5784" s="6" t="s">
        <v>366</v>
      </c>
      <c r="H5784" s="6" t="s">
        <v>366</v>
      </c>
      <c r="I5784" s="7" t="s">
        <v>366</v>
      </c>
      <c r="J5784" s="6" t="s">
        <v>11771</v>
      </c>
      <c r="K5784" s="7" t="s">
        <v>11771</v>
      </c>
      <c r="M5784" s="35" t="s">
        <v>4842</v>
      </c>
      <c r="N5784" s="35"/>
      <c r="O5784" s="8">
        <v>835.11</v>
      </c>
      <c r="P5784" s="8">
        <v>892.6</v>
      </c>
      <c r="Q5784" s="8">
        <v>1523.28</v>
      </c>
      <c r="R5784" s="8">
        <v>1060.8800000000001</v>
      </c>
      <c r="S5784" s="8">
        <v>1199.5</v>
      </c>
      <c r="T5784" s="9">
        <v>1171.5899999999999</v>
      </c>
      <c r="U5784" s="6" t="s">
        <v>11771</v>
      </c>
      <c r="V5784" s="7" t="s">
        <v>11771</v>
      </c>
    </row>
    <row r="5785" spans="2:22" ht="15.6" x14ac:dyDescent="0.3">
      <c r="B5785" s="35" t="s">
        <v>4843</v>
      </c>
      <c r="C5785" s="35"/>
      <c r="D5785" s="6" t="s">
        <v>366</v>
      </c>
      <c r="E5785" s="8">
        <v>1732.05</v>
      </c>
      <c r="F5785" s="8">
        <v>2530.71</v>
      </c>
      <c r="G5785" s="6" t="s">
        <v>366</v>
      </c>
      <c r="H5785" s="6" t="s">
        <v>366</v>
      </c>
      <c r="I5785" s="7" t="s">
        <v>366</v>
      </c>
      <c r="J5785" s="6" t="s">
        <v>11771</v>
      </c>
      <c r="K5785" s="7" t="s">
        <v>11771</v>
      </c>
      <c r="M5785" s="35" t="s">
        <v>4843</v>
      </c>
      <c r="N5785" s="35"/>
      <c r="O5785" s="8">
        <v>1339.3</v>
      </c>
      <c r="P5785" s="8">
        <v>1431.5</v>
      </c>
      <c r="Q5785" s="8">
        <v>2442.9</v>
      </c>
      <c r="R5785" s="8">
        <v>1701.34</v>
      </c>
      <c r="S5785" s="8">
        <v>1923.68</v>
      </c>
      <c r="T5785" s="9">
        <v>1878.89</v>
      </c>
      <c r="U5785" s="6" t="s">
        <v>11771</v>
      </c>
      <c r="V5785" s="7" t="s">
        <v>11771</v>
      </c>
    </row>
    <row r="5786" spans="2:22" ht="15.6" x14ac:dyDescent="0.3">
      <c r="B5786" s="35" t="s">
        <v>4844</v>
      </c>
      <c r="C5786" s="35"/>
      <c r="D5786" s="6" t="s">
        <v>366</v>
      </c>
      <c r="E5786" s="8">
        <v>1108.82</v>
      </c>
      <c r="F5786" s="8">
        <v>1620.11</v>
      </c>
      <c r="G5786" s="6" t="s">
        <v>366</v>
      </c>
      <c r="H5786" s="6" t="s">
        <v>366</v>
      </c>
      <c r="I5786" s="7" t="s">
        <v>366</v>
      </c>
      <c r="J5786" s="6" t="s">
        <v>11771</v>
      </c>
      <c r="K5786" s="7" t="s">
        <v>11771</v>
      </c>
      <c r="M5786" s="35" t="s">
        <v>4844</v>
      </c>
      <c r="N5786" s="35"/>
      <c r="O5786" s="8">
        <v>857.4</v>
      </c>
      <c r="P5786" s="8">
        <v>916.42</v>
      </c>
      <c r="Q5786" s="8">
        <v>1563.91</v>
      </c>
      <c r="R5786" s="8">
        <v>1089.18</v>
      </c>
      <c r="S5786" s="8">
        <v>1231.49</v>
      </c>
      <c r="T5786" s="9">
        <v>1202.8399999999999</v>
      </c>
      <c r="U5786" s="6" t="s">
        <v>11771</v>
      </c>
      <c r="V5786" s="7" t="s">
        <v>11771</v>
      </c>
    </row>
    <row r="5787" spans="2:22" ht="15.6" x14ac:dyDescent="0.3">
      <c r="B5787" s="35" t="s">
        <v>4845</v>
      </c>
      <c r="C5787" s="35"/>
      <c r="D5787" s="6" t="s">
        <v>366</v>
      </c>
      <c r="E5787" s="8">
        <v>4549.3900000000003</v>
      </c>
      <c r="F5787" s="8">
        <v>6647.17</v>
      </c>
      <c r="G5787" s="6" t="s">
        <v>366</v>
      </c>
      <c r="H5787" s="6" t="s">
        <v>366</v>
      </c>
      <c r="I5787" s="7" t="s">
        <v>366</v>
      </c>
      <c r="J5787" s="6" t="s">
        <v>11771</v>
      </c>
      <c r="K5787" s="7" t="s">
        <v>11771</v>
      </c>
      <c r="M5787" s="35" t="s">
        <v>4845</v>
      </c>
      <c r="N5787" s="35"/>
      <c r="O5787" s="8">
        <v>3517.79</v>
      </c>
      <c r="P5787" s="8">
        <v>3759.95</v>
      </c>
      <c r="Q5787" s="8">
        <v>6416.54</v>
      </c>
      <c r="R5787" s="8">
        <v>4468.74</v>
      </c>
      <c r="S5787" s="8">
        <v>5052.71</v>
      </c>
      <c r="T5787" s="9">
        <v>4935.1000000000004</v>
      </c>
      <c r="U5787" s="6" t="s">
        <v>11771</v>
      </c>
      <c r="V5787" s="7" t="s">
        <v>11771</v>
      </c>
    </row>
    <row r="5788" spans="2:22" ht="15.6" x14ac:dyDescent="0.3">
      <c r="B5788" s="35" t="s">
        <v>4846</v>
      </c>
      <c r="C5788" s="35"/>
      <c r="D5788" s="6" t="s">
        <v>366</v>
      </c>
      <c r="E5788" s="8">
        <v>712.68</v>
      </c>
      <c r="F5788" s="8">
        <v>1041.3</v>
      </c>
      <c r="G5788" s="6" t="s">
        <v>366</v>
      </c>
      <c r="H5788" s="6" t="s">
        <v>366</v>
      </c>
      <c r="I5788" s="7" t="s">
        <v>366</v>
      </c>
      <c r="J5788" s="6" t="s">
        <v>11771</v>
      </c>
      <c r="K5788" s="7" t="s">
        <v>11771</v>
      </c>
      <c r="M5788" s="35" t="s">
        <v>4846</v>
      </c>
      <c r="N5788" s="35"/>
      <c r="O5788" s="8">
        <v>551.07000000000005</v>
      </c>
      <c r="P5788" s="8">
        <v>589.01</v>
      </c>
      <c r="Q5788" s="8">
        <v>1005.16</v>
      </c>
      <c r="R5788" s="8">
        <v>700.05</v>
      </c>
      <c r="S5788" s="8">
        <v>791.53</v>
      </c>
      <c r="T5788" s="9">
        <v>773.1</v>
      </c>
      <c r="U5788" s="6" t="s">
        <v>11771</v>
      </c>
      <c r="V5788" s="7" t="s">
        <v>11771</v>
      </c>
    </row>
    <row r="5789" spans="2:22" ht="15.6" x14ac:dyDescent="0.3">
      <c r="B5789" s="35" t="s">
        <v>4847</v>
      </c>
      <c r="C5789" s="35"/>
      <c r="D5789" s="6" t="s">
        <v>366</v>
      </c>
      <c r="E5789" s="8">
        <v>858.9</v>
      </c>
      <c r="F5789" s="8">
        <v>1254.95</v>
      </c>
      <c r="G5789" s="6" t="s">
        <v>366</v>
      </c>
      <c r="H5789" s="6" t="s">
        <v>366</v>
      </c>
      <c r="I5789" s="7" t="s">
        <v>366</v>
      </c>
      <c r="J5789" s="6" t="s">
        <v>11771</v>
      </c>
      <c r="K5789" s="7" t="s">
        <v>11771</v>
      </c>
      <c r="M5789" s="35" t="s">
        <v>4847</v>
      </c>
      <c r="N5789" s="35"/>
      <c r="O5789" s="8">
        <v>664.13</v>
      </c>
      <c r="P5789" s="8">
        <v>709.86</v>
      </c>
      <c r="Q5789" s="8">
        <v>1211.4000000000001</v>
      </c>
      <c r="R5789" s="8">
        <v>843.69</v>
      </c>
      <c r="S5789" s="8">
        <v>953.94</v>
      </c>
      <c r="T5789" s="9">
        <v>931.73</v>
      </c>
      <c r="U5789" s="6" t="s">
        <v>11771</v>
      </c>
      <c r="V5789" s="7" t="s">
        <v>11771</v>
      </c>
    </row>
    <row r="5790" spans="2:22" ht="15.6" x14ac:dyDescent="0.3">
      <c r="B5790" s="35" t="s">
        <v>4848</v>
      </c>
      <c r="C5790" s="35"/>
      <c r="D5790" s="6" t="s">
        <v>366</v>
      </c>
      <c r="E5790" s="8">
        <v>1821.3</v>
      </c>
      <c r="F5790" s="8">
        <v>2661.11</v>
      </c>
      <c r="G5790" s="6" t="s">
        <v>366</v>
      </c>
      <c r="H5790" s="6" t="s">
        <v>366</v>
      </c>
      <c r="I5790" s="7" t="s">
        <v>366</v>
      </c>
      <c r="J5790" s="6" t="s">
        <v>11771</v>
      </c>
      <c r="K5790" s="7" t="s">
        <v>11771</v>
      </c>
      <c r="M5790" s="35" t="s">
        <v>4848</v>
      </c>
      <c r="N5790" s="35"/>
      <c r="O5790" s="8">
        <v>1408.31</v>
      </c>
      <c r="P5790" s="8">
        <v>1505.25</v>
      </c>
      <c r="Q5790" s="8">
        <v>2568.8000000000002</v>
      </c>
      <c r="R5790" s="8">
        <v>1789.02</v>
      </c>
      <c r="S5790" s="8">
        <v>2022.8</v>
      </c>
      <c r="T5790" s="9">
        <v>1975.71</v>
      </c>
      <c r="U5790" s="6" t="s">
        <v>11771</v>
      </c>
      <c r="V5790" s="7" t="s">
        <v>11771</v>
      </c>
    </row>
    <row r="5791" spans="2:22" ht="15.6" x14ac:dyDescent="0.3">
      <c r="B5791" s="35" t="s">
        <v>4849</v>
      </c>
      <c r="C5791" s="35"/>
      <c r="D5791" s="6" t="s">
        <v>366</v>
      </c>
      <c r="E5791" s="8">
        <v>607.11</v>
      </c>
      <c r="F5791" s="8">
        <v>887.04</v>
      </c>
      <c r="G5791" s="6" t="s">
        <v>366</v>
      </c>
      <c r="H5791" s="6" t="s">
        <v>366</v>
      </c>
      <c r="I5791" s="7" t="s">
        <v>366</v>
      </c>
      <c r="J5791" s="6" t="s">
        <v>11771</v>
      </c>
      <c r="K5791" s="7" t="s">
        <v>11771</v>
      </c>
      <c r="M5791" s="35" t="s">
        <v>4849</v>
      </c>
      <c r="N5791" s="35"/>
      <c r="O5791" s="8">
        <v>469.43</v>
      </c>
      <c r="P5791" s="8">
        <v>501.76</v>
      </c>
      <c r="Q5791" s="8">
        <v>856.26</v>
      </c>
      <c r="R5791" s="8">
        <v>596.34</v>
      </c>
      <c r="S5791" s="8">
        <v>674.27</v>
      </c>
      <c r="T5791" s="9">
        <v>658.56</v>
      </c>
      <c r="U5791" s="6" t="s">
        <v>11771</v>
      </c>
      <c r="V5791" s="7" t="s">
        <v>11771</v>
      </c>
    </row>
    <row r="5792" spans="2:22" ht="15.6" x14ac:dyDescent="0.3">
      <c r="B5792" s="35" t="s">
        <v>4850</v>
      </c>
      <c r="C5792" s="35"/>
      <c r="D5792" s="6" t="s">
        <v>366</v>
      </c>
      <c r="E5792" s="8">
        <v>7999.39</v>
      </c>
      <c r="F5792" s="8">
        <v>11687.99</v>
      </c>
      <c r="G5792" s="6" t="s">
        <v>366</v>
      </c>
      <c r="H5792" s="6" t="s">
        <v>366</v>
      </c>
      <c r="I5792" s="7" t="s">
        <v>366</v>
      </c>
      <c r="J5792" s="6" t="s">
        <v>11771</v>
      </c>
      <c r="K5792" s="7" t="s">
        <v>11771</v>
      </c>
      <c r="M5792" s="35" t="s">
        <v>4850</v>
      </c>
      <c r="N5792" s="35"/>
      <c r="O5792" s="8">
        <v>6185.46</v>
      </c>
      <c r="P5792" s="8">
        <v>6611.3</v>
      </c>
      <c r="Q5792" s="8">
        <v>11282.47</v>
      </c>
      <c r="R5792" s="8">
        <v>7857.61</v>
      </c>
      <c r="S5792" s="8">
        <v>8884.39</v>
      </c>
      <c r="T5792" s="9">
        <v>8677.58</v>
      </c>
      <c r="U5792" s="6" t="s">
        <v>11771</v>
      </c>
      <c r="V5792" s="7" t="s">
        <v>11771</v>
      </c>
    </row>
    <row r="5793" spans="2:22" ht="15.6" x14ac:dyDescent="0.3">
      <c r="B5793" s="35" t="s">
        <v>4851</v>
      </c>
      <c r="C5793" s="35"/>
      <c r="D5793" s="6" t="s">
        <v>366</v>
      </c>
      <c r="E5793" s="8">
        <v>994.33</v>
      </c>
      <c r="F5793" s="8">
        <v>1452.8</v>
      </c>
      <c r="G5793" s="6" t="s">
        <v>366</v>
      </c>
      <c r="H5793" s="6" t="s">
        <v>366</v>
      </c>
      <c r="I5793" s="7" t="s">
        <v>366</v>
      </c>
      <c r="J5793" s="6" t="s">
        <v>11771</v>
      </c>
      <c r="K5793" s="7" t="s">
        <v>11771</v>
      </c>
      <c r="M5793" s="35" t="s">
        <v>4851</v>
      </c>
      <c r="N5793" s="35"/>
      <c r="O5793" s="8">
        <v>768.85</v>
      </c>
      <c r="P5793" s="8">
        <v>821.79</v>
      </c>
      <c r="Q5793" s="8">
        <v>1402.41</v>
      </c>
      <c r="R5793" s="8">
        <v>976.7</v>
      </c>
      <c r="S5793" s="8">
        <v>1104.32</v>
      </c>
      <c r="T5793" s="9">
        <v>1078.6300000000001</v>
      </c>
      <c r="U5793" s="6" t="s">
        <v>11771</v>
      </c>
      <c r="V5793" s="7" t="s">
        <v>11771</v>
      </c>
    </row>
    <row r="5794" spans="2:22" ht="15.6" x14ac:dyDescent="0.3">
      <c r="B5794" s="35" t="s">
        <v>4852</v>
      </c>
      <c r="C5794" s="35"/>
      <c r="D5794" s="6" t="s">
        <v>366</v>
      </c>
      <c r="E5794" s="8">
        <v>635.89</v>
      </c>
      <c r="F5794" s="8">
        <v>929.12</v>
      </c>
      <c r="G5794" s="6" t="s">
        <v>366</v>
      </c>
      <c r="H5794" s="6" t="s">
        <v>366</v>
      </c>
      <c r="I5794" s="7" t="s">
        <v>366</v>
      </c>
      <c r="J5794" s="6" t="s">
        <v>11771</v>
      </c>
      <c r="K5794" s="7" t="s">
        <v>11771</v>
      </c>
      <c r="M5794" s="35" t="s">
        <v>4852</v>
      </c>
      <c r="N5794" s="35"/>
      <c r="O5794" s="8">
        <v>491.7</v>
      </c>
      <c r="P5794" s="8">
        <v>525.54999999999995</v>
      </c>
      <c r="Q5794" s="8">
        <v>896.89</v>
      </c>
      <c r="R5794" s="8">
        <v>624.63</v>
      </c>
      <c r="S5794" s="8">
        <v>706.26</v>
      </c>
      <c r="T5794" s="9">
        <v>689.82</v>
      </c>
      <c r="U5794" s="6" t="s">
        <v>11771</v>
      </c>
      <c r="V5794" s="7" t="s">
        <v>11771</v>
      </c>
    </row>
    <row r="5795" spans="2:22" ht="15.6" x14ac:dyDescent="0.3">
      <c r="B5795" s="35" t="s">
        <v>4853</v>
      </c>
      <c r="C5795" s="35"/>
      <c r="D5795" s="6" t="s">
        <v>366</v>
      </c>
      <c r="E5795" s="8">
        <v>696.97</v>
      </c>
      <c r="F5795" s="8">
        <v>1018.33</v>
      </c>
      <c r="G5795" s="6" t="s">
        <v>366</v>
      </c>
      <c r="H5795" s="6" t="s">
        <v>366</v>
      </c>
      <c r="I5795" s="7" t="s">
        <v>366</v>
      </c>
      <c r="J5795" s="6" t="s">
        <v>11771</v>
      </c>
      <c r="K5795" s="7" t="s">
        <v>11771</v>
      </c>
      <c r="M5795" s="35" t="s">
        <v>4853</v>
      </c>
      <c r="N5795" s="35"/>
      <c r="O5795" s="8">
        <v>538.91</v>
      </c>
      <c r="P5795" s="8">
        <v>576.02</v>
      </c>
      <c r="Q5795" s="8">
        <v>982.99</v>
      </c>
      <c r="R5795" s="8">
        <v>684.6</v>
      </c>
      <c r="S5795" s="8">
        <v>774.06</v>
      </c>
      <c r="T5795" s="9">
        <v>756.06</v>
      </c>
      <c r="U5795" s="6" t="s">
        <v>11771</v>
      </c>
      <c r="V5795" s="7" t="s">
        <v>11771</v>
      </c>
    </row>
    <row r="5796" spans="2:22" ht="15.6" x14ac:dyDescent="0.3">
      <c r="B5796" s="35" t="s">
        <v>4854</v>
      </c>
      <c r="C5796" s="35"/>
      <c r="D5796" s="6" t="s">
        <v>366</v>
      </c>
      <c r="E5796" s="8">
        <v>2048.27</v>
      </c>
      <c r="F5796" s="8">
        <v>2992.75</v>
      </c>
      <c r="G5796" s="6" t="s">
        <v>366</v>
      </c>
      <c r="H5796" s="6" t="s">
        <v>366</v>
      </c>
      <c r="I5796" s="7" t="s">
        <v>366</v>
      </c>
      <c r="J5796" s="6" t="s">
        <v>11771</v>
      </c>
      <c r="K5796" s="7" t="s">
        <v>11771</v>
      </c>
      <c r="M5796" s="35" t="s">
        <v>4854</v>
      </c>
      <c r="N5796" s="35"/>
      <c r="O5796" s="8">
        <v>1583.82</v>
      </c>
      <c r="P5796" s="8">
        <v>1692.84</v>
      </c>
      <c r="Q5796" s="8">
        <v>2888.92</v>
      </c>
      <c r="R5796" s="8">
        <v>2011.97</v>
      </c>
      <c r="S5796" s="8">
        <v>2274.9</v>
      </c>
      <c r="T5796" s="9">
        <v>2221.9299999999998</v>
      </c>
      <c r="U5796" s="6" t="s">
        <v>11771</v>
      </c>
      <c r="V5796" s="7" t="s">
        <v>11771</v>
      </c>
    </row>
    <row r="5797" spans="2:22" ht="15.6" x14ac:dyDescent="0.3">
      <c r="B5797" s="35" t="s">
        <v>4855</v>
      </c>
      <c r="C5797" s="35"/>
      <c r="D5797" s="6" t="s">
        <v>366</v>
      </c>
      <c r="E5797" s="8">
        <v>920.59</v>
      </c>
      <c r="F5797" s="8">
        <v>1345.08</v>
      </c>
      <c r="G5797" s="6" t="s">
        <v>366</v>
      </c>
      <c r="H5797" s="6" t="s">
        <v>366</v>
      </c>
      <c r="I5797" s="7" t="s">
        <v>366</v>
      </c>
      <c r="J5797" s="6" t="s">
        <v>11771</v>
      </c>
      <c r="K5797" s="7" t="s">
        <v>11771</v>
      </c>
      <c r="M5797" s="35" t="s">
        <v>4855</v>
      </c>
      <c r="N5797" s="35"/>
      <c r="O5797" s="8">
        <v>711.85</v>
      </c>
      <c r="P5797" s="8">
        <v>760.84</v>
      </c>
      <c r="Q5797" s="8">
        <v>1298.42</v>
      </c>
      <c r="R5797" s="8">
        <v>904.28</v>
      </c>
      <c r="S5797" s="8">
        <v>1022.43</v>
      </c>
      <c r="T5797" s="9">
        <v>998.64</v>
      </c>
      <c r="U5797" s="6" t="s">
        <v>11771</v>
      </c>
      <c r="V5797" s="7" t="s">
        <v>11771</v>
      </c>
    </row>
    <row r="5798" spans="2:22" ht="15.6" x14ac:dyDescent="0.3">
      <c r="B5798" s="35" t="s">
        <v>4856</v>
      </c>
      <c r="C5798" s="35"/>
      <c r="D5798" s="6" t="s">
        <v>366</v>
      </c>
      <c r="E5798" s="8">
        <v>1083.1500000000001</v>
      </c>
      <c r="F5798" s="8">
        <v>1582.63</v>
      </c>
      <c r="G5798" s="6" t="s">
        <v>366</v>
      </c>
      <c r="H5798" s="6" t="s">
        <v>366</v>
      </c>
      <c r="I5798" s="7" t="s">
        <v>366</v>
      </c>
      <c r="J5798" s="6" t="s">
        <v>11771</v>
      </c>
      <c r="K5798" s="7" t="s">
        <v>11771</v>
      </c>
      <c r="M5798" s="35" t="s">
        <v>4856</v>
      </c>
      <c r="N5798" s="35"/>
      <c r="O5798" s="8">
        <v>837.55</v>
      </c>
      <c r="P5798" s="8">
        <v>895.21</v>
      </c>
      <c r="Q5798" s="8">
        <v>1527.71</v>
      </c>
      <c r="R5798" s="8">
        <v>1063.96</v>
      </c>
      <c r="S5798" s="8">
        <v>1203</v>
      </c>
      <c r="T5798" s="9">
        <v>1175</v>
      </c>
      <c r="U5798" s="6" t="s">
        <v>11771</v>
      </c>
      <c r="V5798" s="7" t="s">
        <v>11771</v>
      </c>
    </row>
    <row r="5799" spans="2:22" ht="15.6" x14ac:dyDescent="0.3">
      <c r="B5799" s="35" t="s">
        <v>4857</v>
      </c>
      <c r="C5799" s="35"/>
      <c r="D5799" s="6" t="s">
        <v>366</v>
      </c>
      <c r="E5799" s="8">
        <v>1864.61</v>
      </c>
      <c r="F5799" s="8">
        <v>2724.39</v>
      </c>
      <c r="G5799" s="6" t="s">
        <v>366</v>
      </c>
      <c r="H5799" s="6" t="s">
        <v>366</v>
      </c>
      <c r="I5799" s="7" t="s">
        <v>366</v>
      </c>
      <c r="J5799" s="6" t="s">
        <v>11771</v>
      </c>
      <c r="K5799" s="7" t="s">
        <v>11771</v>
      </c>
      <c r="M5799" s="35" t="s">
        <v>4857</v>
      </c>
      <c r="N5799" s="35"/>
      <c r="O5799" s="8">
        <v>1441.8</v>
      </c>
      <c r="P5799" s="8">
        <v>1541.05</v>
      </c>
      <c r="Q5799" s="8">
        <v>2629.86</v>
      </c>
      <c r="R5799" s="8">
        <v>1831.56</v>
      </c>
      <c r="S5799" s="8">
        <v>2070.9</v>
      </c>
      <c r="T5799" s="9">
        <v>2022.68</v>
      </c>
      <c r="U5799" s="6" t="s">
        <v>11771</v>
      </c>
      <c r="V5799" s="7" t="s">
        <v>11771</v>
      </c>
    </row>
    <row r="5800" spans="2:22" ht="15.6" x14ac:dyDescent="0.3">
      <c r="B5800" s="35" t="s">
        <v>4858</v>
      </c>
      <c r="C5800" s="35"/>
      <c r="D5800" s="6" t="s">
        <v>366</v>
      </c>
      <c r="E5800" s="8">
        <v>1396.35</v>
      </c>
      <c r="F5800" s="8">
        <v>2040.23</v>
      </c>
      <c r="G5800" s="6" t="s">
        <v>366</v>
      </c>
      <c r="H5800" s="6" t="s">
        <v>366</v>
      </c>
      <c r="I5800" s="7" t="s">
        <v>366</v>
      </c>
      <c r="J5800" s="6" t="s">
        <v>11771</v>
      </c>
      <c r="K5800" s="7" t="s">
        <v>11771</v>
      </c>
      <c r="M5800" s="35" t="s">
        <v>4858</v>
      </c>
      <c r="N5800" s="35"/>
      <c r="O5800" s="8">
        <v>1079.71</v>
      </c>
      <c r="P5800" s="8">
        <v>1154.05</v>
      </c>
      <c r="Q5800" s="8">
        <v>1969.44</v>
      </c>
      <c r="R5800" s="8">
        <v>1371.59</v>
      </c>
      <c r="S5800" s="8">
        <v>1550.83</v>
      </c>
      <c r="T5800" s="9">
        <v>1514.73</v>
      </c>
      <c r="U5800" s="6" t="s">
        <v>11771</v>
      </c>
      <c r="V5800" s="7" t="s">
        <v>11771</v>
      </c>
    </row>
    <row r="5801" spans="2:22" ht="15.6" x14ac:dyDescent="0.3">
      <c r="B5801" s="35" t="s">
        <v>4859</v>
      </c>
      <c r="C5801" s="35"/>
      <c r="D5801" s="6" t="s">
        <v>366</v>
      </c>
      <c r="E5801" s="8">
        <v>1421.8</v>
      </c>
      <c r="F5801" s="8">
        <v>2077.41</v>
      </c>
      <c r="G5801" s="6" t="s">
        <v>366</v>
      </c>
      <c r="H5801" s="6" t="s">
        <v>366</v>
      </c>
      <c r="I5801" s="7" t="s">
        <v>366</v>
      </c>
      <c r="J5801" s="6" t="s">
        <v>11771</v>
      </c>
      <c r="K5801" s="7" t="s">
        <v>11771</v>
      </c>
      <c r="M5801" s="35" t="s">
        <v>4859</v>
      </c>
      <c r="N5801" s="35"/>
      <c r="O5801" s="8">
        <v>1099.3900000000001</v>
      </c>
      <c r="P5801" s="8">
        <v>1175.08</v>
      </c>
      <c r="Q5801" s="8">
        <v>2005.34</v>
      </c>
      <c r="R5801" s="8">
        <v>1396.6</v>
      </c>
      <c r="S5801" s="8">
        <v>1579.11</v>
      </c>
      <c r="T5801" s="9">
        <v>1542.35</v>
      </c>
      <c r="U5801" s="6" t="s">
        <v>11771</v>
      </c>
      <c r="V5801" s="7" t="s">
        <v>11771</v>
      </c>
    </row>
    <row r="5802" spans="2:22" ht="15.6" x14ac:dyDescent="0.3">
      <c r="B5802" s="35" t="s">
        <v>4860</v>
      </c>
      <c r="C5802" s="35"/>
      <c r="D5802" s="6" t="s">
        <v>366</v>
      </c>
      <c r="E5802" s="8">
        <v>1258.22</v>
      </c>
      <c r="F5802" s="8">
        <v>1838.39</v>
      </c>
      <c r="G5802" s="6" t="s">
        <v>366</v>
      </c>
      <c r="H5802" s="6" t="s">
        <v>366</v>
      </c>
      <c r="I5802" s="7" t="s">
        <v>366</v>
      </c>
      <c r="J5802" s="6" t="s">
        <v>11771</v>
      </c>
      <c r="K5802" s="7" t="s">
        <v>11771</v>
      </c>
      <c r="M5802" s="35" t="s">
        <v>4860</v>
      </c>
      <c r="N5802" s="35"/>
      <c r="O5802" s="8">
        <v>972.91</v>
      </c>
      <c r="P5802" s="8">
        <v>1039.8800000000001</v>
      </c>
      <c r="Q5802" s="8">
        <v>1774.6</v>
      </c>
      <c r="R5802" s="8">
        <v>1235.9100000000001</v>
      </c>
      <c r="S5802" s="8">
        <v>1397.41</v>
      </c>
      <c r="T5802" s="9">
        <v>1364.88</v>
      </c>
      <c r="U5802" s="6" t="s">
        <v>11771</v>
      </c>
      <c r="V5802" s="7" t="s">
        <v>11771</v>
      </c>
    </row>
    <row r="5803" spans="2:22" ht="15.6" x14ac:dyDescent="0.3">
      <c r="B5803" s="35" t="s">
        <v>4861</v>
      </c>
      <c r="C5803" s="35"/>
      <c r="D5803" s="6" t="s">
        <v>366</v>
      </c>
      <c r="E5803" s="8">
        <v>695.75</v>
      </c>
      <c r="F5803" s="8">
        <v>1016.56</v>
      </c>
      <c r="G5803" s="6" t="s">
        <v>366</v>
      </c>
      <c r="H5803" s="6" t="s">
        <v>366</v>
      </c>
      <c r="I5803" s="7" t="s">
        <v>366</v>
      </c>
      <c r="J5803" s="6" t="s">
        <v>11771</v>
      </c>
      <c r="K5803" s="7" t="s">
        <v>11771</v>
      </c>
      <c r="M5803" s="35" t="s">
        <v>4861</v>
      </c>
      <c r="N5803" s="35"/>
      <c r="O5803" s="8">
        <v>537.99</v>
      </c>
      <c r="P5803" s="8">
        <v>575.01</v>
      </c>
      <c r="Q5803" s="8">
        <v>981.29</v>
      </c>
      <c r="R5803" s="8">
        <v>683.42</v>
      </c>
      <c r="S5803" s="8">
        <v>772.72</v>
      </c>
      <c r="T5803" s="9">
        <v>754.72</v>
      </c>
      <c r="U5803" s="6" t="s">
        <v>11771</v>
      </c>
      <c r="V5803" s="7" t="s">
        <v>11771</v>
      </c>
    </row>
    <row r="5804" spans="2:22" ht="15.6" x14ac:dyDescent="0.3">
      <c r="B5804" s="35" t="s">
        <v>4862</v>
      </c>
      <c r="C5804" s="35"/>
      <c r="D5804" s="6" t="s">
        <v>366</v>
      </c>
      <c r="E5804" s="8">
        <v>927.69</v>
      </c>
      <c r="F5804" s="8">
        <v>1355.46</v>
      </c>
      <c r="G5804" s="6" t="s">
        <v>366</v>
      </c>
      <c r="H5804" s="6" t="s">
        <v>366</v>
      </c>
      <c r="I5804" s="7" t="s">
        <v>366</v>
      </c>
      <c r="J5804" s="6" t="s">
        <v>11771</v>
      </c>
      <c r="K5804" s="7" t="s">
        <v>11771</v>
      </c>
      <c r="M5804" s="35" t="s">
        <v>4862</v>
      </c>
      <c r="N5804" s="35"/>
      <c r="O5804" s="8">
        <v>717.33</v>
      </c>
      <c r="P5804" s="8">
        <v>766.73</v>
      </c>
      <c r="Q5804" s="8">
        <v>1308.42</v>
      </c>
      <c r="R5804" s="8">
        <v>911.25</v>
      </c>
      <c r="S5804" s="8">
        <v>1030.32</v>
      </c>
      <c r="T5804" s="9">
        <v>1006.34</v>
      </c>
      <c r="U5804" s="6" t="s">
        <v>11771</v>
      </c>
      <c r="V5804" s="7" t="s">
        <v>11771</v>
      </c>
    </row>
    <row r="5805" spans="2:22" ht="15.6" x14ac:dyDescent="0.3">
      <c r="B5805" s="35" t="s">
        <v>4863</v>
      </c>
      <c r="C5805" s="35"/>
      <c r="D5805" s="6" t="s">
        <v>366</v>
      </c>
      <c r="E5805" s="8">
        <v>57.51</v>
      </c>
      <c r="F5805" s="8">
        <v>94.09</v>
      </c>
      <c r="G5805" s="6" t="s">
        <v>366</v>
      </c>
      <c r="H5805" s="6" t="s">
        <v>366</v>
      </c>
      <c r="I5805" s="7" t="s">
        <v>366</v>
      </c>
      <c r="J5805" s="6" t="s">
        <v>11771</v>
      </c>
      <c r="K5805" s="7" t="s">
        <v>11771</v>
      </c>
      <c r="M5805" s="35" t="s">
        <v>4863</v>
      </c>
      <c r="N5805" s="35"/>
      <c r="O5805" s="8">
        <v>61.97</v>
      </c>
      <c r="P5805" s="8">
        <v>48.56</v>
      </c>
      <c r="Q5805" s="8">
        <v>124.48</v>
      </c>
      <c r="R5805" s="8">
        <v>69.37</v>
      </c>
      <c r="S5805" s="8">
        <v>65.680000000000007</v>
      </c>
      <c r="T5805" s="9">
        <v>76.47</v>
      </c>
      <c r="U5805" s="6" t="s">
        <v>11771</v>
      </c>
      <c r="V5805" s="7" t="s">
        <v>11771</v>
      </c>
    </row>
    <row r="5806" spans="2:22" ht="15.6" x14ac:dyDescent="0.3">
      <c r="B5806" s="35" t="s">
        <v>4864</v>
      </c>
      <c r="C5806" s="35"/>
      <c r="D5806" s="6" t="s">
        <v>366</v>
      </c>
      <c r="E5806" s="8">
        <v>81.790000000000006</v>
      </c>
      <c r="F5806" s="8">
        <v>109.83</v>
      </c>
      <c r="G5806" s="6" t="s">
        <v>366</v>
      </c>
      <c r="H5806" s="6" t="s">
        <v>366</v>
      </c>
      <c r="I5806" s="7" t="s">
        <v>366</v>
      </c>
      <c r="J5806" s="6" t="s">
        <v>11771</v>
      </c>
      <c r="K5806" s="7" t="s">
        <v>11771</v>
      </c>
      <c r="M5806" s="35" t="s">
        <v>4864</v>
      </c>
      <c r="N5806" s="35"/>
      <c r="O5806" s="8">
        <v>54.24</v>
      </c>
      <c r="P5806" s="8">
        <v>51.73</v>
      </c>
      <c r="Q5806" s="8">
        <v>107.53</v>
      </c>
      <c r="R5806" s="8">
        <v>76.08</v>
      </c>
      <c r="S5806" s="8">
        <v>56.86</v>
      </c>
      <c r="T5806" s="9">
        <v>110.8</v>
      </c>
      <c r="U5806" s="6" t="s">
        <v>11771</v>
      </c>
      <c r="V5806" s="7" t="s">
        <v>11771</v>
      </c>
    </row>
    <row r="5807" spans="2:22" ht="15.6" x14ac:dyDescent="0.3">
      <c r="B5807" s="35" t="s">
        <v>4865</v>
      </c>
      <c r="C5807" s="35"/>
      <c r="D5807" s="6" t="s">
        <v>366</v>
      </c>
      <c r="E5807" s="8">
        <v>46.43</v>
      </c>
      <c r="F5807" s="8">
        <v>75.97</v>
      </c>
      <c r="G5807" s="6" t="s">
        <v>366</v>
      </c>
      <c r="H5807" s="6" t="s">
        <v>366</v>
      </c>
      <c r="I5807" s="7" t="s">
        <v>366</v>
      </c>
      <c r="J5807" s="6" t="s">
        <v>11771</v>
      </c>
      <c r="K5807" s="7" t="s">
        <v>11771</v>
      </c>
      <c r="M5807" s="35" t="s">
        <v>4865</v>
      </c>
      <c r="N5807" s="35"/>
      <c r="O5807" s="8">
        <v>50.04</v>
      </c>
      <c r="P5807" s="8">
        <v>39.200000000000003</v>
      </c>
      <c r="Q5807" s="8">
        <v>100.51</v>
      </c>
      <c r="R5807" s="8">
        <v>54.73</v>
      </c>
      <c r="S5807" s="8">
        <v>53.02</v>
      </c>
      <c r="T5807" s="9">
        <v>61.74</v>
      </c>
      <c r="U5807" s="6" t="s">
        <v>11771</v>
      </c>
      <c r="V5807" s="7" t="s">
        <v>11771</v>
      </c>
    </row>
    <row r="5808" spans="2:22" ht="15.6" x14ac:dyDescent="0.3">
      <c r="B5808" s="35" t="s">
        <v>4866</v>
      </c>
      <c r="C5808" s="35"/>
      <c r="D5808" s="6" t="s">
        <v>366</v>
      </c>
      <c r="E5808" s="8">
        <v>40.840000000000003</v>
      </c>
      <c r="F5808" s="8">
        <v>66.8</v>
      </c>
      <c r="G5808" s="6" t="s">
        <v>366</v>
      </c>
      <c r="H5808" s="6" t="s">
        <v>366</v>
      </c>
      <c r="I5808" s="7" t="s">
        <v>366</v>
      </c>
      <c r="J5808" s="6" t="s">
        <v>11771</v>
      </c>
      <c r="K5808" s="7" t="s">
        <v>11771</v>
      </c>
      <c r="M5808" s="35" t="s">
        <v>4866</v>
      </c>
      <c r="N5808" s="35"/>
      <c r="O5808" s="8">
        <v>44.01</v>
      </c>
      <c r="P5808" s="8">
        <v>36.46</v>
      </c>
      <c r="Q5808" s="8">
        <v>88.38</v>
      </c>
      <c r="R5808" s="8">
        <v>54.27</v>
      </c>
      <c r="S5808" s="8">
        <v>54</v>
      </c>
      <c r="T5808" s="9">
        <v>54.29</v>
      </c>
      <c r="U5808" s="6" t="s">
        <v>11771</v>
      </c>
      <c r="V5808" s="7" t="s">
        <v>11771</v>
      </c>
    </row>
    <row r="5809" spans="2:22" ht="15.6" x14ac:dyDescent="0.3">
      <c r="B5809" s="35" t="s">
        <v>4867</v>
      </c>
      <c r="C5809" s="35"/>
      <c r="D5809" s="6" t="s">
        <v>366</v>
      </c>
      <c r="E5809" s="8">
        <v>39.369999999999997</v>
      </c>
      <c r="F5809" s="8">
        <v>64.400000000000006</v>
      </c>
      <c r="G5809" s="6" t="s">
        <v>366</v>
      </c>
      <c r="H5809" s="6" t="s">
        <v>366</v>
      </c>
      <c r="I5809" s="7" t="s">
        <v>366</v>
      </c>
      <c r="J5809" s="6" t="s">
        <v>11771</v>
      </c>
      <c r="K5809" s="7" t="s">
        <v>11771</v>
      </c>
      <c r="M5809" s="35" t="s">
        <v>4867</v>
      </c>
      <c r="N5809" s="35"/>
      <c r="O5809" s="8">
        <v>42.42</v>
      </c>
      <c r="P5809" s="8">
        <v>33.229999999999997</v>
      </c>
      <c r="Q5809" s="8">
        <v>85.19</v>
      </c>
      <c r="R5809" s="8">
        <v>47.48</v>
      </c>
      <c r="S5809" s="8">
        <v>44.94</v>
      </c>
      <c r="T5809" s="9">
        <v>52.34</v>
      </c>
      <c r="U5809" s="6" t="s">
        <v>11771</v>
      </c>
      <c r="V5809" s="7" t="s">
        <v>11771</v>
      </c>
    </row>
    <row r="5810" spans="2:22" ht="15.6" x14ac:dyDescent="0.3">
      <c r="B5810" s="35" t="s">
        <v>4868</v>
      </c>
      <c r="C5810" s="35"/>
      <c r="D5810" s="6" t="s">
        <v>366</v>
      </c>
      <c r="E5810" s="8">
        <v>46.58</v>
      </c>
      <c r="F5810" s="8">
        <v>76.19</v>
      </c>
      <c r="G5810" s="6" t="s">
        <v>366</v>
      </c>
      <c r="H5810" s="6" t="s">
        <v>366</v>
      </c>
      <c r="I5810" s="7" t="s">
        <v>366</v>
      </c>
      <c r="J5810" s="6" t="s">
        <v>11771</v>
      </c>
      <c r="K5810" s="7" t="s">
        <v>11771</v>
      </c>
      <c r="M5810" s="35" t="s">
        <v>4868</v>
      </c>
      <c r="N5810" s="35"/>
      <c r="O5810" s="8">
        <v>50.19</v>
      </c>
      <c r="P5810" s="8">
        <v>39.32</v>
      </c>
      <c r="Q5810" s="8">
        <v>100.79</v>
      </c>
      <c r="R5810" s="8">
        <v>56.17</v>
      </c>
      <c r="S5810" s="8">
        <v>53.18</v>
      </c>
      <c r="T5810" s="9">
        <v>61.93</v>
      </c>
      <c r="U5810" s="6" t="s">
        <v>11771</v>
      </c>
      <c r="V5810" s="7" t="s">
        <v>11771</v>
      </c>
    </row>
    <row r="5811" spans="2:22" ht="15.6" x14ac:dyDescent="0.3">
      <c r="B5811" s="35" t="s">
        <v>4869</v>
      </c>
      <c r="C5811" s="35"/>
      <c r="D5811" s="6" t="s">
        <v>366</v>
      </c>
      <c r="E5811" s="8">
        <v>55.24</v>
      </c>
      <c r="F5811" s="8">
        <v>90.39</v>
      </c>
      <c r="G5811" s="6" t="s">
        <v>366</v>
      </c>
      <c r="H5811" s="6" t="s">
        <v>366</v>
      </c>
      <c r="I5811" s="7" t="s">
        <v>366</v>
      </c>
      <c r="J5811" s="6" t="s">
        <v>11771</v>
      </c>
      <c r="K5811" s="7" t="s">
        <v>11771</v>
      </c>
      <c r="M5811" s="35" t="s">
        <v>4869</v>
      </c>
      <c r="N5811" s="35"/>
      <c r="O5811" s="8">
        <v>59.52</v>
      </c>
      <c r="P5811" s="8">
        <v>43.52</v>
      </c>
      <c r="Q5811" s="8">
        <v>119.56</v>
      </c>
      <c r="R5811" s="8">
        <v>62.54</v>
      </c>
      <c r="S5811" s="8">
        <v>63.08</v>
      </c>
      <c r="T5811" s="9">
        <v>73.459999999999994</v>
      </c>
      <c r="U5811" s="6" t="s">
        <v>11771</v>
      </c>
      <c r="V5811" s="7" t="s">
        <v>11771</v>
      </c>
    </row>
    <row r="5812" spans="2:22" ht="15.6" x14ac:dyDescent="0.3">
      <c r="B5812" s="35" t="s">
        <v>4870</v>
      </c>
      <c r="C5812" s="35"/>
      <c r="D5812" s="6" t="s">
        <v>366</v>
      </c>
      <c r="E5812" s="8">
        <v>66.989999999999995</v>
      </c>
      <c r="F5812" s="8">
        <v>109.6</v>
      </c>
      <c r="G5812" s="6" t="s">
        <v>366</v>
      </c>
      <c r="H5812" s="6" t="s">
        <v>366</v>
      </c>
      <c r="I5812" s="7" t="s">
        <v>366</v>
      </c>
      <c r="J5812" s="6" t="s">
        <v>11771</v>
      </c>
      <c r="K5812" s="7" t="s">
        <v>11771</v>
      </c>
      <c r="M5812" s="35" t="s">
        <v>4870</v>
      </c>
      <c r="N5812" s="35"/>
      <c r="O5812" s="8">
        <v>72.19</v>
      </c>
      <c r="P5812" s="8">
        <v>56.56</v>
      </c>
      <c r="Q5812" s="8">
        <v>144.97999999999999</v>
      </c>
      <c r="R5812" s="8">
        <v>80.81</v>
      </c>
      <c r="S5812" s="8">
        <v>76.48</v>
      </c>
      <c r="T5812" s="9">
        <v>89.08</v>
      </c>
      <c r="U5812" s="6" t="s">
        <v>11771</v>
      </c>
      <c r="V5812" s="7" t="s">
        <v>11771</v>
      </c>
    </row>
    <row r="5813" spans="2:22" ht="15.6" x14ac:dyDescent="0.3">
      <c r="B5813" s="35" t="s">
        <v>4871</v>
      </c>
      <c r="C5813" s="35"/>
      <c r="D5813" s="6" t="s">
        <v>366</v>
      </c>
      <c r="E5813" s="8">
        <v>87.54</v>
      </c>
      <c r="F5813" s="8">
        <v>117.25</v>
      </c>
      <c r="G5813" s="6" t="s">
        <v>366</v>
      </c>
      <c r="H5813" s="6" t="s">
        <v>366</v>
      </c>
      <c r="I5813" s="7" t="s">
        <v>366</v>
      </c>
      <c r="J5813" s="6" t="s">
        <v>11771</v>
      </c>
      <c r="K5813" s="7" t="s">
        <v>11771</v>
      </c>
      <c r="M5813" s="35" t="s">
        <v>4871</v>
      </c>
      <c r="N5813" s="35"/>
      <c r="O5813" s="8">
        <v>97.94</v>
      </c>
      <c r="P5813" s="8">
        <v>127.57</v>
      </c>
      <c r="Q5813" s="8">
        <v>151.04</v>
      </c>
      <c r="R5813" s="8">
        <v>109.96</v>
      </c>
      <c r="S5813" s="8">
        <v>124.17</v>
      </c>
      <c r="T5813" s="9">
        <v>100.88</v>
      </c>
      <c r="U5813" s="6" t="s">
        <v>11771</v>
      </c>
      <c r="V5813" s="7" t="s">
        <v>11771</v>
      </c>
    </row>
    <row r="5814" spans="2:22" ht="15.6" x14ac:dyDescent="0.3">
      <c r="B5814" s="35" t="s">
        <v>4872</v>
      </c>
      <c r="C5814" s="35"/>
      <c r="D5814" s="6" t="s">
        <v>366</v>
      </c>
      <c r="E5814" s="8">
        <v>41.39</v>
      </c>
      <c r="F5814" s="8">
        <v>60.46</v>
      </c>
      <c r="G5814" s="6" t="s">
        <v>366</v>
      </c>
      <c r="H5814" s="6" t="s">
        <v>366</v>
      </c>
      <c r="I5814" s="7" t="s">
        <v>366</v>
      </c>
      <c r="J5814" s="6" t="s">
        <v>11771</v>
      </c>
      <c r="K5814" s="7" t="s">
        <v>11771</v>
      </c>
      <c r="M5814" s="35" t="s">
        <v>4872</v>
      </c>
      <c r="N5814" s="35"/>
      <c r="O5814" s="8">
        <v>32.01</v>
      </c>
      <c r="P5814" s="8">
        <v>34.200000000000003</v>
      </c>
      <c r="Q5814" s="8">
        <v>58.38</v>
      </c>
      <c r="R5814" s="8">
        <v>40.65</v>
      </c>
      <c r="S5814" s="8">
        <v>45.95</v>
      </c>
      <c r="T5814" s="9">
        <v>44.89</v>
      </c>
      <c r="U5814" s="6" t="s">
        <v>11771</v>
      </c>
      <c r="V5814" s="7" t="s">
        <v>11771</v>
      </c>
    </row>
    <row r="5815" spans="2:22" ht="15.6" x14ac:dyDescent="0.3">
      <c r="B5815" s="35" t="s">
        <v>10170</v>
      </c>
      <c r="C5815" s="35"/>
      <c r="D5815" s="6" t="s">
        <v>366</v>
      </c>
      <c r="E5815" s="8" t="s">
        <v>11770</v>
      </c>
      <c r="F5815" s="8" t="s">
        <v>11770</v>
      </c>
      <c r="G5815" s="6" t="s">
        <v>366</v>
      </c>
      <c r="H5815" s="6" t="s">
        <v>366</v>
      </c>
      <c r="I5815" s="7" t="s">
        <v>366</v>
      </c>
      <c r="J5815" s="6" t="s">
        <v>11771</v>
      </c>
      <c r="K5815" s="7" t="s">
        <v>11771</v>
      </c>
      <c r="M5815" s="35" t="s">
        <v>10170</v>
      </c>
      <c r="N5815" s="35"/>
      <c r="O5815" s="8" t="s">
        <v>11770</v>
      </c>
      <c r="P5815" s="8" t="s">
        <v>11770</v>
      </c>
      <c r="Q5815" s="8" t="s">
        <v>11770</v>
      </c>
      <c r="R5815" s="8" t="s">
        <v>11770</v>
      </c>
      <c r="S5815" s="8" t="s">
        <v>11770</v>
      </c>
      <c r="T5815" s="9" t="s">
        <v>11770</v>
      </c>
      <c r="U5815" s="6" t="s">
        <v>11771</v>
      </c>
      <c r="V5815" s="7" t="s">
        <v>11771</v>
      </c>
    </row>
    <row r="5816" spans="2:22" ht="15.6" x14ac:dyDescent="0.3">
      <c r="B5816" s="35" t="s">
        <v>4873</v>
      </c>
      <c r="C5816" s="35"/>
      <c r="D5816" s="6" t="s">
        <v>366</v>
      </c>
      <c r="E5816" s="8">
        <v>1421.3</v>
      </c>
      <c r="F5816" s="8">
        <v>2076.67</v>
      </c>
      <c r="G5816" s="6" t="s">
        <v>366</v>
      </c>
      <c r="H5816" s="6" t="s">
        <v>366</v>
      </c>
      <c r="I5816" s="7" t="s">
        <v>366</v>
      </c>
      <c r="J5816" s="6" t="s">
        <v>11771</v>
      </c>
      <c r="K5816" s="7" t="s">
        <v>11771</v>
      </c>
      <c r="M5816" s="35" t="s">
        <v>4873</v>
      </c>
      <c r="N5816" s="35"/>
      <c r="O5816" s="8">
        <v>1099.02</v>
      </c>
      <c r="P5816" s="8">
        <v>1174.68</v>
      </c>
      <c r="Q5816" s="8">
        <v>2004.61</v>
      </c>
      <c r="R5816" s="8">
        <v>1396.11</v>
      </c>
      <c r="S5816" s="8">
        <v>1578.53</v>
      </c>
      <c r="T5816" s="9">
        <v>1541.8</v>
      </c>
      <c r="U5816" s="6" t="s">
        <v>11771</v>
      </c>
      <c r="V5816" s="7" t="s">
        <v>11771</v>
      </c>
    </row>
    <row r="5817" spans="2:22" ht="15.6" x14ac:dyDescent="0.3">
      <c r="B5817" s="35" t="s">
        <v>9123</v>
      </c>
      <c r="C5817" s="35"/>
      <c r="D5817" s="6" t="s">
        <v>366</v>
      </c>
      <c r="E5817" s="8">
        <v>25211.58</v>
      </c>
      <c r="F5817" s="8">
        <v>36836.86</v>
      </c>
      <c r="G5817" s="6" t="s">
        <v>366</v>
      </c>
      <c r="H5817" s="6" t="s">
        <v>366</v>
      </c>
      <c r="I5817" s="7" t="s">
        <v>366</v>
      </c>
      <c r="J5817" s="6" t="s">
        <v>11771</v>
      </c>
      <c r="K5817" s="7" t="s">
        <v>11771</v>
      </c>
      <c r="M5817" s="35" t="s">
        <v>9123</v>
      </c>
      <c r="N5817" s="35"/>
      <c r="O5817" s="8">
        <v>19494.669999999998</v>
      </c>
      <c r="P5817" s="8">
        <v>20836.73</v>
      </c>
      <c r="Q5817" s="8">
        <v>35558.81</v>
      </c>
      <c r="R5817" s="8">
        <v>24764.68</v>
      </c>
      <c r="S5817" s="8">
        <v>28000.83</v>
      </c>
      <c r="T5817" s="9">
        <v>27349.01</v>
      </c>
      <c r="U5817" s="6" t="s">
        <v>11771</v>
      </c>
      <c r="V5817" s="7" t="s">
        <v>11771</v>
      </c>
    </row>
    <row r="5818" spans="2:22" ht="15.6" x14ac:dyDescent="0.3">
      <c r="B5818" s="35" t="s">
        <v>9124</v>
      </c>
      <c r="C5818" s="35"/>
      <c r="D5818" s="6" t="s">
        <v>366</v>
      </c>
      <c r="E5818" s="8">
        <v>3341.89</v>
      </c>
      <c r="F5818" s="8">
        <v>4882.87</v>
      </c>
      <c r="G5818" s="6" t="s">
        <v>366</v>
      </c>
      <c r="H5818" s="6" t="s">
        <v>366</v>
      </c>
      <c r="I5818" s="7" t="s">
        <v>366</v>
      </c>
      <c r="J5818" s="6" t="s">
        <v>11771</v>
      </c>
      <c r="K5818" s="7" t="s">
        <v>11771</v>
      </c>
      <c r="M5818" s="35" t="s">
        <v>9124</v>
      </c>
      <c r="N5818" s="35"/>
      <c r="O5818" s="8">
        <v>2584.09</v>
      </c>
      <c r="P5818" s="8">
        <v>2761.98</v>
      </c>
      <c r="Q5818" s="8">
        <v>4713.45</v>
      </c>
      <c r="R5818" s="8">
        <v>3282.64</v>
      </c>
      <c r="S5818" s="8">
        <v>3711.61</v>
      </c>
      <c r="T5818" s="9">
        <v>3625.2</v>
      </c>
      <c r="U5818" s="6" t="s">
        <v>11771</v>
      </c>
      <c r="V5818" s="7" t="s">
        <v>11771</v>
      </c>
    </row>
    <row r="5819" spans="2:22" ht="15.6" x14ac:dyDescent="0.3">
      <c r="B5819" s="35" t="s">
        <v>4874</v>
      </c>
      <c r="C5819" s="35"/>
      <c r="D5819" s="6" t="s">
        <v>366</v>
      </c>
      <c r="E5819" s="8">
        <v>2263</v>
      </c>
      <c r="F5819" s="8">
        <v>3306.47</v>
      </c>
      <c r="G5819" s="6" t="s">
        <v>366</v>
      </c>
      <c r="H5819" s="6" t="s">
        <v>366</v>
      </c>
      <c r="I5819" s="7" t="s">
        <v>366</v>
      </c>
      <c r="J5819" s="6" t="s">
        <v>11771</v>
      </c>
      <c r="K5819" s="7" t="s">
        <v>11771</v>
      </c>
      <c r="M5819" s="35" t="s">
        <v>4874</v>
      </c>
      <c r="N5819" s="35"/>
      <c r="O5819" s="8">
        <v>1749.83</v>
      </c>
      <c r="P5819" s="8">
        <v>1870.3</v>
      </c>
      <c r="Q5819" s="8">
        <v>3191.75</v>
      </c>
      <c r="R5819" s="8">
        <v>2222.87</v>
      </c>
      <c r="S5819" s="8">
        <v>2513.34</v>
      </c>
      <c r="T5819" s="9">
        <v>2454.84</v>
      </c>
      <c r="U5819" s="6" t="s">
        <v>11771</v>
      </c>
      <c r="V5819" s="7" t="s">
        <v>11771</v>
      </c>
    </row>
    <row r="5820" spans="2:22" ht="15.6" x14ac:dyDescent="0.3">
      <c r="B5820" s="35" t="s">
        <v>4875</v>
      </c>
      <c r="C5820" s="35"/>
      <c r="D5820" s="6" t="s">
        <v>366</v>
      </c>
      <c r="E5820" s="8">
        <v>1998.98</v>
      </c>
      <c r="F5820" s="8">
        <v>2920.74</v>
      </c>
      <c r="G5820" s="6" t="s">
        <v>366</v>
      </c>
      <c r="H5820" s="6" t="s">
        <v>366</v>
      </c>
      <c r="I5820" s="7" t="s">
        <v>366</v>
      </c>
      <c r="J5820" s="6" t="s">
        <v>11771</v>
      </c>
      <c r="K5820" s="7" t="s">
        <v>11771</v>
      </c>
      <c r="M5820" s="35" t="s">
        <v>4875</v>
      </c>
      <c r="N5820" s="35"/>
      <c r="O5820" s="8">
        <v>1545.71</v>
      </c>
      <c r="P5820" s="8">
        <v>1652.12</v>
      </c>
      <c r="Q5820" s="8">
        <v>2819.4</v>
      </c>
      <c r="R5820" s="8">
        <v>1963.55</v>
      </c>
      <c r="S5820" s="8">
        <v>2220.14</v>
      </c>
      <c r="T5820" s="9">
        <v>2168.4699999999998</v>
      </c>
      <c r="U5820" s="6" t="s">
        <v>11771</v>
      </c>
      <c r="V5820" s="7" t="s">
        <v>11771</v>
      </c>
    </row>
    <row r="5821" spans="2:22" ht="15.6" x14ac:dyDescent="0.3">
      <c r="B5821" s="35" t="s">
        <v>4876</v>
      </c>
      <c r="C5821" s="35"/>
      <c r="D5821" s="6" t="s">
        <v>366</v>
      </c>
      <c r="E5821" s="8">
        <v>2219.88</v>
      </c>
      <c r="F5821" s="8">
        <v>3243.5</v>
      </c>
      <c r="G5821" s="6" t="s">
        <v>366</v>
      </c>
      <c r="H5821" s="6" t="s">
        <v>366</v>
      </c>
      <c r="I5821" s="7" t="s">
        <v>366</v>
      </c>
      <c r="J5821" s="6" t="s">
        <v>11771</v>
      </c>
      <c r="K5821" s="7" t="s">
        <v>11771</v>
      </c>
      <c r="M5821" s="35" t="s">
        <v>4876</v>
      </c>
      <c r="N5821" s="35"/>
      <c r="O5821" s="8">
        <v>1716.52</v>
      </c>
      <c r="P5821" s="8">
        <v>1834.67</v>
      </c>
      <c r="Q5821" s="8">
        <v>3130.96</v>
      </c>
      <c r="R5821" s="8">
        <v>2180.54</v>
      </c>
      <c r="S5821" s="8">
        <v>2465.48</v>
      </c>
      <c r="T5821" s="9">
        <v>2408.08</v>
      </c>
      <c r="U5821" s="6" t="s">
        <v>11771</v>
      </c>
      <c r="V5821" s="7" t="s">
        <v>11771</v>
      </c>
    </row>
    <row r="5822" spans="2:22" ht="15.6" x14ac:dyDescent="0.3">
      <c r="B5822" s="35" t="s">
        <v>4877</v>
      </c>
      <c r="C5822" s="35"/>
      <c r="D5822" s="6" t="s">
        <v>366</v>
      </c>
      <c r="E5822" s="8">
        <v>1813.39</v>
      </c>
      <c r="F5822" s="8">
        <v>2649.55</v>
      </c>
      <c r="G5822" s="6" t="s">
        <v>366</v>
      </c>
      <c r="H5822" s="6" t="s">
        <v>366</v>
      </c>
      <c r="I5822" s="7" t="s">
        <v>366</v>
      </c>
      <c r="J5822" s="6" t="s">
        <v>11771</v>
      </c>
      <c r="K5822" s="7" t="s">
        <v>11771</v>
      </c>
      <c r="M5822" s="35" t="s">
        <v>4877</v>
      </c>
      <c r="N5822" s="35"/>
      <c r="O5822" s="8">
        <v>1402.19</v>
      </c>
      <c r="P5822" s="8">
        <v>1498.72</v>
      </c>
      <c r="Q5822" s="8">
        <v>2557.64</v>
      </c>
      <c r="R5822" s="8">
        <v>1781.24</v>
      </c>
      <c r="S5822" s="8">
        <v>2014.01</v>
      </c>
      <c r="T5822" s="9">
        <v>1967.12</v>
      </c>
      <c r="U5822" s="6" t="s">
        <v>11771</v>
      </c>
      <c r="V5822" s="7" t="s">
        <v>11771</v>
      </c>
    </row>
    <row r="5823" spans="2:22" ht="15.6" x14ac:dyDescent="0.3">
      <c r="B5823" s="35" t="s">
        <v>4878</v>
      </c>
      <c r="C5823" s="35"/>
      <c r="D5823" s="6" t="s">
        <v>366</v>
      </c>
      <c r="E5823" s="8">
        <v>1787.63</v>
      </c>
      <c r="F5823" s="8">
        <v>2611.9299999999998</v>
      </c>
      <c r="G5823" s="6" t="s">
        <v>366</v>
      </c>
      <c r="H5823" s="6" t="s">
        <v>366</v>
      </c>
      <c r="I5823" s="7" t="s">
        <v>366</v>
      </c>
      <c r="J5823" s="6" t="s">
        <v>11771</v>
      </c>
      <c r="K5823" s="7" t="s">
        <v>11771</v>
      </c>
      <c r="M5823" s="35" t="s">
        <v>4878</v>
      </c>
      <c r="N5823" s="35"/>
      <c r="O5823" s="8">
        <v>1382.27</v>
      </c>
      <c r="P5823" s="8">
        <v>1477.43</v>
      </c>
      <c r="Q5823" s="8">
        <v>2521.3000000000002</v>
      </c>
      <c r="R5823" s="8">
        <v>1755.95</v>
      </c>
      <c r="S5823" s="8">
        <v>1985.41</v>
      </c>
      <c r="T5823" s="9">
        <v>1939.17</v>
      </c>
      <c r="U5823" s="6" t="s">
        <v>11771</v>
      </c>
      <c r="V5823" s="7" t="s">
        <v>11771</v>
      </c>
    </row>
    <row r="5824" spans="2:22" ht="15.6" x14ac:dyDescent="0.3">
      <c r="B5824" s="35" t="s">
        <v>4879</v>
      </c>
      <c r="C5824" s="35"/>
      <c r="D5824" s="6" t="s">
        <v>366</v>
      </c>
      <c r="E5824" s="8">
        <v>943.3</v>
      </c>
      <c r="F5824" s="8">
        <v>1378.28</v>
      </c>
      <c r="G5824" s="6" t="s">
        <v>366</v>
      </c>
      <c r="H5824" s="6" t="s">
        <v>366</v>
      </c>
      <c r="I5824" s="7" t="s">
        <v>366</v>
      </c>
      <c r="J5824" s="6" t="s">
        <v>11771</v>
      </c>
      <c r="K5824" s="7" t="s">
        <v>11771</v>
      </c>
      <c r="M5824" s="35" t="s">
        <v>4879</v>
      </c>
      <c r="N5824" s="35"/>
      <c r="O5824" s="8">
        <v>729.41</v>
      </c>
      <c r="P5824" s="8">
        <v>779.62</v>
      </c>
      <c r="Q5824" s="8">
        <v>1330.45</v>
      </c>
      <c r="R5824" s="8">
        <v>926.59</v>
      </c>
      <c r="S5824" s="8">
        <v>1047.67</v>
      </c>
      <c r="T5824" s="9">
        <v>1023.27</v>
      </c>
      <c r="U5824" s="6" t="s">
        <v>11771</v>
      </c>
      <c r="V5824" s="7" t="s">
        <v>11771</v>
      </c>
    </row>
    <row r="5825" spans="2:22" ht="15.6" x14ac:dyDescent="0.3">
      <c r="B5825" s="35" t="s">
        <v>4880</v>
      </c>
      <c r="C5825" s="35"/>
      <c r="D5825" s="6" t="s">
        <v>366</v>
      </c>
      <c r="E5825" s="8">
        <v>943.3</v>
      </c>
      <c r="F5825" s="8">
        <v>1378.28</v>
      </c>
      <c r="G5825" s="6" t="s">
        <v>366</v>
      </c>
      <c r="H5825" s="6" t="s">
        <v>366</v>
      </c>
      <c r="I5825" s="7" t="s">
        <v>366</v>
      </c>
      <c r="J5825" s="6" t="s">
        <v>11771</v>
      </c>
      <c r="K5825" s="7" t="s">
        <v>11771</v>
      </c>
      <c r="M5825" s="35" t="s">
        <v>4880</v>
      </c>
      <c r="N5825" s="35"/>
      <c r="O5825" s="8">
        <v>729.41</v>
      </c>
      <c r="P5825" s="8">
        <v>779.62</v>
      </c>
      <c r="Q5825" s="8">
        <v>1330.45</v>
      </c>
      <c r="R5825" s="8">
        <v>926.59</v>
      </c>
      <c r="S5825" s="8">
        <v>1047.67</v>
      </c>
      <c r="T5825" s="9">
        <v>1023.27</v>
      </c>
      <c r="U5825" s="6" t="s">
        <v>11771</v>
      </c>
      <c r="V5825" s="7" t="s">
        <v>11771</v>
      </c>
    </row>
    <row r="5826" spans="2:22" ht="15.6" x14ac:dyDescent="0.3">
      <c r="B5826" s="35" t="s">
        <v>9125</v>
      </c>
      <c r="C5826" s="35"/>
      <c r="D5826" s="6" t="s">
        <v>366</v>
      </c>
      <c r="E5826" s="8">
        <v>3341.89</v>
      </c>
      <c r="F5826" s="8">
        <v>4882.87</v>
      </c>
      <c r="G5826" s="6" t="s">
        <v>366</v>
      </c>
      <c r="H5826" s="6" t="s">
        <v>366</v>
      </c>
      <c r="I5826" s="7" t="s">
        <v>366</v>
      </c>
      <c r="J5826" s="6" t="s">
        <v>11771</v>
      </c>
      <c r="K5826" s="7" t="s">
        <v>11771</v>
      </c>
      <c r="M5826" s="35" t="s">
        <v>9125</v>
      </c>
      <c r="N5826" s="35"/>
      <c r="O5826" s="8">
        <v>2584.09</v>
      </c>
      <c r="P5826" s="8">
        <v>2761.98</v>
      </c>
      <c r="Q5826" s="8">
        <v>4713.45</v>
      </c>
      <c r="R5826" s="8">
        <v>3282.64</v>
      </c>
      <c r="S5826" s="8">
        <v>3711.62</v>
      </c>
      <c r="T5826" s="9">
        <v>3625.2</v>
      </c>
      <c r="U5826" s="6" t="s">
        <v>11771</v>
      </c>
      <c r="V5826" s="7" t="s">
        <v>11771</v>
      </c>
    </row>
    <row r="5827" spans="2:22" ht="15.6" x14ac:dyDescent="0.3">
      <c r="B5827" s="35" t="s">
        <v>9126</v>
      </c>
      <c r="C5827" s="35"/>
      <c r="D5827" s="6" t="s">
        <v>366</v>
      </c>
      <c r="E5827" s="8">
        <v>1680.32</v>
      </c>
      <c r="F5827" s="8">
        <v>2455.15</v>
      </c>
      <c r="G5827" s="6" t="s">
        <v>366</v>
      </c>
      <c r="H5827" s="6" t="s">
        <v>366</v>
      </c>
      <c r="I5827" s="7" t="s">
        <v>366</v>
      </c>
      <c r="J5827" s="6" t="s">
        <v>11771</v>
      </c>
      <c r="K5827" s="7" t="s">
        <v>11771</v>
      </c>
      <c r="M5827" s="35" t="s">
        <v>9126</v>
      </c>
      <c r="N5827" s="35"/>
      <c r="O5827" s="8">
        <v>1299.3</v>
      </c>
      <c r="P5827" s="8">
        <v>1388.74</v>
      </c>
      <c r="Q5827" s="8">
        <v>2369.9499999999998</v>
      </c>
      <c r="R5827" s="8">
        <v>1650.54</v>
      </c>
      <c r="S5827" s="8">
        <v>1866.23</v>
      </c>
      <c r="T5827" s="9">
        <v>1822.79</v>
      </c>
      <c r="U5827" s="6" t="s">
        <v>11771</v>
      </c>
      <c r="V5827" s="7" t="s">
        <v>11771</v>
      </c>
    </row>
    <row r="5828" spans="2:22" ht="15.6" x14ac:dyDescent="0.3">
      <c r="B5828" s="35" t="s">
        <v>4881</v>
      </c>
      <c r="C5828" s="35"/>
      <c r="D5828" s="6" t="s">
        <v>366</v>
      </c>
      <c r="E5828" s="8">
        <v>2952.03</v>
      </c>
      <c r="F5828" s="8">
        <v>4313.2299999999996</v>
      </c>
      <c r="G5828" s="6" t="s">
        <v>366</v>
      </c>
      <c r="H5828" s="6" t="s">
        <v>366</v>
      </c>
      <c r="I5828" s="7" t="s">
        <v>366</v>
      </c>
      <c r="J5828" s="6" t="s">
        <v>11771</v>
      </c>
      <c r="K5828" s="7" t="s">
        <v>11771</v>
      </c>
      <c r="M5828" s="35" t="s">
        <v>4881</v>
      </c>
      <c r="N5828" s="35"/>
      <c r="O5828" s="8">
        <v>2282.62</v>
      </c>
      <c r="P5828" s="8">
        <v>2439.7800000000002</v>
      </c>
      <c r="Q5828" s="8">
        <v>4163.59</v>
      </c>
      <c r="R5828" s="8">
        <v>2899.71</v>
      </c>
      <c r="S5828" s="8">
        <v>3278.62</v>
      </c>
      <c r="T5828" s="9">
        <v>3202.31</v>
      </c>
      <c r="U5828" s="6" t="s">
        <v>11771</v>
      </c>
      <c r="V5828" s="7" t="s">
        <v>11771</v>
      </c>
    </row>
    <row r="5829" spans="2:22" ht="15.6" x14ac:dyDescent="0.3">
      <c r="B5829" s="35" t="s">
        <v>4882</v>
      </c>
      <c r="C5829" s="35"/>
      <c r="D5829" s="6" t="s">
        <v>366</v>
      </c>
      <c r="E5829" s="8">
        <v>4568.5600000000004</v>
      </c>
      <c r="F5829" s="8">
        <v>6675.16</v>
      </c>
      <c r="G5829" s="6" t="s">
        <v>366</v>
      </c>
      <c r="H5829" s="6" t="s">
        <v>366</v>
      </c>
      <c r="I5829" s="7" t="s">
        <v>366</v>
      </c>
      <c r="J5829" s="6" t="s">
        <v>11771</v>
      </c>
      <c r="K5829" s="7" t="s">
        <v>11771</v>
      </c>
      <c r="M5829" s="35" t="s">
        <v>4882</v>
      </c>
      <c r="N5829" s="35"/>
      <c r="O5829" s="8">
        <v>3532.62</v>
      </c>
      <c r="P5829" s="8">
        <v>3775.8</v>
      </c>
      <c r="Q5829" s="8">
        <v>6443.57</v>
      </c>
      <c r="R5829" s="8">
        <v>4487.57</v>
      </c>
      <c r="S5829" s="8">
        <v>5074</v>
      </c>
      <c r="T5829" s="9">
        <v>4955.8900000000003</v>
      </c>
      <c r="U5829" s="6" t="s">
        <v>11771</v>
      </c>
      <c r="V5829" s="7" t="s">
        <v>11771</v>
      </c>
    </row>
    <row r="5830" spans="2:22" ht="15.6" x14ac:dyDescent="0.3">
      <c r="B5830" s="35" t="s">
        <v>4883</v>
      </c>
      <c r="C5830" s="35"/>
      <c r="D5830" s="6" t="s">
        <v>366</v>
      </c>
      <c r="E5830" s="8">
        <v>1771.2</v>
      </c>
      <c r="F5830" s="8">
        <v>2587.92</v>
      </c>
      <c r="G5830" s="6" t="s">
        <v>366</v>
      </c>
      <c r="H5830" s="6" t="s">
        <v>366</v>
      </c>
      <c r="I5830" s="7" t="s">
        <v>366</v>
      </c>
      <c r="J5830" s="6" t="s">
        <v>11771</v>
      </c>
      <c r="K5830" s="7" t="s">
        <v>11771</v>
      </c>
      <c r="M5830" s="35" t="s">
        <v>4883</v>
      </c>
      <c r="N5830" s="35"/>
      <c r="O5830" s="8">
        <v>1369.56</v>
      </c>
      <c r="P5830" s="8">
        <v>1463.86</v>
      </c>
      <c r="Q5830" s="8">
        <v>2498.12</v>
      </c>
      <c r="R5830" s="8">
        <v>1739.79</v>
      </c>
      <c r="S5830" s="8">
        <v>1967.15</v>
      </c>
      <c r="T5830" s="9">
        <v>1921.36</v>
      </c>
      <c r="U5830" s="6" t="s">
        <v>11771</v>
      </c>
      <c r="V5830" s="7" t="s">
        <v>11771</v>
      </c>
    </row>
    <row r="5831" spans="2:22" ht="15.6" x14ac:dyDescent="0.3">
      <c r="B5831" s="35" t="s">
        <v>4884</v>
      </c>
      <c r="C5831" s="35"/>
      <c r="D5831" s="6" t="s">
        <v>366</v>
      </c>
      <c r="E5831" s="8">
        <v>3338.54</v>
      </c>
      <c r="F5831" s="8">
        <v>4877.9799999999996</v>
      </c>
      <c r="G5831" s="6" t="s">
        <v>366</v>
      </c>
      <c r="H5831" s="6" t="s">
        <v>366</v>
      </c>
      <c r="I5831" s="7" t="s">
        <v>366</v>
      </c>
      <c r="J5831" s="6" t="s">
        <v>11771</v>
      </c>
      <c r="K5831" s="7" t="s">
        <v>11771</v>
      </c>
      <c r="M5831" s="35" t="s">
        <v>4884</v>
      </c>
      <c r="N5831" s="35"/>
      <c r="O5831" s="8">
        <v>1718.51</v>
      </c>
      <c r="P5831" s="8">
        <v>1701.53</v>
      </c>
      <c r="Q5831" s="8">
        <v>4537.5</v>
      </c>
      <c r="R5831" s="8">
        <v>3160.11</v>
      </c>
      <c r="S5831" s="8">
        <v>2909.86</v>
      </c>
      <c r="T5831" s="9">
        <v>3489.88</v>
      </c>
      <c r="U5831" s="6" t="s">
        <v>11771</v>
      </c>
      <c r="V5831" s="7" t="s">
        <v>11771</v>
      </c>
    </row>
    <row r="5832" spans="2:22" ht="15.6" x14ac:dyDescent="0.3">
      <c r="B5832" s="35" t="s">
        <v>4885</v>
      </c>
      <c r="C5832" s="35"/>
      <c r="D5832" s="6" t="s">
        <v>366</v>
      </c>
      <c r="E5832" s="8">
        <v>679.12</v>
      </c>
      <c r="F5832" s="8">
        <v>992.25</v>
      </c>
      <c r="G5832" s="6" t="s">
        <v>366</v>
      </c>
      <c r="H5832" s="6" t="s">
        <v>366</v>
      </c>
      <c r="I5832" s="7" t="s">
        <v>366</v>
      </c>
      <c r="J5832" s="6" t="s">
        <v>11771</v>
      </c>
      <c r="K5832" s="7" t="s">
        <v>11771</v>
      </c>
      <c r="M5832" s="35" t="s">
        <v>4885</v>
      </c>
      <c r="N5832" s="35"/>
      <c r="O5832" s="8">
        <v>349.56</v>
      </c>
      <c r="P5832" s="8">
        <v>346.12</v>
      </c>
      <c r="Q5832" s="8">
        <v>922.98</v>
      </c>
      <c r="R5832" s="8">
        <v>642.80999999999995</v>
      </c>
      <c r="S5832" s="8">
        <v>591.91</v>
      </c>
      <c r="T5832" s="9">
        <v>709.89</v>
      </c>
      <c r="U5832" s="6" t="s">
        <v>11771</v>
      </c>
      <c r="V5832" s="7" t="s">
        <v>11771</v>
      </c>
    </row>
    <row r="5833" spans="2:22" ht="15.6" x14ac:dyDescent="0.3">
      <c r="B5833" s="35" t="s">
        <v>4886</v>
      </c>
      <c r="C5833" s="35"/>
      <c r="D5833" s="6" t="s">
        <v>366</v>
      </c>
      <c r="E5833" s="8">
        <v>843.4</v>
      </c>
      <c r="F5833" s="8">
        <v>1232.31</v>
      </c>
      <c r="G5833" s="6" t="s">
        <v>366</v>
      </c>
      <c r="H5833" s="6" t="s">
        <v>366</v>
      </c>
      <c r="I5833" s="7" t="s">
        <v>366</v>
      </c>
      <c r="J5833" s="6" t="s">
        <v>11771</v>
      </c>
      <c r="K5833" s="7" t="s">
        <v>11771</v>
      </c>
      <c r="M5833" s="35" t="s">
        <v>4886</v>
      </c>
      <c r="N5833" s="35"/>
      <c r="O5833" s="8">
        <v>434.14</v>
      </c>
      <c r="P5833" s="8">
        <v>417.21</v>
      </c>
      <c r="Q5833" s="8">
        <v>1146.3</v>
      </c>
      <c r="R5833" s="8">
        <v>798.33</v>
      </c>
      <c r="S5833" s="8">
        <v>718.86</v>
      </c>
      <c r="T5833" s="9">
        <v>881.65</v>
      </c>
      <c r="U5833" s="6" t="s">
        <v>11771</v>
      </c>
      <c r="V5833" s="7" t="s">
        <v>11771</v>
      </c>
    </row>
    <row r="5834" spans="2:22" ht="15.6" x14ac:dyDescent="0.3">
      <c r="B5834" s="35" t="s">
        <v>4887</v>
      </c>
      <c r="C5834" s="35"/>
      <c r="D5834" s="6" t="s">
        <v>366</v>
      </c>
      <c r="E5834" s="8">
        <v>1678.59</v>
      </c>
      <c r="F5834" s="8">
        <v>2452.61</v>
      </c>
      <c r="G5834" s="6" t="s">
        <v>366</v>
      </c>
      <c r="H5834" s="6" t="s">
        <v>366</v>
      </c>
      <c r="I5834" s="7" t="s">
        <v>366</v>
      </c>
      <c r="J5834" s="6" t="s">
        <v>11771</v>
      </c>
      <c r="K5834" s="7" t="s">
        <v>11771</v>
      </c>
      <c r="M5834" s="35" t="s">
        <v>4887</v>
      </c>
      <c r="N5834" s="35"/>
      <c r="O5834" s="8">
        <v>864.06</v>
      </c>
      <c r="P5834" s="8">
        <v>855.53</v>
      </c>
      <c r="Q5834" s="8">
        <v>2281.42</v>
      </c>
      <c r="R5834" s="8">
        <v>1588.89</v>
      </c>
      <c r="S5834" s="8">
        <v>1463.06</v>
      </c>
      <c r="T5834" s="9">
        <v>1754.69</v>
      </c>
      <c r="U5834" s="6" t="s">
        <v>11771</v>
      </c>
      <c r="V5834" s="7" t="s">
        <v>11771</v>
      </c>
    </row>
    <row r="5835" spans="2:22" ht="15.6" x14ac:dyDescent="0.3">
      <c r="B5835" s="35" t="s">
        <v>4888</v>
      </c>
      <c r="C5835" s="35"/>
      <c r="D5835" s="6" t="s">
        <v>366</v>
      </c>
      <c r="E5835" s="8">
        <v>842.19</v>
      </c>
      <c r="F5835" s="8">
        <v>1230.54</v>
      </c>
      <c r="G5835" s="6" t="s">
        <v>366</v>
      </c>
      <c r="H5835" s="6" t="s">
        <v>366</v>
      </c>
      <c r="I5835" s="7" t="s">
        <v>366</v>
      </c>
      <c r="J5835" s="6" t="s">
        <v>11771</v>
      </c>
      <c r="K5835" s="7" t="s">
        <v>11771</v>
      </c>
      <c r="M5835" s="35" t="s">
        <v>4888</v>
      </c>
      <c r="N5835" s="35"/>
      <c r="O5835" s="8">
        <v>433.51</v>
      </c>
      <c r="P5835" s="8">
        <v>429.23</v>
      </c>
      <c r="Q5835" s="8">
        <v>1144.6400000000001</v>
      </c>
      <c r="R5835" s="8">
        <v>797.17</v>
      </c>
      <c r="S5835" s="8">
        <v>734.05</v>
      </c>
      <c r="T5835" s="9">
        <v>880.37</v>
      </c>
      <c r="U5835" s="6" t="s">
        <v>11771</v>
      </c>
      <c r="V5835" s="7" t="s">
        <v>11771</v>
      </c>
    </row>
    <row r="5836" spans="2:22" ht="15.6" x14ac:dyDescent="0.3">
      <c r="B5836" s="35" t="s">
        <v>4889</v>
      </c>
      <c r="C5836" s="35"/>
      <c r="D5836" s="6" t="s">
        <v>366</v>
      </c>
      <c r="E5836" s="8">
        <v>902.14</v>
      </c>
      <c r="F5836" s="8">
        <v>1318.11</v>
      </c>
      <c r="G5836" s="6" t="s">
        <v>366</v>
      </c>
      <c r="H5836" s="6" t="s">
        <v>366</v>
      </c>
      <c r="I5836" s="7" t="s">
        <v>366</v>
      </c>
      <c r="J5836" s="6" t="s">
        <v>11771</v>
      </c>
      <c r="K5836" s="7" t="s">
        <v>11771</v>
      </c>
      <c r="M5836" s="35" t="s">
        <v>4889</v>
      </c>
      <c r="N5836" s="35"/>
      <c r="O5836" s="8">
        <v>697.57</v>
      </c>
      <c r="P5836" s="8">
        <v>745.6</v>
      </c>
      <c r="Q5836" s="8">
        <v>1272.3800000000001</v>
      </c>
      <c r="R5836" s="8">
        <v>886.15</v>
      </c>
      <c r="S5836" s="8">
        <v>1001.93</v>
      </c>
      <c r="T5836" s="9">
        <v>978.62</v>
      </c>
      <c r="U5836" s="6" t="s">
        <v>11771</v>
      </c>
      <c r="V5836" s="7" t="s">
        <v>11771</v>
      </c>
    </row>
    <row r="5837" spans="2:22" ht="15.6" x14ac:dyDescent="0.3">
      <c r="B5837" s="35" t="s">
        <v>4890</v>
      </c>
      <c r="C5837" s="35"/>
      <c r="D5837" s="6" t="s">
        <v>366</v>
      </c>
      <c r="E5837" s="8">
        <v>2732.56</v>
      </c>
      <c r="F5837" s="8">
        <v>3992.57</v>
      </c>
      <c r="G5837" s="6" t="s">
        <v>366</v>
      </c>
      <c r="H5837" s="6" t="s">
        <v>366</v>
      </c>
      <c r="I5837" s="7" t="s">
        <v>366</v>
      </c>
      <c r="J5837" s="6" t="s">
        <v>11771</v>
      </c>
      <c r="K5837" s="7" t="s">
        <v>11771</v>
      </c>
      <c r="M5837" s="35" t="s">
        <v>4890</v>
      </c>
      <c r="N5837" s="35"/>
      <c r="O5837" s="8">
        <v>2112.9299999999998</v>
      </c>
      <c r="P5837" s="8">
        <v>2258.38</v>
      </c>
      <c r="Q5837" s="8">
        <v>3854.04</v>
      </c>
      <c r="R5837" s="8">
        <v>2684.12</v>
      </c>
      <c r="S5837" s="8">
        <v>3034.88</v>
      </c>
      <c r="T5837" s="9">
        <v>2964.22</v>
      </c>
      <c r="U5837" s="6" t="s">
        <v>11771</v>
      </c>
      <c r="V5837" s="7" t="s">
        <v>11771</v>
      </c>
    </row>
    <row r="5838" spans="2:22" ht="15.6" x14ac:dyDescent="0.3">
      <c r="B5838" s="35" t="s">
        <v>4891</v>
      </c>
      <c r="C5838" s="35"/>
      <c r="D5838" s="6" t="s">
        <v>366</v>
      </c>
      <c r="E5838" s="8">
        <v>602.44000000000005</v>
      </c>
      <c r="F5838" s="8">
        <v>880.23</v>
      </c>
      <c r="G5838" s="6" t="s">
        <v>366</v>
      </c>
      <c r="H5838" s="6" t="s">
        <v>366</v>
      </c>
      <c r="I5838" s="7" t="s">
        <v>366</v>
      </c>
      <c r="J5838" s="6" t="s">
        <v>11771</v>
      </c>
      <c r="K5838" s="7" t="s">
        <v>11771</v>
      </c>
      <c r="M5838" s="35" t="s">
        <v>4891</v>
      </c>
      <c r="N5838" s="35"/>
      <c r="O5838" s="8">
        <v>465.84</v>
      </c>
      <c r="P5838" s="8">
        <v>497.9</v>
      </c>
      <c r="Q5838" s="8">
        <v>849.68</v>
      </c>
      <c r="R5838" s="8">
        <v>591.75</v>
      </c>
      <c r="S5838" s="8">
        <v>669.09</v>
      </c>
      <c r="T5838" s="9">
        <v>653.51</v>
      </c>
      <c r="U5838" s="6" t="s">
        <v>11771</v>
      </c>
      <c r="V5838" s="7" t="s">
        <v>11771</v>
      </c>
    </row>
    <row r="5839" spans="2:22" ht="15.6" x14ac:dyDescent="0.3">
      <c r="B5839" s="35" t="s">
        <v>4892</v>
      </c>
      <c r="C5839" s="35"/>
      <c r="D5839" s="6" t="s">
        <v>366</v>
      </c>
      <c r="E5839" s="8">
        <v>4064.82</v>
      </c>
      <c r="F5839" s="8">
        <v>5939.13</v>
      </c>
      <c r="G5839" s="6" t="s">
        <v>366</v>
      </c>
      <c r="H5839" s="6" t="s">
        <v>366</v>
      </c>
      <c r="I5839" s="7" t="s">
        <v>366</v>
      </c>
      <c r="J5839" s="6" t="s">
        <v>11771</v>
      </c>
      <c r="K5839" s="7" t="s">
        <v>11771</v>
      </c>
      <c r="M5839" s="35" t="s">
        <v>4892</v>
      </c>
      <c r="N5839" s="35"/>
      <c r="O5839" s="8">
        <v>3143.08</v>
      </c>
      <c r="P5839" s="8">
        <v>3359.47</v>
      </c>
      <c r="Q5839" s="8">
        <v>5733.08</v>
      </c>
      <c r="R5839" s="8">
        <v>3992.76</v>
      </c>
      <c r="S5839" s="8">
        <v>4514.5200000000004</v>
      </c>
      <c r="T5839" s="9">
        <v>4409.42</v>
      </c>
      <c r="U5839" s="6" t="s">
        <v>11771</v>
      </c>
      <c r="V5839" s="7" t="s">
        <v>11771</v>
      </c>
    </row>
    <row r="5840" spans="2:22" ht="15.6" x14ac:dyDescent="0.3">
      <c r="B5840" s="35" t="s">
        <v>4893</v>
      </c>
      <c r="C5840" s="35"/>
      <c r="D5840" s="6" t="s">
        <v>366</v>
      </c>
      <c r="E5840" s="8">
        <v>2060.96</v>
      </c>
      <c r="F5840" s="8">
        <v>3011.29</v>
      </c>
      <c r="G5840" s="6" t="s">
        <v>366</v>
      </c>
      <c r="H5840" s="6" t="s">
        <v>366</v>
      </c>
      <c r="I5840" s="7" t="s">
        <v>366</v>
      </c>
      <c r="J5840" s="6" t="s">
        <v>11771</v>
      </c>
      <c r="K5840" s="7" t="s">
        <v>11771</v>
      </c>
      <c r="M5840" s="35" t="s">
        <v>4893</v>
      </c>
      <c r="N5840" s="35"/>
      <c r="O5840" s="8">
        <v>1593.63</v>
      </c>
      <c r="P5840" s="8">
        <v>1703.32</v>
      </c>
      <c r="Q5840" s="8">
        <v>2906.81</v>
      </c>
      <c r="R5840" s="8">
        <v>2024.42</v>
      </c>
      <c r="S5840" s="8">
        <v>2288.9699999999998</v>
      </c>
      <c r="T5840" s="9">
        <v>2235.6799999999998</v>
      </c>
      <c r="U5840" s="6" t="s">
        <v>11771</v>
      </c>
      <c r="V5840" s="7" t="s">
        <v>11771</v>
      </c>
    </row>
    <row r="5841" spans="2:22" ht="15.6" x14ac:dyDescent="0.3">
      <c r="B5841" s="35" t="s">
        <v>4894</v>
      </c>
      <c r="C5841" s="35"/>
      <c r="D5841" s="6" t="s">
        <v>366</v>
      </c>
      <c r="E5841" s="8">
        <v>2968.06</v>
      </c>
      <c r="F5841" s="8">
        <v>4336.66</v>
      </c>
      <c r="G5841" s="6" t="s">
        <v>366</v>
      </c>
      <c r="H5841" s="6" t="s">
        <v>366</v>
      </c>
      <c r="I5841" s="7" t="s">
        <v>366</v>
      </c>
      <c r="J5841" s="6" t="s">
        <v>11771</v>
      </c>
      <c r="K5841" s="7" t="s">
        <v>11771</v>
      </c>
      <c r="M5841" s="35" t="s">
        <v>4894</v>
      </c>
      <c r="N5841" s="35"/>
      <c r="O5841" s="8">
        <v>2295.0300000000002</v>
      </c>
      <c r="P5841" s="8">
        <v>2453.0300000000002</v>
      </c>
      <c r="Q5841" s="8">
        <v>4186.1899999999996</v>
      </c>
      <c r="R5841" s="8">
        <v>2915.44</v>
      </c>
      <c r="S5841" s="8">
        <v>3296.42</v>
      </c>
      <c r="T5841" s="9">
        <v>3219.67</v>
      </c>
      <c r="U5841" s="6" t="s">
        <v>11771</v>
      </c>
      <c r="V5841" s="7" t="s">
        <v>11771</v>
      </c>
    </row>
    <row r="5842" spans="2:22" ht="15.6" x14ac:dyDescent="0.3">
      <c r="B5842" s="35" t="s">
        <v>4895</v>
      </c>
      <c r="C5842" s="35"/>
      <c r="D5842" s="6" t="s">
        <v>366</v>
      </c>
      <c r="E5842" s="8">
        <v>2863.29</v>
      </c>
      <c r="F5842" s="8">
        <v>4183.57</v>
      </c>
      <c r="G5842" s="6" t="s">
        <v>366</v>
      </c>
      <c r="H5842" s="6" t="s">
        <v>366</v>
      </c>
      <c r="I5842" s="7" t="s">
        <v>366</v>
      </c>
      <c r="J5842" s="6" t="s">
        <v>11771</v>
      </c>
      <c r="K5842" s="7" t="s">
        <v>11771</v>
      </c>
      <c r="M5842" s="35" t="s">
        <v>4895</v>
      </c>
      <c r="N5842" s="35"/>
      <c r="O5842" s="8">
        <v>2214.0100000000002</v>
      </c>
      <c r="P5842" s="8">
        <v>2366.44</v>
      </c>
      <c r="Q5842" s="8">
        <v>4038.42</v>
      </c>
      <c r="R5842" s="8">
        <v>2812.53</v>
      </c>
      <c r="S5842" s="8">
        <v>3180.06</v>
      </c>
      <c r="T5842" s="9">
        <v>3106.03</v>
      </c>
      <c r="U5842" s="6" t="s">
        <v>11771</v>
      </c>
      <c r="V5842" s="7" t="s">
        <v>11771</v>
      </c>
    </row>
    <row r="5843" spans="2:22" ht="15.6" x14ac:dyDescent="0.3">
      <c r="B5843" s="35" t="s">
        <v>4896</v>
      </c>
      <c r="C5843" s="35"/>
      <c r="D5843" s="6" t="s">
        <v>366</v>
      </c>
      <c r="E5843" s="8">
        <v>3599.29</v>
      </c>
      <c r="F5843" s="8">
        <v>5258.97</v>
      </c>
      <c r="G5843" s="6" t="s">
        <v>366</v>
      </c>
      <c r="H5843" s="6" t="s">
        <v>366</v>
      </c>
      <c r="I5843" s="7" t="s">
        <v>366</v>
      </c>
      <c r="J5843" s="6" t="s">
        <v>11771</v>
      </c>
      <c r="K5843" s="7" t="s">
        <v>11771</v>
      </c>
      <c r="M5843" s="35" t="s">
        <v>4896</v>
      </c>
      <c r="N5843" s="35"/>
      <c r="O5843" s="8">
        <v>2783.13</v>
      </c>
      <c r="P5843" s="8">
        <v>2974.72</v>
      </c>
      <c r="Q5843" s="8">
        <v>5076.4799999999996</v>
      </c>
      <c r="R5843" s="8">
        <v>3535.49</v>
      </c>
      <c r="S5843" s="8">
        <v>3997.49</v>
      </c>
      <c r="T5843" s="9">
        <v>3904.44</v>
      </c>
      <c r="U5843" s="6" t="s">
        <v>11771</v>
      </c>
      <c r="V5843" s="7" t="s">
        <v>11771</v>
      </c>
    </row>
    <row r="5844" spans="2:22" ht="15.6" x14ac:dyDescent="0.3">
      <c r="B5844" s="35" t="s">
        <v>4897</v>
      </c>
      <c r="C5844" s="35"/>
      <c r="D5844" s="6" t="s">
        <v>366</v>
      </c>
      <c r="E5844" s="8">
        <v>1265.23</v>
      </c>
      <c r="F5844" s="8">
        <v>1848.61</v>
      </c>
      <c r="G5844" s="6" t="s">
        <v>366</v>
      </c>
      <c r="H5844" s="6" t="s">
        <v>366</v>
      </c>
      <c r="I5844" s="7" t="s">
        <v>366</v>
      </c>
      <c r="J5844" s="6" t="s">
        <v>11771</v>
      </c>
      <c r="K5844" s="7" t="s">
        <v>11771</v>
      </c>
      <c r="M5844" s="35" t="s">
        <v>4897</v>
      </c>
      <c r="N5844" s="35"/>
      <c r="O5844" s="8">
        <v>978.32</v>
      </c>
      <c r="P5844" s="8">
        <v>1045.6600000000001</v>
      </c>
      <c r="Q5844" s="8">
        <v>1784.48</v>
      </c>
      <c r="R5844" s="8">
        <v>1242.78</v>
      </c>
      <c r="S5844" s="8">
        <v>1405.18</v>
      </c>
      <c r="T5844" s="9">
        <v>1372.48</v>
      </c>
      <c r="U5844" s="6" t="s">
        <v>11771</v>
      </c>
      <c r="V5844" s="7" t="s">
        <v>11771</v>
      </c>
    </row>
    <row r="5845" spans="2:22" ht="15.6" x14ac:dyDescent="0.3">
      <c r="B5845" s="35" t="s">
        <v>9127</v>
      </c>
      <c r="C5845" s="35"/>
      <c r="D5845" s="6" t="s">
        <v>366</v>
      </c>
      <c r="E5845" s="8">
        <v>3341.89</v>
      </c>
      <c r="F5845" s="8">
        <v>4882.87</v>
      </c>
      <c r="G5845" s="6" t="s">
        <v>366</v>
      </c>
      <c r="H5845" s="6" t="s">
        <v>366</v>
      </c>
      <c r="I5845" s="7" t="s">
        <v>366</v>
      </c>
      <c r="J5845" s="6" t="s">
        <v>11771</v>
      </c>
      <c r="K5845" s="7" t="s">
        <v>11771</v>
      </c>
      <c r="M5845" s="35" t="s">
        <v>9127</v>
      </c>
      <c r="N5845" s="35"/>
      <c r="O5845" s="8">
        <v>2584.09</v>
      </c>
      <c r="P5845" s="8">
        <v>2761.98</v>
      </c>
      <c r="Q5845" s="8">
        <v>4713.46</v>
      </c>
      <c r="R5845" s="8">
        <v>3282.64</v>
      </c>
      <c r="S5845" s="8">
        <v>3711.62</v>
      </c>
      <c r="T5845" s="9">
        <v>3625.21</v>
      </c>
      <c r="U5845" s="6" t="s">
        <v>11771</v>
      </c>
      <c r="V5845" s="7" t="s">
        <v>11771</v>
      </c>
    </row>
    <row r="5846" spans="2:22" ht="15.6" x14ac:dyDescent="0.3">
      <c r="B5846" s="35" t="s">
        <v>9128</v>
      </c>
      <c r="C5846" s="35"/>
      <c r="D5846" s="6" t="s">
        <v>366</v>
      </c>
      <c r="E5846" s="8">
        <v>1266.44</v>
      </c>
      <c r="F5846" s="8">
        <v>1850.39</v>
      </c>
      <c r="G5846" s="6" t="s">
        <v>366</v>
      </c>
      <c r="H5846" s="6" t="s">
        <v>366</v>
      </c>
      <c r="I5846" s="7" t="s">
        <v>366</v>
      </c>
      <c r="J5846" s="6" t="s">
        <v>11771</v>
      </c>
      <c r="K5846" s="7" t="s">
        <v>11771</v>
      </c>
      <c r="M5846" s="35" t="s">
        <v>9128</v>
      </c>
      <c r="N5846" s="35"/>
      <c r="O5846" s="8">
        <v>979.26</v>
      </c>
      <c r="P5846" s="8">
        <v>1046.6600000000001</v>
      </c>
      <c r="Q5846" s="8">
        <v>1786.18</v>
      </c>
      <c r="R5846" s="8">
        <v>1243.98</v>
      </c>
      <c r="S5846" s="8">
        <v>1406.54</v>
      </c>
      <c r="T5846" s="9">
        <v>1373.8</v>
      </c>
      <c r="U5846" s="6" t="s">
        <v>11771</v>
      </c>
      <c r="V5846" s="7" t="s">
        <v>11771</v>
      </c>
    </row>
    <row r="5847" spans="2:22" ht="15.6" x14ac:dyDescent="0.3">
      <c r="B5847" s="35" t="s">
        <v>4898</v>
      </c>
      <c r="C5847" s="35"/>
      <c r="D5847" s="6" t="s">
        <v>366</v>
      </c>
      <c r="E5847" s="8">
        <v>1997.87</v>
      </c>
      <c r="F5847" s="8">
        <v>2919.1</v>
      </c>
      <c r="G5847" s="6" t="s">
        <v>366</v>
      </c>
      <c r="H5847" s="6" t="s">
        <v>366</v>
      </c>
      <c r="I5847" s="7" t="s">
        <v>366</v>
      </c>
      <c r="J5847" s="6" t="s">
        <v>11771</v>
      </c>
      <c r="K5847" s="7" t="s">
        <v>11771</v>
      </c>
      <c r="M5847" s="35" t="s">
        <v>4898</v>
      </c>
      <c r="N5847" s="35"/>
      <c r="O5847" s="8">
        <v>1544.85</v>
      </c>
      <c r="P5847" s="8">
        <v>1651.19</v>
      </c>
      <c r="Q5847" s="8">
        <v>2817.84</v>
      </c>
      <c r="R5847" s="8">
        <v>1962.47</v>
      </c>
      <c r="S5847" s="8">
        <v>2218.91</v>
      </c>
      <c r="T5847" s="9">
        <v>2167.25</v>
      </c>
      <c r="U5847" s="6" t="s">
        <v>11771</v>
      </c>
      <c r="V5847" s="7" t="s">
        <v>11771</v>
      </c>
    </row>
    <row r="5848" spans="2:22" ht="15.6" x14ac:dyDescent="0.3">
      <c r="B5848" s="35" t="s">
        <v>9129</v>
      </c>
      <c r="C5848" s="35"/>
      <c r="D5848" s="6" t="s">
        <v>366</v>
      </c>
      <c r="E5848" s="8">
        <v>1999.9</v>
      </c>
      <c r="F5848" s="8">
        <v>2922.07</v>
      </c>
      <c r="G5848" s="6" t="s">
        <v>366</v>
      </c>
      <c r="H5848" s="6" t="s">
        <v>366</v>
      </c>
      <c r="I5848" s="7" t="s">
        <v>366</v>
      </c>
      <c r="J5848" s="6" t="s">
        <v>11771</v>
      </c>
      <c r="K5848" s="7" t="s">
        <v>11771</v>
      </c>
      <c r="M5848" s="35" t="s">
        <v>9129</v>
      </c>
      <c r="N5848" s="35"/>
      <c r="O5848" s="8">
        <v>1546.42</v>
      </c>
      <c r="P5848" s="8">
        <v>1652.88</v>
      </c>
      <c r="Q5848" s="8">
        <v>2820.69</v>
      </c>
      <c r="R5848" s="8">
        <v>1964.44</v>
      </c>
      <c r="S5848" s="8">
        <v>2221.16</v>
      </c>
      <c r="T5848" s="9">
        <v>2169.4499999999998</v>
      </c>
      <c r="U5848" s="6" t="s">
        <v>11771</v>
      </c>
      <c r="V5848" s="7" t="s">
        <v>11771</v>
      </c>
    </row>
    <row r="5849" spans="2:22" ht="15.6" x14ac:dyDescent="0.3">
      <c r="B5849" s="35" t="s">
        <v>4899</v>
      </c>
      <c r="C5849" s="35"/>
      <c r="D5849" s="6" t="s">
        <v>366</v>
      </c>
      <c r="E5849" s="8">
        <v>842.69</v>
      </c>
      <c r="F5849" s="8">
        <v>1231.26</v>
      </c>
      <c r="G5849" s="6" t="s">
        <v>366</v>
      </c>
      <c r="H5849" s="6" t="s">
        <v>366</v>
      </c>
      <c r="I5849" s="7" t="s">
        <v>366</v>
      </c>
      <c r="J5849" s="6" t="s">
        <v>11771</v>
      </c>
      <c r="K5849" s="7" t="s">
        <v>11771</v>
      </c>
      <c r="M5849" s="35" t="s">
        <v>4899</v>
      </c>
      <c r="N5849" s="35"/>
      <c r="O5849" s="8">
        <v>651.6</v>
      </c>
      <c r="P5849" s="8">
        <v>696.46</v>
      </c>
      <c r="Q5849" s="8">
        <v>1188.56</v>
      </c>
      <c r="R5849" s="8">
        <v>827.76</v>
      </c>
      <c r="S5849" s="8">
        <v>935.93</v>
      </c>
      <c r="T5849" s="9">
        <v>914.14</v>
      </c>
      <c r="U5849" s="6" t="s">
        <v>11771</v>
      </c>
      <c r="V5849" s="7" t="s">
        <v>11771</v>
      </c>
    </row>
    <row r="5850" spans="2:22" ht="15.6" x14ac:dyDescent="0.3">
      <c r="B5850" s="35" t="s">
        <v>4900</v>
      </c>
      <c r="C5850" s="35"/>
      <c r="D5850" s="6" t="s">
        <v>366</v>
      </c>
      <c r="E5850" s="8">
        <v>1619.07</v>
      </c>
      <c r="F5850" s="8">
        <v>2365.63</v>
      </c>
      <c r="G5850" s="6" t="s">
        <v>366</v>
      </c>
      <c r="H5850" s="6" t="s">
        <v>366</v>
      </c>
      <c r="I5850" s="7" t="s">
        <v>366</v>
      </c>
      <c r="J5850" s="6" t="s">
        <v>11771</v>
      </c>
      <c r="K5850" s="7" t="s">
        <v>11771</v>
      </c>
      <c r="M5850" s="35" t="s">
        <v>4900</v>
      </c>
      <c r="N5850" s="35"/>
      <c r="O5850" s="8">
        <v>1251.94</v>
      </c>
      <c r="P5850" s="8">
        <v>1338.11</v>
      </c>
      <c r="Q5850" s="8">
        <v>2283.56</v>
      </c>
      <c r="R5850" s="8">
        <v>1590.36</v>
      </c>
      <c r="S5850" s="8">
        <v>1798.19</v>
      </c>
      <c r="T5850" s="9">
        <v>1756.33</v>
      </c>
      <c r="U5850" s="6" t="s">
        <v>11771</v>
      </c>
      <c r="V5850" s="7" t="s">
        <v>11771</v>
      </c>
    </row>
    <row r="5851" spans="2:22" ht="15.6" x14ac:dyDescent="0.3">
      <c r="B5851" s="35" t="s">
        <v>4901</v>
      </c>
      <c r="C5851" s="35"/>
      <c r="D5851" s="6" t="s">
        <v>366</v>
      </c>
      <c r="E5851" s="8">
        <v>602.44000000000005</v>
      </c>
      <c r="F5851" s="8">
        <v>880.23</v>
      </c>
      <c r="G5851" s="6" t="s">
        <v>366</v>
      </c>
      <c r="H5851" s="6" t="s">
        <v>366</v>
      </c>
      <c r="I5851" s="7" t="s">
        <v>366</v>
      </c>
      <c r="J5851" s="6" t="s">
        <v>11771</v>
      </c>
      <c r="K5851" s="7" t="s">
        <v>11771</v>
      </c>
      <c r="M5851" s="35" t="s">
        <v>4901</v>
      </c>
      <c r="N5851" s="35"/>
      <c r="O5851" s="8">
        <v>364.4</v>
      </c>
      <c r="P5851" s="8">
        <v>427.07</v>
      </c>
      <c r="Q5851" s="8">
        <v>728.83</v>
      </c>
      <c r="R5851" s="8">
        <v>507.59</v>
      </c>
      <c r="S5851" s="8">
        <v>573.92999999999995</v>
      </c>
      <c r="T5851" s="9">
        <v>560.57000000000005</v>
      </c>
      <c r="U5851" s="6" t="s">
        <v>11771</v>
      </c>
      <c r="V5851" s="7" t="s">
        <v>11771</v>
      </c>
    </row>
    <row r="5852" spans="2:22" ht="15.6" x14ac:dyDescent="0.3">
      <c r="B5852" s="35" t="s">
        <v>4902</v>
      </c>
      <c r="C5852" s="35"/>
      <c r="D5852" s="6" t="s">
        <v>366</v>
      </c>
      <c r="E5852" s="8">
        <v>6537.74</v>
      </c>
      <c r="F5852" s="8">
        <v>9552.35</v>
      </c>
      <c r="G5852" s="6" t="s">
        <v>366</v>
      </c>
      <c r="H5852" s="6" t="s">
        <v>366</v>
      </c>
      <c r="I5852" s="7" t="s">
        <v>366</v>
      </c>
      <c r="J5852" s="6" t="s">
        <v>11771</v>
      </c>
      <c r="K5852" s="7" t="s">
        <v>11771</v>
      </c>
      <c r="M5852" s="35" t="s">
        <v>4902</v>
      </c>
      <c r="N5852" s="35"/>
      <c r="O5852" s="8">
        <v>5055.25</v>
      </c>
      <c r="P5852" s="8">
        <v>5403.27</v>
      </c>
      <c r="Q5852" s="8">
        <v>9220.93</v>
      </c>
      <c r="R5852" s="8">
        <v>6421.85</v>
      </c>
      <c r="S5852" s="8">
        <v>7261.02</v>
      </c>
      <c r="T5852" s="9">
        <v>7091.99</v>
      </c>
      <c r="U5852" s="6" t="s">
        <v>11771</v>
      </c>
      <c r="V5852" s="7" t="s">
        <v>11771</v>
      </c>
    </row>
    <row r="5853" spans="2:22" ht="15.6" x14ac:dyDescent="0.3">
      <c r="B5853" s="35" t="s">
        <v>4903</v>
      </c>
      <c r="C5853" s="35"/>
      <c r="D5853" s="6" t="s">
        <v>366</v>
      </c>
      <c r="E5853" s="8">
        <v>2620.79</v>
      </c>
      <c r="F5853" s="8">
        <v>3829.26</v>
      </c>
      <c r="G5853" s="6" t="s">
        <v>366</v>
      </c>
      <c r="H5853" s="6" t="s">
        <v>366</v>
      </c>
      <c r="I5853" s="7" t="s">
        <v>366</v>
      </c>
      <c r="J5853" s="6" t="s">
        <v>11771</v>
      </c>
      <c r="K5853" s="7" t="s">
        <v>11771</v>
      </c>
      <c r="M5853" s="35" t="s">
        <v>4903</v>
      </c>
      <c r="N5853" s="35"/>
      <c r="O5853" s="8">
        <v>2026.51</v>
      </c>
      <c r="P5853" s="8">
        <v>2166.02</v>
      </c>
      <c r="Q5853" s="8">
        <v>3696.4</v>
      </c>
      <c r="R5853" s="8">
        <v>2574.33</v>
      </c>
      <c r="S5853" s="8">
        <v>2910.74</v>
      </c>
      <c r="T5853" s="9">
        <v>2842.98</v>
      </c>
      <c r="U5853" s="6" t="s">
        <v>11771</v>
      </c>
      <c r="V5853" s="7" t="s">
        <v>11771</v>
      </c>
    </row>
    <row r="5854" spans="2:22" ht="15.6" x14ac:dyDescent="0.3">
      <c r="B5854" s="35" t="s">
        <v>4904</v>
      </c>
      <c r="C5854" s="35"/>
      <c r="D5854" s="6" t="s">
        <v>366</v>
      </c>
      <c r="E5854" s="8">
        <v>1929.01</v>
      </c>
      <c r="F5854" s="8">
        <v>2818.49</v>
      </c>
      <c r="G5854" s="6" t="s">
        <v>366</v>
      </c>
      <c r="H5854" s="6" t="s">
        <v>366</v>
      </c>
      <c r="I5854" s="7" t="s">
        <v>366</v>
      </c>
      <c r="J5854" s="6" t="s">
        <v>11771</v>
      </c>
      <c r="K5854" s="7" t="s">
        <v>11771</v>
      </c>
      <c r="M5854" s="35" t="s">
        <v>4904</v>
      </c>
      <c r="N5854" s="35"/>
      <c r="O5854" s="8">
        <v>1491.58</v>
      </c>
      <c r="P5854" s="8">
        <v>1594.27</v>
      </c>
      <c r="Q5854" s="8">
        <v>2720.7</v>
      </c>
      <c r="R5854" s="8">
        <v>1894.81</v>
      </c>
      <c r="S5854" s="8">
        <v>2142.42</v>
      </c>
      <c r="T5854" s="9">
        <v>2092.54</v>
      </c>
      <c r="U5854" s="6" t="s">
        <v>11771</v>
      </c>
      <c r="V5854" s="7" t="s">
        <v>11771</v>
      </c>
    </row>
    <row r="5855" spans="2:22" ht="15.6" x14ac:dyDescent="0.3">
      <c r="B5855" s="35" t="s">
        <v>4905</v>
      </c>
      <c r="C5855" s="35"/>
      <c r="D5855" s="6" t="s">
        <v>366</v>
      </c>
      <c r="E5855" s="8">
        <v>1534.79</v>
      </c>
      <c r="F5855" s="8">
        <v>2242.5100000000002</v>
      </c>
      <c r="G5855" s="6" t="s">
        <v>366</v>
      </c>
      <c r="H5855" s="6" t="s">
        <v>366</v>
      </c>
      <c r="I5855" s="7" t="s">
        <v>366</v>
      </c>
      <c r="J5855" s="6" t="s">
        <v>11771</v>
      </c>
      <c r="K5855" s="7" t="s">
        <v>11771</v>
      </c>
      <c r="M5855" s="35" t="s">
        <v>4905</v>
      </c>
      <c r="N5855" s="35"/>
      <c r="O5855" s="8">
        <v>1186.77</v>
      </c>
      <c r="P5855" s="8">
        <v>1268.47</v>
      </c>
      <c r="Q5855" s="8">
        <v>2164.69</v>
      </c>
      <c r="R5855" s="8">
        <v>1507.58</v>
      </c>
      <c r="S5855" s="8">
        <v>1704.58</v>
      </c>
      <c r="T5855" s="9">
        <v>1664.9</v>
      </c>
      <c r="U5855" s="6" t="s">
        <v>11771</v>
      </c>
      <c r="V5855" s="7" t="s">
        <v>11771</v>
      </c>
    </row>
    <row r="5856" spans="2:22" ht="15.6" x14ac:dyDescent="0.3">
      <c r="B5856" s="35" t="s">
        <v>4906</v>
      </c>
      <c r="C5856" s="35"/>
      <c r="D5856" s="6" t="s">
        <v>366</v>
      </c>
      <c r="E5856" s="8">
        <v>1310.45</v>
      </c>
      <c r="F5856" s="8">
        <v>1914.7</v>
      </c>
      <c r="G5856" s="6" t="s">
        <v>366</v>
      </c>
      <c r="H5856" s="6" t="s">
        <v>366</v>
      </c>
      <c r="I5856" s="7" t="s">
        <v>366</v>
      </c>
      <c r="J5856" s="6" t="s">
        <v>11771</v>
      </c>
      <c r="K5856" s="7" t="s">
        <v>11771</v>
      </c>
      <c r="M5856" s="35" t="s">
        <v>4906</v>
      </c>
      <c r="N5856" s="35"/>
      <c r="O5856" s="8">
        <v>1013.3</v>
      </c>
      <c r="P5856" s="8">
        <v>1083.05</v>
      </c>
      <c r="Q5856" s="8">
        <v>1848.28</v>
      </c>
      <c r="R5856" s="8">
        <v>1287.22</v>
      </c>
      <c r="S5856" s="8">
        <v>1455.43</v>
      </c>
      <c r="T5856" s="9">
        <v>1421.55</v>
      </c>
      <c r="U5856" s="6" t="s">
        <v>11771</v>
      </c>
      <c r="V5856" s="7" t="s">
        <v>11771</v>
      </c>
    </row>
    <row r="5857" spans="2:22" ht="15.6" x14ac:dyDescent="0.3">
      <c r="B5857" s="35" t="s">
        <v>4907</v>
      </c>
      <c r="C5857" s="35"/>
      <c r="D5857" s="6" t="s">
        <v>366</v>
      </c>
      <c r="E5857" s="8">
        <v>1534.79</v>
      </c>
      <c r="F5857" s="8">
        <v>2242.5100000000002</v>
      </c>
      <c r="G5857" s="6" t="s">
        <v>366</v>
      </c>
      <c r="H5857" s="6" t="s">
        <v>366</v>
      </c>
      <c r="I5857" s="7" t="s">
        <v>366</v>
      </c>
      <c r="J5857" s="6" t="s">
        <v>11771</v>
      </c>
      <c r="K5857" s="7" t="s">
        <v>11771</v>
      </c>
      <c r="M5857" s="35" t="s">
        <v>4907</v>
      </c>
      <c r="N5857" s="35"/>
      <c r="O5857" s="8">
        <v>1186.77</v>
      </c>
      <c r="P5857" s="8">
        <v>1268.47</v>
      </c>
      <c r="Q5857" s="8">
        <v>2164.69</v>
      </c>
      <c r="R5857" s="8">
        <v>1507.58</v>
      </c>
      <c r="S5857" s="8">
        <v>1704.58</v>
      </c>
      <c r="T5857" s="9">
        <v>1664.9</v>
      </c>
      <c r="U5857" s="6" t="s">
        <v>11771</v>
      </c>
      <c r="V5857" s="7" t="s">
        <v>11771</v>
      </c>
    </row>
    <row r="5858" spans="2:22" ht="15.6" x14ac:dyDescent="0.3">
      <c r="B5858" s="35" t="s">
        <v>4908</v>
      </c>
      <c r="C5858" s="35"/>
      <c r="D5858" s="6" t="s">
        <v>366</v>
      </c>
      <c r="E5858" s="8">
        <v>2911.86</v>
      </c>
      <c r="F5858" s="8">
        <v>4254.55</v>
      </c>
      <c r="G5858" s="6" t="s">
        <v>366</v>
      </c>
      <c r="H5858" s="6" t="s">
        <v>366</v>
      </c>
      <c r="I5858" s="7" t="s">
        <v>366</v>
      </c>
      <c r="J5858" s="6" t="s">
        <v>11771</v>
      </c>
      <c r="K5858" s="7" t="s">
        <v>11771</v>
      </c>
      <c r="M5858" s="35" t="s">
        <v>4908</v>
      </c>
      <c r="N5858" s="35"/>
      <c r="O5858" s="8">
        <v>2251.58</v>
      </c>
      <c r="P5858" s="8">
        <v>2406.58</v>
      </c>
      <c r="Q5858" s="8">
        <v>4106.95</v>
      </c>
      <c r="R5858" s="8">
        <v>2860.25</v>
      </c>
      <c r="S5858" s="8">
        <v>3234.01</v>
      </c>
      <c r="T5858" s="9">
        <v>3158.74</v>
      </c>
      <c r="U5858" s="6" t="s">
        <v>11771</v>
      </c>
      <c r="V5858" s="7" t="s">
        <v>11771</v>
      </c>
    </row>
    <row r="5859" spans="2:22" ht="15.6" x14ac:dyDescent="0.3">
      <c r="B5859" s="35" t="s">
        <v>4909</v>
      </c>
      <c r="C5859" s="35"/>
      <c r="D5859" s="6" t="s">
        <v>366</v>
      </c>
      <c r="E5859" s="8">
        <v>1631.24</v>
      </c>
      <c r="F5859" s="8">
        <v>2383.41</v>
      </c>
      <c r="G5859" s="6" t="s">
        <v>366</v>
      </c>
      <c r="H5859" s="6" t="s">
        <v>366</v>
      </c>
      <c r="I5859" s="7" t="s">
        <v>366</v>
      </c>
      <c r="J5859" s="6" t="s">
        <v>11771</v>
      </c>
      <c r="K5859" s="7" t="s">
        <v>11771</v>
      </c>
      <c r="M5859" s="35" t="s">
        <v>4909</v>
      </c>
      <c r="N5859" s="35"/>
      <c r="O5859" s="8">
        <v>1261.3499999999999</v>
      </c>
      <c r="P5859" s="8">
        <v>1348.18</v>
      </c>
      <c r="Q5859" s="8">
        <v>2300.7199999999998</v>
      </c>
      <c r="R5859" s="8">
        <v>1602.33</v>
      </c>
      <c r="S5859" s="8">
        <v>1811.72</v>
      </c>
      <c r="T5859" s="9">
        <v>1769.53</v>
      </c>
      <c r="U5859" s="6" t="s">
        <v>11771</v>
      </c>
      <c r="V5859" s="7" t="s">
        <v>11771</v>
      </c>
    </row>
    <row r="5860" spans="2:22" ht="15.6" x14ac:dyDescent="0.3">
      <c r="B5860" s="35" t="s">
        <v>4910</v>
      </c>
      <c r="C5860" s="35"/>
      <c r="D5860" s="6" t="s">
        <v>366</v>
      </c>
      <c r="E5860" s="8">
        <v>1635.7</v>
      </c>
      <c r="F5860" s="8">
        <v>2389.94</v>
      </c>
      <c r="G5860" s="6" t="s">
        <v>366</v>
      </c>
      <c r="H5860" s="6" t="s">
        <v>366</v>
      </c>
      <c r="I5860" s="7" t="s">
        <v>366</v>
      </c>
      <c r="J5860" s="6" t="s">
        <v>11771</v>
      </c>
      <c r="K5860" s="7" t="s">
        <v>11771</v>
      </c>
      <c r="M5860" s="35" t="s">
        <v>4910</v>
      </c>
      <c r="N5860" s="35"/>
      <c r="O5860" s="8">
        <v>1264.8</v>
      </c>
      <c r="P5860" s="8">
        <v>1351.87</v>
      </c>
      <c r="Q5860" s="8">
        <v>2307.0100000000002</v>
      </c>
      <c r="R5860" s="8">
        <v>1606.7</v>
      </c>
      <c r="S5860" s="8">
        <v>1816.67</v>
      </c>
      <c r="T5860" s="9">
        <v>1774.37</v>
      </c>
      <c r="U5860" s="6" t="s">
        <v>11771</v>
      </c>
      <c r="V5860" s="7" t="s">
        <v>11771</v>
      </c>
    </row>
    <row r="5861" spans="2:22" ht="15.6" x14ac:dyDescent="0.3">
      <c r="B5861" s="35" t="s">
        <v>4911</v>
      </c>
      <c r="C5861" s="35"/>
      <c r="D5861" s="6" t="s">
        <v>366</v>
      </c>
      <c r="E5861" s="8">
        <v>3996.45</v>
      </c>
      <c r="F5861" s="8">
        <v>5839.25</v>
      </c>
      <c r="G5861" s="6" t="s">
        <v>366</v>
      </c>
      <c r="H5861" s="6" t="s">
        <v>366</v>
      </c>
      <c r="I5861" s="7" t="s">
        <v>366</v>
      </c>
      <c r="J5861" s="6" t="s">
        <v>11771</v>
      </c>
      <c r="K5861" s="7" t="s">
        <v>11771</v>
      </c>
      <c r="M5861" s="35" t="s">
        <v>4911</v>
      </c>
      <c r="N5861" s="35"/>
      <c r="O5861" s="8">
        <v>3090.22</v>
      </c>
      <c r="P5861" s="8">
        <v>3302.96</v>
      </c>
      <c r="Q5861" s="8">
        <v>5636.66</v>
      </c>
      <c r="R5861" s="8">
        <v>3925.61</v>
      </c>
      <c r="S5861" s="8">
        <v>4438.59</v>
      </c>
      <c r="T5861" s="9">
        <v>4335.2700000000004</v>
      </c>
      <c r="U5861" s="6" t="s">
        <v>11771</v>
      </c>
      <c r="V5861" s="7" t="s">
        <v>11771</v>
      </c>
    </row>
    <row r="5862" spans="2:22" ht="15.6" x14ac:dyDescent="0.3">
      <c r="B5862" s="35" t="s">
        <v>4912</v>
      </c>
      <c r="C5862" s="35"/>
      <c r="D5862" s="6" t="s">
        <v>366</v>
      </c>
      <c r="E5862" s="8">
        <v>2500.21</v>
      </c>
      <c r="F5862" s="8">
        <v>3653.08</v>
      </c>
      <c r="G5862" s="6" t="s">
        <v>366</v>
      </c>
      <c r="H5862" s="6" t="s">
        <v>366</v>
      </c>
      <c r="I5862" s="7" t="s">
        <v>366</v>
      </c>
      <c r="J5862" s="6" t="s">
        <v>11771</v>
      </c>
      <c r="K5862" s="7" t="s">
        <v>11771</v>
      </c>
      <c r="M5862" s="35" t="s">
        <v>4912</v>
      </c>
      <c r="N5862" s="35"/>
      <c r="O5862" s="8">
        <v>1933.26</v>
      </c>
      <c r="P5862" s="8">
        <v>2066.36</v>
      </c>
      <c r="Q5862" s="8">
        <v>3526.32</v>
      </c>
      <c r="R5862" s="8">
        <v>2455.88</v>
      </c>
      <c r="S5862" s="8">
        <v>2776.81</v>
      </c>
      <c r="T5862" s="9">
        <v>2712.17</v>
      </c>
      <c r="U5862" s="6" t="s">
        <v>11771</v>
      </c>
      <c r="V5862" s="7" t="s">
        <v>11771</v>
      </c>
    </row>
    <row r="5863" spans="2:22" ht="15.6" x14ac:dyDescent="0.3">
      <c r="B5863" s="35" t="s">
        <v>9130</v>
      </c>
      <c r="C5863" s="35"/>
      <c r="D5863" s="6" t="s">
        <v>366</v>
      </c>
      <c r="E5863" s="8">
        <v>2999.89</v>
      </c>
      <c r="F5863" s="8">
        <v>4383.18</v>
      </c>
      <c r="G5863" s="6" t="s">
        <v>366</v>
      </c>
      <c r="H5863" s="6" t="s">
        <v>366</v>
      </c>
      <c r="I5863" s="7" t="s">
        <v>366</v>
      </c>
      <c r="J5863" s="6" t="s">
        <v>11771</v>
      </c>
      <c r="K5863" s="7" t="s">
        <v>11771</v>
      </c>
      <c r="M5863" s="35" t="s">
        <v>9130</v>
      </c>
      <c r="N5863" s="35"/>
      <c r="O5863" s="8">
        <v>2319.64</v>
      </c>
      <c r="P5863" s="8">
        <v>2479.34</v>
      </c>
      <c r="Q5863" s="8">
        <v>4231.1099999999997</v>
      </c>
      <c r="R5863" s="8">
        <v>2946.72</v>
      </c>
      <c r="S5863" s="8">
        <v>3331.79</v>
      </c>
      <c r="T5863" s="9">
        <v>3254.23</v>
      </c>
      <c r="U5863" s="6" t="s">
        <v>11771</v>
      </c>
      <c r="V5863" s="7" t="s">
        <v>11771</v>
      </c>
    </row>
    <row r="5864" spans="2:22" ht="15.6" x14ac:dyDescent="0.3">
      <c r="B5864" s="35" t="s">
        <v>4913</v>
      </c>
      <c r="C5864" s="35"/>
      <c r="D5864" s="6" t="s">
        <v>366</v>
      </c>
      <c r="E5864" s="8">
        <v>2639.55</v>
      </c>
      <c r="F5864" s="8">
        <v>3856.68</v>
      </c>
      <c r="G5864" s="6" t="s">
        <v>366</v>
      </c>
      <c r="H5864" s="6" t="s">
        <v>366</v>
      </c>
      <c r="I5864" s="7" t="s">
        <v>366</v>
      </c>
      <c r="J5864" s="6" t="s">
        <v>11771</v>
      </c>
      <c r="K5864" s="7" t="s">
        <v>11771</v>
      </c>
      <c r="M5864" s="35" t="s">
        <v>4913</v>
      </c>
      <c r="N5864" s="35"/>
      <c r="O5864" s="8">
        <v>2041.02</v>
      </c>
      <c r="P5864" s="8">
        <v>2181.5300000000002</v>
      </c>
      <c r="Q5864" s="8">
        <v>3722.86</v>
      </c>
      <c r="R5864" s="8">
        <v>2592.7600000000002</v>
      </c>
      <c r="S5864" s="8">
        <v>2931.59</v>
      </c>
      <c r="T5864" s="9">
        <v>2863.33</v>
      </c>
      <c r="U5864" s="6" t="s">
        <v>11771</v>
      </c>
      <c r="V5864" s="7" t="s">
        <v>11771</v>
      </c>
    </row>
    <row r="5865" spans="2:22" ht="15.6" x14ac:dyDescent="0.3">
      <c r="B5865" s="35" t="s">
        <v>9131</v>
      </c>
      <c r="C5865" s="35"/>
      <c r="D5865" s="6" t="s">
        <v>366</v>
      </c>
      <c r="E5865" s="8">
        <v>3341.89</v>
      </c>
      <c r="F5865" s="8">
        <v>4882.87</v>
      </c>
      <c r="G5865" s="6" t="s">
        <v>366</v>
      </c>
      <c r="H5865" s="6" t="s">
        <v>366</v>
      </c>
      <c r="I5865" s="7" t="s">
        <v>366</v>
      </c>
      <c r="J5865" s="6" t="s">
        <v>11771</v>
      </c>
      <c r="K5865" s="7" t="s">
        <v>11771</v>
      </c>
      <c r="M5865" s="35" t="s">
        <v>9131</v>
      </c>
      <c r="N5865" s="35"/>
      <c r="O5865" s="8">
        <v>2584.09</v>
      </c>
      <c r="P5865" s="8">
        <v>2761.99</v>
      </c>
      <c r="Q5865" s="8">
        <v>4713.46</v>
      </c>
      <c r="R5865" s="8">
        <v>3282.65</v>
      </c>
      <c r="S5865" s="8">
        <v>3711.62</v>
      </c>
      <c r="T5865" s="9">
        <v>3625.21</v>
      </c>
      <c r="U5865" s="6" t="s">
        <v>11771</v>
      </c>
      <c r="V5865" s="7" t="s">
        <v>11771</v>
      </c>
    </row>
    <row r="5866" spans="2:22" ht="15.6" x14ac:dyDescent="0.3">
      <c r="B5866" s="35" t="s">
        <v>4914</v>
      </c>
      <c r="C5866" s="35"/>
      <c r="D5866" s="6" t="s">
        <v>366</v>
      </c>
      <c r="E5866" s="8">
        <v>2856.35</v>
      </c>
      <c r="F5866" s="8">
        <v>3584.69</v>
      </c>
      <c r="G5866" s="6" t="s">
        <v>366</v>
      </c>
      <c r="H5866" s="6" t="s">
        <v>366</v>
      </c>
      <c r="I5866" s="7" t="s">
        <v>366</v>
      </c>
      <c r="J5866" s="6" t="s">
        <v>11771</v>
      </c>
      <c r="K5866" s="7" t="s">
        <v>11771</v>
      </c>
      <c r="M5866" s="35" t="s">
        <v>4914</v>
      </c>
      <c r="N5866" s="35"/>
      <c r="O5866" s="8">
        <v>2212.44</v>
      </c>
      <c r="P5866" s="8">
        <v>2364.7600000000002</v>
      </c>
      <c r="Q5866" s="8">
        <v>4035.56</v>
      </c>
      <c r="R5866" s="8">
        <v>2810.55</v>
      </c>
      <c r="S5866" s="8">
        <v>3177.8</v>
      </c>
      <c r="T5866" s="9">
        <v>3103.84</v>
      </c>
      <c r="U5866" s="6" t="s">
        <v>11771</v>
      </c>
      <c r="V5866" s="7" t="s">
        <v>11771</v>
      </c>
    </row>
    <row r="5867" spans="2:22" ht="15.6" x14ac:dyDescent="0.3">
      <c r="B5867" s="35" t="s">
        <v>4915</v>
      </c>
      <c r="C5867" s="35"/>
      <c r="D5867" s="6" t="s">
        <v>366</v>
      </c>
      <c r="E5867" s="8">
        <v>4364.2</v>
      </c>
      <c r="F5867" s="8">
        <v>6376.57</v>
      </c>
      <c r="G5867" s="6" t="s">
        <v>366</v>
      </c>
      <c r="H5867" s="6" t="s">
        <v>366</v>
      </c>
      <c r="I5867" s="7" t="s">
        <v>366</v>
      </c>
      <c r="J5867" s="6" t="s">
        <v>11771</v>
      </c>
      <c r="K5867" s="7" t="s">
        <v>11771</v>
      </c>
      <c r="M5867" s="35" t="s">
        <v>4915</v>
      </c>
      <c r="N5867" s="35"/>
      <c r="O5867" s="8">
        <v>3374.59</v>
      </c>
      <c r="P5867" s="8">
        <v>3606.9</v>
      </c>
      <c r="Q5867" s="8">
        <v>6155.33</v>
      </c>
      <c r="R5867" s="8">
        <v>4286.8500000000004</v>
      </c>
      <c r="S5867" s="8">
        <v>4847.03</v>
      </c>
      <c r="T5867" s="9">
        <v>4734.1899999999996</v>
      </c>
      <c r="U5867" s="6" t="s">
        <v>11771</v>
      </c>
      <c r="V5867" s="7" t="s">
        <v>11771</v>
      </c>
    </row>
    <row r="5868" spans="2:22" ht="15.6" x14ac:dyDescent="0.3">
      <c r="B5868" s="35" t="s">
        <v>4916</v>
      </c>
      <c r="C5868" s="35"/>
      <c r="D5868" s="6" t="s">
        <v>366</v>
      </c>
      <c r="E5868" s="8">
        <v>7904.06</v>
      </c>
      <c r="F5868" s="8">
        <v>11548.7</v>
      </c>
      <c r="G5868" s="6" t="s">
        <v>366</v>
      </c>
      <c r="H5868" s="6" t="s">
        <v>366</v>
      </c>
      <c r="I5868" s="7" t="s">
        <v>366</v>
      </c>
      <c r="J5868" s="6" t="s">
        <v>11771</v>
      </c>
      <c r="K5868" s="7" t="s">
        <v>11771</v>
      </c>
      <c r="M5868" s="35" t="s">
        <v>4916</v>
      </c>
      <c r="N5868" s="35"/>
      <c r="O5868" s="8">
        <v>6111.76</v>
      </c>
      <c r="P5868" s="8">
        <v>6532.52</v>
      </c>
      <c r="Q5868" s="8">
        <v>11148.01</v>
      </c>
      <c r="R5868" s="8">
        <v>7763.97</v>
      </c>
      <c r="S5868" s="8">
        <v>8778.52</v>
      </c>
      <c r="T5868" s="9">
        <v>8574.17</v>
      </c>
      <c r="U5868" s="6" t="s">
        <v>11771</v>
      </c>
      <c r="V5868" s="7" t="s">
        <v>11771</v>
      </c>
    </row>
    <row r="5869" spans="2:22" ht="15.6" x14ac:dyDescent="0.3">
      <c r="B5869" s="35" t="s">
        <v>4917</v>
      </c>
      <c r="C5869" s="35"/>
      <c r="D5869" s="6" t="s">
        <v>366</v>
      </c>
      <c r="E5869" s="8">
        <v>1867.66</v>
      </c>
      <c r="F5869" s="8">
        <v>2728.84</v>
      </c>
      <c r="G5869" s="6" t="s">
        <v>366</v>
      </c>
      <c r="H5869" s="6" t="s">
        <v>366</v>
      </c>
      <c r="I5869" s="7" t="s">
        <v>366</v>
      </c>
      <c r="J5869" s="6" t="s">
        <v>11771</v>
      </c>
      <c r="K5869" s="7" t="s">
        <v>11771</v>
      </c>
      <c r="M5869" s="35" t="s">
        <v>4917</v>
      </c>
      <c r="N5869" s="35"/>
      <c r="O5869" s="8">
        <v>1444.15</v>
      </c>
      <c r="P5869" s="8">
        <v>1543.57</v>
      </c>
      <c r="Q5869" s="8">
        <v>2634.15</v>
      </c>
      <c r="R5869" s="8">
        <v>1834.55</v>
      </c>
      <c r="S5869" s="8">
        <v>2074.2800000000002</v>
      </c>
      <c r="T5869" s="9">
        <v>2026</v>
      </c>
      <c r="U5869" s="6" t="s">
        <v>11771</v>
      </c>
      <c r="V5869" s="7" t="s">
        <v>11771</v>
      </c>
    </row>
    <row r="5870" spans="2:22" ht="15.6" x14ac:dyDescent="0.3">
      <c r="B5870" s="35" t="s">
        <v>4918</v>
      </c>
      <c r="C5870" s="35"/>
      <c r="D5870" s="6" t="s">
        <v>366</v>
      </c>
      <c r="E5870" s="8">
        <v>2242.5100000000002</v>
      </c>
      <c r="F5870" s="8">
        <v>3276.54</v>
      </c>
      <c r="G5870" s="6" t="s">
        <v>366</v>
      </c>
      <c r="H5870" s="6" t="s">
        <v>366</v>
      </c>
      <c r="I5870" s="7" t="s">
        <v>366</v>
      </c>
      <c r="J5870" s="6" t="s">
        <v>11771</v>
      </c>
      <c r="K5870" s="7" t="s">
        <v>11771</v>
      </c>
      <c r="M5870" s="35" t="s">
        <v>4918</v>
      </c>
      <c r="N5870" s="35"/>
      <c r="O5870" s="8">
        <v>1733.99</v>
      </c>
      <c r="P5870" s="8">
        <v>1853.37</v>
      </c>
      <c r="Q5870" s="8">
        <v>3162.85</v>
      </c>
      <c r="R5870" s="8">
        <v>2202.75</v>
      </c>
      <c r="S5870" s="8">
        <v>2490.6</v>
      </c>
      <c r="T5870" s="9">
        <v>2432.62</v>
      </c>
      <c r="U5870" s="6" t="s">
        <v>11771</v>
      </c>
      <c r="V5870" s="7" t="s">
        <v>11771</v>
      </c>
    </row>
    <row r="5871" spans="2:22" ht="15.6" x14ac:dyDescent="0.3">
      <c r="B5871" s="35" t="s">
        <v>4919</v>
      </c>
      <c r="C5871" s="35"/>
      <c r="D5871" s="6" t="s">
        <v>366</v>
      </c>
      <c r="E5871" s="8">
        <v>6077.09</v>
      </c>
      <c r="F5871" s="8">
        <v>8879.2900000000009</v>
      </c>
      <c r="G5871" s="6" t="s">
        <v>366</v>
      </c>
      <c r="H5871" s="6" t="s">
        <v>366</v>
      </c>
      <c r="I5871" s="7" t="s">
        <v>366</v>
      </c>
      <c r="J5871" s="6" t="s">
        <v>11771</v>
      </c>
      <c r="K5871" s="7" t="s">
        <v>11771</v>
      </c>
      <c r="M5871" s="35" t="s">
        <v>4919</v>
      </c>
      <c r="N5871" s="35"/>
      <c r="O5871" s="8">
        <v>4699.0600000000004</v>
      </c>
      <c r="P5871" s="8">
        <v>5022.5600000000004</v>
      </c>
      <c r="Q5871" s="8">
        <v>8571.2099999999991</v>
      </c>
      <c r="R5871" s="8">
        <v>5969.36</v>
      </c>
      <c r="S5871" s="8">
        <v>6749.4</v>
      </c>
      <c r="T5871" s="9">
        <v>6592.3</v>
      </c>
      <c r="U5871" s="6" t="s">
        <v>11771</v>
      </c>
      <c r="V5871" s="7" t="s">
        <v>11771</v>
      </c>
    </row>
    <row r="5872" spans="2:22" ht="15.6" x14ac:dyDescent="0.3">
      <c r="B5872" s="35" t="s">
        <v>4920</v>
      </c>
      <c r="C5872" s="35"/>
      <c r="D5872" s="6" t="s">
        <v>366</v>
      </c>
      <c r="E5872" s="8">
        <v>590.77</v>
      </c>
      <c r="F5872" s="8">
        <v>863.18</v>
      </c>
      <c r="G5872" s="6" t="s">
        <v>366</v>
      </c>
      <c r="H5872" s="6" t="s">
        <v>366</v>
      </c>
      <c r="I5872" s="7" t="s">
        <v>366</v>
      </c>
      <c r="J5872" s="6" t="s">
        <v>11771</v>
      </c>
      <c r="K5872" s="7" t="s">
        <v>11771</v>
      </c>
      <c r="M5872" s="35" t="s">
        <v>4920</v>
      </c>
      <c r="N5872" s="35"/>
      <c r="O5872" s="8">
        <v>456.8</v>
      </c>
      <c r="P5872" s="8">
        <v>488.26</v>
      </c>
      <c r="Q5872" s="8">
        <v>833.23</v>
      </c>
      <c r="R5872" s="8">
        <v>580.29999999999995</v>
      </c>
      <c r="S5872" s="8">
        <v>656.14</v>
      </c>
      <c r="T5872" s="9">
        <v>640.86</v>
      </c>
      <c r="U5872" s="6" t="s">
        <v>11771</v>
      </c>
      <c r="V5872" s="7" t="s">
        <v>11771</v>
      </c>
    </row>
    <row r="5873" spans="2:22" ht="15.6" x14ac:dyDescent="0.3">
      <c r="B5873" s="35" t="s">
        <v>4921</v>
      </c>
      <c r="C5873" s="35"/>
      <c r="D5873" s="6" t="s">
        <v>366</v>
      </c>
      <c r="E5873" s="8">
        <v>886.2</v>
      </c>
      <c r="F5873" s="8">
        <v>1294.8399999999999</v>
      </c>
      <c r="G5873" s="6" t="s">
        <v>366</v>
      </c>
      <c r="H5873" s="6" t="s">
        <v>366</v>
      </c>
      <c r="I5873" s="7" t="s">
        <v>366</v>
      </c>
      <c r="J5873" s="6" t="s">
        <v>11771</v>
      </c>
      <c r="K5873" s="7" t="s">
        <v>11771</v>
      </c>
      <c r="M5873" s="35" t="s">
        <v>4921</v>
      </c>
      <c r="N5873" s="35"/>
      <c r="O5873" s="8">
        <v>685.26</v>
      </c>
      <c r="P5873" s="8">
        <v>732.42</v>
      </c>
      <c r="Q5873" s="8">
        <v>1249.92</v>
      </c>
      <c r="R5873" s="8">
        <v>870.5</v>
      </c>
      <c r="S5873" s="8">
        <v>984.25</v>
      </c>
      <c r="T5873" s="9">
        <v>961.34</v>
      </c>
      <c r="U5873" s="6" t="s">
        <v>11771</v>
      </c>
      <c r="V5873" s="7" t="s">
        <v>11771</v>
      </c>
    </row>
    <row r="5874" spans="2:22" ht="15.6" x14ac:dyDescent="0.3">
      <c r="B5874" s="35" t="s">
        <v>9132</v>
      </c>
      <c r="C5874" s="35"/>
      <c r="D5874" s="6" t="s">
        <v>366</v>
      </c>
      <c r="E5874" s="8">
        <v>848.59</v>
      </c>
      <c r="F5874" s="8">
        <v>1239.8599999999999</v>
      </c>
      <c r="G5874" s="6" t="s">
        <v>366</v>
      </c>
      <c r="H5874" s="6" t="s">
        <v>366</v>
      </c>
      <c r="I5874" s="7" t="s">
        <v>366</v>
      </c>
      <c r="J5874" s="6" t="s">
        <v>11771</v>
      </c>
      <c r="K5874" s="7" t="s">
        <v>11771</v>
      </c>
      <c r="M5874" s="35" t="s">
        <v>9132</v>
      </c>
      <c r="N5874" s="35"/>
      <c r="O5874" s="8">
        <v>656.16</v>
      </c>
      <c r="P5874" s="8">
        <v>701.34</v>
      </c>
      <c r="Q5874" s="8">
        <v>1196.8399999999999</v>
      </c>
      <c r="R5874" s="8">
        <v>833.53</v>
      </c>
      <c r="S5874" s="8">
        <v>942.47</v>
      </c>
      <c r="T5874" s="9">
        <v>920.51</v>
      </c>
      <c r="U5874" s="6" t="s">
        <v>11771</v>
      </c>
      <c r="V5874" s="7" t="s">
        <v>11771</v>
      </c>
    </row>
    <row r="5875" spans="2:22" ht="15.6" x14ac:dyDescent="0.3">
      <c r="B5875" s="35" t="s">
        <v>4922</v>
      </c>
      <c r="C5875" s="35"/>
      <c r="D5875" s="6" t="s">
        <v>366</v>
      </c>
      <c r="E5875" s="8">
        <v>602.44000000000005</v>
      </c>
      <c r="F5875" s="8">
        <v>880.23</v>
      </c>
      <c r="G5875" s="6" t="s">
        <v>366</v>
      </c>
      <c r="H5875" s="6" t="s">
        <v>366</v>
      </c>
      <c r="I5875" s="7" t="s">
        <v>366</v>
      </c>
      <c r="J5875" s="6" t="s">
        <v>11771</v>
      </c>
      <c r="K5875" s="7" t="s">
        <v>11771</v>
      </c>
      <c r="M5875" s="35" t="s">
        <v>4922</v>
      </c>
      <c r="N5875" s="35"/>
      <c r="O5875" s="8">
        <v>465.84</v>
      </c>
      <c r="P5875" s="8">
        <v>497.9</v>
      </c>
      <c r="Q5875" s="8">
        <v>849.68</v>
      </c>
      <c r="R5875" s="8">
        <v>591.75</v>
      </c>
      <c r="S5875" s="8">
        <v>669.09</v>
      </c>
      <c r="T5875" s="9">
        <v>653.51</v>
      </c>
      <c r="U5875" s="6" t="s">
        <v>11771</v>
      </c>
      <c r="V5875" s="7" t="s">
        <v>11771</v>
      </c>
    </row>
    <row r="5876" spans="2:22" ht="15.6" x14ac:dyDescent="0.3">
      <c r="B5876" s="35" t="s">
        <v>4923</v>
      </c>
      <c r="C5876" s="35"/>
      <c r="D5876" s="6" t="s">
        <v>366</v>
      </c>
      <c r="E5876" s="8">
        <v>2883.46</v>
      </c>
      <c r="F5876" s="8">
        <v>4213.07</v>
      </c>
      <c r="G5876" s="6" t="s">
        <v>366</v>
      </c>
      <c r="H5876" s="6" t="s">
        <v>366</v>
      </c>
      <c r="I5876" s="7" t="s">
        <v>366</v>
      </c>
      <c r="J5876" s="6" t="s">
        <v>11771</v>
      </c>
      <c r="K5876" s="7" t="s">
        <v>11771</v>
      </c>
      <c r="M5876" s="35" t="s">
        <v>4923</v>
      </c>
      <c r="N5876" s="35"/>
      <c r="O5876" s="8">
        <v>2229.62</v>
      </c>
      <c r="P5876" s="8">
        <v>2383.12</v>
      </c>
      <c r="Q5876" s="8">
        <v>4066.88</v>
      </c>
      <c r="R5876" s="8">
        <v>2832.36</v>
      </c>
      <c r="S5876" s="8">
        <v>3202.49</v>
      </c>
      <c r="T5876" s="9">
        <v>3127.93</v>
      </c>
      <c r="U5876" s="6" t="s">
        <v>11771</v>
      </c>
      <c r="V5876" s="7" t="s">
        <v>11771</v>
      </c>
    </row>
    <row r="5877" spans="2:22" ht="15.6" x14ac:dyDescent="0.3">
      <c r="B5877" s="35" t="s">
        <v>4924</v>
      </c>
      <c r="C5877" s="35"/>
      <c r="D5877" s="6" t="s">
        <v>366</v>
      </c>
      <c r="E5877" s="8">
        <v>684.38</v>
      </c>
      <c r="F5877" s="8">
        <v>999.96</v>
      </c>
      <c r="G5877" s="6" t="s">
        <v>366</v>
      </c>
      <c r="H5877" s="6" t="s">
        <v>366</v>
      </c>
      <c r="I5877" s="7" t="s">
        <v>366</v>
      </c>
      <c r="J5877" s="6" t="s">
        <v>11771</v>
      </c>
      <c r="K5877" s="7" t="s">
        <v>11771</v>
      </c>
      <c r="M5877" s="35" t="s">
        <v>4924</v>
      </c>
      <c r="N5877" s="35"/>
      <c r="O5877" s="8">
        <v>529.20000000000005</v>
      </c>
      <c r="P5877" s="8">
        <v>565.62</v>
      </c>
      <c r="Q5877" s="8">
        <v>965.28</v>
      </c>
      <c r="R5877" s="8">
        <v>672.25</v>
      </c>
      <c r="S5877" s="8">
        <v>760.1</v>
      </c>
      <c r="T5877" s="9">
        <v>742.41</v>
      </c>
      <c r="U5877" s="6" t="s">
        <v>11771</v>
      </c>
      <c r="V5877" s="7" t="s">
        <v>11771</v>
      </c>
    </row>
    <row r="5878" spans="2:22" ht="15.6" x14ac:dyDescent="0.3">
      <c r="B5878" s="35" t="s">
        <v>4925</v>
      </c>
      <c r="C5878" s="35"/>
      <c r="D5878" s="6" t="s">
        <v>366</v>
      </c>
      <c r="E5878" s="8">
        <v>2781.03</v>
      </c>
      <c r="F5878" s="8">
        <v>4063.4</v>
      </c>
      <c r="G5878" s="6" t="s">
        <v>366</v>
      </c>
      <c r="H5878" s="6" t="s">
        <v>366</v>
      </c>
      <c r="I5878" s="7" t="s">
        <v>366</v>
      </c>
      <c r="J5878" s="6" t="s">
        <v>11771</v>
      </c>
      <c r="K5878" s="7" t="s">
        <v>11771</v>
      </c>
      <c r="M5878" s="35" t="s">
        <v>4925</v>
      </c>
      <c r="N5878" s="35"/>
      <c r="O5878" s="8">
        <v>2150.42</v>
      </c>
      <c r="P5878" s="8">
        <v>2298.4699999999998</v>
      </c>
      <c r="Q5878" s="8">
        <v>3922.42</v>
      </c>
      <c r="R5878" s="8">
        <v>2731.74</v>
      </c>
      <c r="S5878" s="8">
        <v>3088.71</v>
      </c>
      <c r="T5878" s="9">
        <v>3016.82</v>
      </c>
      <c r="U5878" s="6" t="s">
        <v>11771</v>
      </c>
      <c r="V5878" s="7" t="s">
        <v>11771</v>
      </c>
    </row>
    <row r="5879" spans="2:22" ht="15.6" x14ac:dyDescent="0.3">
      <c r="B5879" s="35" t="s">
        <v>4926</v>
      </c>
      <c r="C5879" s="35"/>
      <c r="D5879" s="6" t="s">
        <v>366</v>
      </c>
      <c r="E5879" s="8">
        <v>5549.99</v>
      </c>
      <c r="F5879" s="8">
        <v>8109.17</v>
      </c>
      <c r="G5879" s="6" t="s">
        <v>366</v>
      </c>
      <c r="H5879" s="6" t="s">
        <v>366</v>
      </c>
      <c r="I5879" s="7" t="s">
        <v>366</v>
      </c>
      <c r="J5879" s="6" t="s">
        <v>11771</v>
      </c>
      <c r="K5879" s="7" t="s">
        <v>11771</v>
      </c>
      <c r="M5879" s="35" t="s">
        <v>4926</v>
      </c>
      <c r="N5879" s="35"/>
      <c r="O5879" s="8">
        <v>4291.49</v>
      </c>
      <c r="P5879" s="8">
        <v>4586.95</v>
      </c>
      <c r="Q5879" s="8">
        <v>7827.8</v>
      </c>
      <c r="R5879" s="8">
        <v>5451.62</v>
      </c>
      <c r="S5879" s="8">
        <v>6164.03</v>
      </c>
      <c r="T5879" s="9">
        <v>6020.53</v>
      </c>
      <c r="U5879" s="6" t="s">
        <v>11771</v>
      </c>
      <c r="V5879" s="7" t="s">
        <v>11771</v>
      </c>
    </row>
    <row r="5880" spans="2:22" ht="15.6" x14ac:dyDescent="0.3">
      <c r="B5880" s="35" t="s">
        <v>4927</v>
      </c>
      <c r="C5880" s="35"/>
      <c r="D5880" s="6" t="s">
        <v>366</v>
      </c>
      <c r="E5880" s="8">
        <v>3321.91</v>
      </c>
      <c r="F5880" s="8">
        <v>4853.66</v>
      </c>
      <c r="G5880" s="6" t="s">
        <v>366</v>
      </c>
      <c r="H5880" s="6" t="s">
        <v>366</v>
      </c>
      <c r="I5880" s="7" t="s">
        <v>366</v>
      </c>
      <c r="J5880" s="6" t="s">
        <v>11771</v>
      </c>
      <c r="K5880" s="7" t="s">
        <v>11771</v>
      </c>
      <c r="M5880" s="35" t="s">
        <v>4927</v>
      </c>
      <c r="N5880" s="35"/>
      <c r="O5880" s="8">
        <v>2568.65</v>
      </c>
      <c r="P5880" s="8">
        <v>2745.47</v>
      </c>
      <c r="Q5880" s="8">
        <v>4685.2700000000004</v>
      </c>
      <c r="R5880" s="8">
        <v>3263.02</v>
      </c>
      <c r="S5880" s="8">
        <v>3689.42</v>
      </c>
      <c r="T5880" s="9">
        <v>3603.55</v>
      </c>
      <c r="U5880" s="6" t="s">
        <v>11771</v>
      </c>
      <c r="V5880" s="7" t="s">
        <v>11771</v>
      </c>
    </row>
    <row r="5881" spans="2:22" ht="15.6" x14ac:dyDescent="0.3">
      <c r="B5881" s="35" t="s">
        <v>4928</v>
      </c>
      <c r="C5881" s="35"/>
      <c r="D5881" s="6" t="s">
        <v>366</v>
      </c>
      <c r="E5881" s="8">
        <v>3048.78</v>
      </c>
      <c r="F5881" s="8">
        <v>4454.6000000000004</v>
      </c>
      <c r="G5881" s="6" t="s">
        <v>366</v>
      </c>
      <c r="H5881" s="6" t="s">
        <v>366</v>
      </c>
      <c r="I5881" s="7" t="s">
        <v>366</v>
      </c>
      <c r="J5881" s="6" t="s">
        <v>11771</v>
      </c>
      <c r="K5881" s="7" t="s">
        <v>11771</v>
      </c>
      <c r="M5881" s="35" t="s">
        <v>4928</v>
      </c>
      <c r="N5881" s="35"/>
      <c r="O5881" s="8">
        <v>2357.44</v>
      </c>
      <c r="P5881" s="8">
        <v>2519.75</v>
      </c>
      <c r="Q5881" s="8">
        <v>4300.05</v>
      </c>
      <c r="R5881" s="8">
        <v>2994.75</v>
      </c>
      <c r="S5881" s="8">
        <v>3386.09</v>
      </c>
      <c r="T5881" s="9">
        <v>3307.26</v>
      </c>
      <c r="U5881" s="6" t="s">
        <v>11771</v>
      </c>
      <c r="V5881" s="7" t="s">
        <v>11771</v>
      </c>
    </row>
    <row r="5882" spans="2:22" ht="15.6" x14ac:dyDescent="0.3">
      <c r="B5882" s="35" t="s">
        <v>4929</v>
      </c>
      <c r="C5882" s="35"/>
      <c r="D5882" s="6" t="s">
        <v>366</v>
      </c>
      <c r="E5882" s="8">
        <v>1537.02</v>
      </c>
      <c r="F5882" s="8">
        <v>2245.7600000000002</v>
      </c>
      <c r="G5882" s="6" t="s">
        <v>366</v>
      </c>
      <c r="H5882" s="6" t="s">
        <v>366</v>
      </c>
      <c r="I5882" s="7" t="s">
        <v>366</v>
      </c>
      <c r="J5882" s="6" t="s">
        <v>11771</v>
      </c>
      <c r="K5882" s="7" t="s">
        <v>11771</v>
      </c>
      <c r="M5882" s="35" t="s">
        <v>4929</v>
      </c>
      <c r="N5882" s="35"/>
      <c r="O5882" s="8">
        <v>1188.49</v>
      </c>
      <c r="P5882" s="8">
        <v>1270.31</v>
      </c>
      <c r="Q5882" s="8">
        <v>2167.85</v>
      </c>
      <c r="R5882" s="8">
        <v>1509.77</v>
      </c>
      <c r="S5882" s="8">
        <v>1707.07</v>
      </c>
      <c r="T5882" s="9">
        <v>1667.33</v>
      </c>
      <c r="U5882" s="6" t="s">
        <v>11771</v>
      </c>
      <c r="V5882" s="7" t="s">
        <v>11771</v>
      </c>
    </row>
    <row r="5883" spans="2:22" ht="15.6" x14ac:dyDescent="0.3">
      <c r="B5883" s="35" t="s">
        <v>4930</v>
      </c>
      <c r="C5883" s="35"/>
      <c r="D5883" s="6" t="s">
        <v>366</v>
      </c>
      <c r="E5883" s="8">
        <v>1004.07</v>
      </c>
      <c r="F5883" s="8">
        <v>1467.04</v>
      </c>
      <c r="G5883" s="6" t="s">
        <v>366</v>
      </c>
      <c r="H5883" s="6" t="s">
        <v>366</v>
      </c>
      <c r="I5883" s="7" t="s">
        <v>366</v>
      </c>
      <c r="J5883" s="6" t="s">
        <v>11771</v>
      </c>
      <c r="K5883" s="7" t="s">
        <v>11771</v>
      </c>
      <c r="M5883" s="35" t="s">
        <v>4930</v>
      </c>
      <c r="N5883" s="35"/>
      <c r="O5883" s="8">
        <v>770.51</v>
      </c>
      <c r="P5883" s="8">
        <v>823.57</v>
      </c>
      <c r="Q5883" s="8">
        <v>1405.45</v>
      </c>
      <c r="R5883" s="8">
        <v>978.83</v>
      </c>
      <c r="S5883" s="8">
        <v>932.23</v>
      </c>
      <c r="T5883" s="9">
        <v>1080.98</v>
      </c>
      <c r="U5883" s="6" t="s">
        <v>11771</v>
      </c>
      <c r="V5883" s="7" t="s">
        <v>11771</v>
      </c>
    </row>
    <row r="5884" spans="2:22" ht="15.6" x14ac:dyDescent="0.3">
      <c r="B5884" s="35" t="s">
        <v>4931</v>
      </c>
      <c r="C5884" s="35"/>
      <c r="D5884" s="6" t="s">
        <v>366</v>
      </c>
      <c r="E5884" s="8">
        <v>3046.65</v>
      </c>
      <c r="F5884" s="8">
        <v>4451.49</v>
      </c>
      <c r="G5884" s="6" t="s">
        <v>366</v>
      </c>
      <c r="H5884" s="6" t="s">
        <v>366</v>
      </c>
      <c r="I5884" s="7" t="s">
        <v>366</v>
      </c>
      <c r="J5884" s="6" t="s">
        <v>11771</v>
      </c>
      <c r="K5884" s="7" t="s">
        <v>11771</v>
      </c>
      <c r="M5884" s="35" t="s">
        <v>4931</v>
      </c>
      <c r="N5884" s="35"/>
      <c r="O5884" s="8">
        <v>2355.8000000000002</v>
      </c>
      <c r="P5884" s="8">
        <v>2517.9899999999998</v>
      </c>
      <c r="Q5884" s="8">
        <v>4297.05</v>
      </c>
      <c r="R5884" s="8">
        <v>2992.65</v>
      </c>
      <c r="S5884" s="8">
        <v>3383.72</v>
      </c>
      <c r="T5884" s="9">
        <v>3304.95</v>
      </c>
      <c r="U5884" s="6" t="s">
        <v>11771</v>
      </c>
      <c r="V5884" s="7" t="s">
        <v>11771</v>
      </c>
    </row>
    <row r="5885" spans="2:22" ht="15.6" x14ac:dyDescent="0.3">
      <c r="B5885" s="35" t="s">
        <v>4932</v>
      </c>
      <c r="C5885" s="35"/>
      <c r="D5885" s="6" t="s">
        <v>366</v>
      </c>
      <c r="E5885" s="8">
        <v>1686.83</v>
      </c>
      <c r="F5885" s="8">
        <v>2464.64</v>
      </c>
      <c r="G5885" s="6" t="s">
        <v>366</v>
      </c>
      <c r="H5885" s="6" t="s">
        <v>366</v>
      </c>
      <c r="I5885" s="7" t="s">
        <v>366</v>
      </c>
      <c r="J5885" s="6" t="s">
        <v>11771</v>
      </c>
      <c r="K5885" s="7" t="s">
        <v>11771</v>
      </c>
      <c r="M5885" s="35" t="s">
        <v>4932</v>
      </c>
      <c r="N5885" s="35"/>
      <c r="O5885" s="8">
        <v>1304.31</v>
      </c>
      <c r="P5885" s="8">
        <v>1394.11</v>
      </c>
      <c r="Q5885" s="8">
        <v>2379.12</v>
      </c>
      <c r="R5885" s="8">
        <v>1656.91</v>
      </c>
      <c r="S5885" s="8">
        <v>1873.44</v>
      </c>
      <c r="T5885" s="9">
        <v>1829.83</v>
      </c>
      <c r="U5885" s="6" t="s">
        <v>11771</v>
      </c>
      <c r="V5885" s="7" t="s">
        <v>11771</v>
      </c>
    </row>
    <row r="5886" spans="2:22" ht="15.6" x14ac:dyDescent="0.3">
      <c r="B5886" s="35" t="s">
        <v>4933</v>
      </c>
      <c r="C5886" s="35"/>
      <c r="D5886" s="6" t="s">
        <v>366</v>
      </c>
      <c r="E5886" s="8">
        <v>1267.1400000000001</v>
      </c>
      <c r="F5886" s="8">
        <v>1851.43</v>
      </c>
      <c r="G5886" s="6" t="s">
        <v>366</v>
      </c>
      <c r="H5886" s="6" t="s">
        <v>366</v>
      </c>
      <c r="I5886" s="7" t="s">
        <v>366</v>
      </c>
      <c r="J5886" s="6" t="s">
        <v>11771</v>
      </c>
      <c r="K5886" s="7" t="s">
        <v>11771</v>
      </c>
      <c r="M5886" s="35" t="s">
        <v>4933</v>
      </c>
      <c r="N5886" s="35"/>
      <c r="O5886" s="8">
        <v>979.8</v>
      </c>
      <c r="P5886" s="8">
        <v>1047.26</v>
      </c>
      <c r="Q5886" s="8">
        <v>1787.19</v>
      </c>
      <c r="R5886" s="8">
        <v>1244.68</v>
      </c>
      <c r="S5886" s="8">
        <v>1407.33</v>
      </c>
      <c r="T5886" s="9">
        <v>1374.57</v>
      </c>
      <c r="U5886" s="6" t="s">
        <v>11771</v>
      </c>
      <c r="V5886" s="7" t="s">
        <v>11771</v>
      </c>
    </row>
    <row r="5887" spans="2:22" ht="15.6" x14ac:dyDescent="0.3">
      <c r="B5887" s="35" t="s">
        <v>4934</v>
      </c>
      <c r="C5887" s="35"/>
      <c r="D5887" s="6" t="s">
        <v>366</v>
      </c>
      <c r="E5887" s="8">
        <v>4769.37</v>
      </c>
      <c r="F5887" s="8">
        <v>6968.58</v>
      </c>
      <c r="G5887" s="6" t="s">
        <v>366</v>
      </c>
      <c r="H5887" s="6" t="s">
        <v>366</v>
      </c>
      <c r="I5887" s="7" t="s">
        <v>366</v>
      </c>
      <c r="J5887" s="6" t="s">
        <v>11771</v>
      </c>
      <c r="K5887" s="7" t="s">
        <v>11771</v>
      </c>
      <c r="M5887" s="35" t="s">
        <v>4934</v>
      </c>
      <c r="N5887" s="35"/>
      <c r="O5887" s="8">
        <v>3687.89</v>
      </c>
      <c r="P5887" s="8">
        <v>3941.78</v>
      </c>
      <c r="Q5887" s="8">
        <v>6726.81</v>
      </c>
      <c r="R5887" s="8">
        <v>4684.84</v>
      </c>
      <c r="S5887" s="8">
        <v>5297.02</v>
      </c>
      <c r="T5887" s="9">
        <v>5173.72</v>
      </c>
      <c r="U5887" s="6" t="s">
        <v>11771</v>
      </c>
      <c r="V5887" s="7" t="s">
        <v>11771</v>
      </c>
    </row>
    <row r="5888" spans="2:22" ht="15.6" x14ac:dyDescent="0.3">
      <c r="B5888" s="35" t="s">
        <v>4935</v>
      </c>
      <c r="C5888" s="35"/>
      <c r="D5888" s="6" t="s">
        <v>366</v>
      </c>
      <c r="E5888" s="8">
        <v>4628.8100000000004</v>
      </c>
      <c r="F5888" s="8">
        <v>6763.2</v>
      </c>
      <c r="G5888" s="6" t="s">
        <v>366</v>
      </c>
      <c r="H5888" s="6" t="s">
        <v>366</v>
      </c>
      <c r="I5888" s="7" t="s">
        <v>366</v>
      </c>
      <c r="J5888" s="6" t="s">
        <v>11771</v>
      </c>
      <c r="K5888" s="7" t="s">
        <v>11771</v>
      </c>
      <c r="M5888" s="35" t="s">
        <v>4935</v>
      </c>
      <c r="N5888" s="35"/>
      <c r="O5888" s="8">
        <v>3579.18</v>
      </c>
      <c r="P5888" s="8">
        <v>3825.59</v>
      </c>
      <c r="Q5888" s="8">
        <v>6528.54</v>
      </c>
      <c r="R5888" s="8">
        <v>4546.76</v>
      </c>
      <c r="S5888" s="8">
        <v>5140.91</v>
      </c>
      <c r="T5888" s="9">
        <v>5021.2299999999996</v>
      </c>
      <c r="U5888" s="6" t="s">
        <v>11771</v>
      </c>
      <c r="V5888" s="7" t="s">
        <v>11771</v>
      </c>
    </row>
    <row r="5889" spans="2:22" ht="15.6" x14ac:dyDescent="0.3">
      <c r="B5889" s="35" t="s">
        <v>4936</v>
      </c>
      <c r="C5889" s="35"/>
      <c r="D5889" s="6" t="s">
        <v>366</v>
      </c>
      <c r="E5889" s="8">
        <v>2446.36</v>
      </c>
      <c r="F5889" s="8">
        <v>3574.39</v>
      </c>
      <c r="G5889" s="6" t="s">
        <v>366</v>
      </c>
      <c r="H5889" s="6" t="s">
        <v>366</v>
      </c>
      <c r="I5889" s="7" t="s">
        <v>366</v>
      </c>
      <c r="J5889" s="6" t="s">
        <v>11771</v>
      </c>
      <c r="K5889" s="7" t="s">
        <v>11771</v>
      </c>
      <c r="M5889" s="35" t="s">
        <v>4936</v>
      </c>
      <c r="N5889" s="35"/>
      <c r="O5889" s="8">
        <v>1891.61</v>
      </c>
      <c r="P5889" s="8">
        <v>2021.84</v>
      </c>
      <c r="Q5889" s="8">
        <v>3450.36</v>
      </c>
      <c r="R5889" s="8">
        <v>2402.98</v>
      </c>
      <c r="S5889" s="8">
        <v>2717</v>
      </c>
      <c r="T5889" s="9">
        <v>2653.76</v>
      </c>
      <c r="U5889" s="6" t="s">
        <v>11771</v>
      </c>
      <c r="V5889" s="7" t="s">
        <v>11771</v>
      </c>
    </row>
    <row r="5890" spans="2:22" ht="15.6" x14ac:dyDescent="0.3">
      <c r="B5890" s="35" t="s">
        <v>4937</v>
      </c>
      <c r="C5890" s="35"/>
      <c r="D5890" s="6" t="s">
        <v>366</v>
      </c>
      <c r="E5890" s="8">
        <v>1305.3800000000001</v>
      </c>
      <c r="F5890" s="8">
        <v>1907.3</v>
      </c>
      <c r="G5890" s="6" t="s">
        <v>366</v>
      </c>
      <c r="H5890" s="6" t="s">
        <v>366</v>
      </c>
      <c r="I5890" s="7" t="s">
        <v>366</v>
      </c>
      <c r="J5890" s="6" t="s">
        <v>11771</v>
      </c>
      <c r="K5890" s="7" t="s">
        <v>11771</v>
      </c>
      <c r="M5890" s="35" t="s">
        <v>4937</v>
      </c>
      <c r="N5890" s="35"/>
      <c r="O5890" s="8">
        <v>1009.38</v>
      </c>
      <c r="P5890" s="8">
        <v>1078.8599999999999</v>
      </c>
      <c r="Q5890" s="8">
        <v>1841.12</v>
      </c>
      <c r="R5890" s="8">
        <v>1282.25</v>
      </c>
      <c r="S5890" s="8">
        <v>1449.81</v>
      </c>
      <c r="T5890" s="9">
        <v>1416.04</v>
      </c>
      <c r="U5890" s="6" t="s">
        <v>11771</v>
      </c>
      <c r="V5890" s="7" t="s">
        <v>11771</v>
      </c>
    </row>
    <row r="5891" spans="2:22" ht="15.6" x14ac:dyDescent="0.3">
      <c r="B5891" s="35" t="s">
        <v>4938</v>
      </c>
      <c r="C5891" s="35"/>
      <c r="D5891" s="6" t="s">
        <v>366</v>
      </c>
      <c r="E5891" s="8">
        <v>1707</v>
      </c>
      <c r="F5891" s="8">
        <v>2494.11</v>
      </c>
      <c r="G5891" s="6" t="s">
        <v>366</v>
      </c>
      <c r="H5891" s="6" t="s">
        <v>366</v>
      </c>
      <c r="I5891" s="7" t="s">
        <v>366</v>
      </c>
      <c r="J5891" s="6" t="s">
        <v>11771</v>
      </c>
      <c r="K5891" s="7" t="s">
        <v>11771</v>
      </c>
      <c r="M5891" s="35" t="s">
        <v>4938</v>
      </c>
      <c r="N5891" s="35"/>
      <c r="O5891" s="8">
        <v>1319.92</v>
      </c>
      <c r="P5891" s="8">
        <v>1410.78</v>
      </c>
      <c r="Q5891" s="8">
        <v>2407.58</v>
      </c>
      <c r="R5891" s="8">
        <v>1676.74</v>
      </c>
      <c r="S5891" s="8">
        <v>1895.84</v>
      </c>
      <c r="T5891" s="9">
        <v>1851.72</v>
      </c>
      <c r="U5891" s="6" t="s">
        <v>11771</v>
      </c>
      <c r="V5891" s="7" t="s">
        <v>11771</v>
      </c>
    </row>
    <row r="5892" spans="2:22" ht="15.6" x14ac:dyDescent="0.3">
      <c r="B5892" s="35" t="s">
        <v>4939</v>
      </c>
      <c r="C5892" s="35"/>
      <c r="D5892" s="6" t="s">
        <v>366</v>
      </c>
      <c r="E5892" s="8">
        <v>1506.19</v>
      </c>
      <c r="F5892" s="8">
        <v>2200.6999999999998</v>
      </c>
      <c r="G5892" s="6" t="s">
        <v>366</v>
      </c>
      <c r="H5892" s="6" t="s">
        <v>366</v>
      </c>
      <c r="I5892" s="7" t="s">
        <v>366</v>
      </c>
      <c r="J5892" s="6" t="s">
        <v>11771</v>
      </c>
      <c r="K5892" s="7" t="s">
        <v>11771</v>
      </c>
      <c r="M5892" s="35" t="s">
        <v>4939</v>
      </c>
      <c r="N5892" s="35"/>
      <c r="O5892" s="8">
        <v>1164.6400000000001</v>
      </c>
      <c r="P5892" s="8">
        <v>1244.83</v>
      </c>
      <c r="Q5892" s="8">
        <v>2124.34</v>
      </c>
      <c r="R5892" s="8">
        <v>1479.49</v>
      </c>
      <c r="S5892" s="8">
        <v>1672.82</v>
      </c>
      <c r="T5892" s="9">
        <v>1633.89</v>
      </c>
      <c r="U5892" s="6" t="s">
        <v>11771</v>
      </c>
      <c r="V5892" s="7" t="s">
        <v>11771</v>
      </c>
    </row>
    <row r="5893" spans="2:22" ht="15.6" x14ac:dyDescent="0.3">
      <c r="B5893" s="35" t="s">
        <v>9133</v>
      </c>
      <c r="C5893" s="35"/>
      <c r="D5893" s="6" t="s">
        <v>366</v>
      </c>
      <c r="E5893" s="8">
        <v>6106.49</v>
      </c>
      <c r="F5893" s="8">
        <v>8922.25</v>
      </c>
      <c r="G5893" s="6" t="s">
        <v>366</v>
      </c>
      <c r="H5893" s="6" t="s">
        <v>366</v>
      </c>
      <c r="I5893" s="7" t="s">
        <v>366</v>
      </c>
      <c r="J5893" s="6" t="s">
        <v>11771</v>
      </c>
      <c r="K5893" s="7" t="s">
        <v>11771</v>
      </c>
      <c r="M5893" s="35" t="s">
        <v>9133</v>
      </c>
      <c r="N5893" s="35"/>
      <c r="O5893" s="8">
        <v>4721.8</v>
      </c>
      <c r="P5893" s="8">
        <v>5046.88</v>
      </c>
      <c r="Q5893" s="8">
        <v>8612.69</v>
      </c>
      <c r="R5893" s="8">
        <v>5998.26</v>
      </c>
      <c r="S5893" s="8">
        <v>6782.09</v>
      </c>
      <c r="T5893" s="9">
        <v>6624.2</v>
      </c>
      <c r="U5893" s="6" t="s">
        <v>11771</v>
      </c>
      <c r="V5893" s="7" t="s">
        <v>11771</v>
      </c>
    </row>
    <row r="5894" spans="2:22" ht="15.6" x14ac:dyDescent="0.3">
      <c r="B5894" s="35" t="s">
        <v>9134</v>
      </c>
      <c r="C5894" s="35"/>
      <c r="D5894" s="6" t="s">
        <v>366</v>
      </c>
      <c r="E5894" s="8">
        <v>8137.23</v>
      </c>
      <c r="F5894" s="8">
        <v>11889.37</v>
      </c>
      <c r="G5894" s="6" t="s">
        <v>366</v>
      </c>
      <c r="H5894" s="6" t="s">
        <v>366</v>
      </c>
      <c r="I5894" s="7" t="s">
        <v>366</v>
      </c>
      <c r="J5894" s="6" t="s">
        <v>11771</v>
      </c>
      <c r="K5894" s="7" t="s">
        <v>11771</v>
      </c>
      <c r="M5894" s="35" t="s">
        <v>9134</v>
      </c>
      <c r="N5894" s="35"/>
      <c r="O5894" s="8">
        <v>6292.05</v>
      </c>
      <c r="P5894" s="8">
        <v>6725.21</v>
      </c>
      <c r="Q5894" s="8">
        <v>11476.86</v>
      </c>
      <c r="R5894" s="8">
        <v>7992.98</v>
      </c>
      <c r="S5894" s="8">
        <v>9037.48</v>
      </c>
      <c r="T5894" s="9">
        <v>8827.1</v>
      </c>
      <c r="U5894" s="6" t="s">
        <v>11771</v>
      </c>
      <c r="V5894" s="7" t="s">
        <v>11771</v>
      </c>
    </row>
    <row r="5895" spans="2:22" ht="15.6" x14ac:dyDescent="0.3">
      <c r="B5895" s="35" t="s">
        <v>9135</v>
      </c>
      <c r="C5895" s="35"/>
      <c r="D5895" s="6" t="s">
        <v>366</v>
      </c>
      <c r="E5895" s="8">
        <v>8137.23</v>
      </c>
      <c r="F5895" s="8">
        <v>11889.38</v>
      </c>
      <c r="G5895" s="6" t="s">
        <v>366</v>
      </c>
      <c r="H5895" s="6" t="s">
        <v>366</v>
      </c>
      <c r="I5895" s="7" t="s">
        <v>366</v>
      </c>
      <c r="J5895" s="6" t="s">
        <v>11771</v>
      </c>
      <c r="K5895" s="7" t="s">
        <v>11771</v>
      </c>
      <c r="M5895" s="35" t="s">
        <v>9135</v>
      </c>
      <c r="N5895" s="35"/>
      <c r="O5895" s="8">
        <v>6292.05</v>
      </c>
      <c r="P5895" s="8">
        <v>6725.21</v>
      </c>
      <c r="Q5895" s="8">
        <v>11476.86</v>
      </c>
      <c r="R5895" s="8">
        <v>7992.98</v>
      </c>
      <c r="S5895" s="8">
        <v>9037.48</v>
      </c>
      <c r="T5895" s="9">
        <v>8827.11</v>
      </c>
      <c r="U5895" s="6" t="s">
        <v>11771</v>
      </c>
      <c r="V5895" s="7" t="s">
        <v>11771</v>
      </c>
    </row>
    <row r="5896" spans="2:22" ht="15.6" x14ac:dyDescent="0.3">
      <c r="B5896" s="35" t="s">
        <v>4940</v>
      </c>
      <c r="C5896" s="35"/>
      <c r="D5896" s="6" t="s">
        <v>366</v>
      </c>
      <c r="E5896" s="8">
        <v>8137.23</v>
      </c>
      <c r="F5896" s="8">
        <v>11889.37</v>
      </c>
      <c r="G5896" s="6" t="s">
        <v>366</v>
      </c>
      <c r="H5896" s="6" t="s">
        <v>366</v>
      </c>
      <c r="I5896" s="7" t="s">
        <v>366</v>
      </c>
      <c r="J5896" s="6" t="s">
        <v>11771</v>
      </c>
      <c r="K5896" s="7" t="s">
        <v>11771</v>
      </c>
      <c r="M5896" s="35" t="s">
        <v>4940</v>
      </c>
      <c r="N5896" s="35"/>
      <c r="O5896" s="8">
        <v>6292.05</v>
      </c>
      <c r="P5896" s="8">
        <v>6725.21</v>
      </c>
      <c r="Q5896" s="8">
        <v>11476.86</v>
      </c>
      <c r="R5896" s="8">
        <v>7992.98</v>
      </c>
      <c r="S5896" s="8">
        <v>9037.48</v>
      </c>
      <c r="T5896" s="9">
        <v>8827.1</v>
      </c>
      <c r="U5896" s="6" t="s">
        <v>11771</v>
      </c>
      <c r="V5896" s="7" t="s">
        <v>11771</v>
      </c>
    </row>
    <row r="5897" spans="2:22" ht="15.6" x14ac:dyDescent="0.3">
      <c r="B5897" s="35" t="s">
        <v>9136</v>
      </c>
      <c r="C5897" s="35"/>
      <c r="D5897" s="6" t="s">
        <v>366</v>
      </c>
      <c r="E5897" s="8">
        <v>8137.23</v>
      </c>
      <c r="F5897" s="8">
        <v>11889.38</v>
      </c>
      <c r="G5897" s="6" t="s">
        <v>366</v>
      </c>
      <c r="H5897" s="6" t="s">
        <v>366</v>
      </c>
      <c r="I5897" s="7" t="s">
        <v>366</v>
      </c>
      <c r="J5897" s="6" t="s">
        <v>11771</v>
      </c>
      <c r="K5897" s="7" t="s">
        <v>11771</v>
      </c>
      <c r="M5897" s="35" t="s">
        <v>9136</v>
      </c>
      <c r="N5897" s="35"/>
      <c r="O5897" s="8">
        <v>6292.05</v>
      </c>
      <c r="P5897" s="8">
        <v>6725.21</v>
      </c>
      <c r="Q5897" s="8">
        <v>11476.87</v>
      </c>
      <c r="R5897" s="8">
        <v>7992.98</v>
      </c>
      <c r="S5897" s="8">
        <v>9037.48</v>
      </c>
      <c r="T5897" s="9">
        <v>8827.11</v>
      </c>
      <c r="U5897" s="6" t="s">
        <v>11771</v>
      </c>
      <c r="V5897" s="7" t="s">
        <v>11771</v>
      </c>
    </row>
    <row r="5898" spans="2:22" ht="15.6" x14ac:dyDescent="0.3">
      <c r="B5898" s="35" t="s">
        <v>9137</v>
      </c>
      <c r="C5898" s="35"/>
      <c r="D5898" s="6" t="s">
        <v>366</v>
      </c>
      <c r="E5898" s="8">
        <v>18363.810000000001</v>
      </c>
      <c r="F5898" s="8">
        <v>26831.54</v>
      </c>
      <c r="G5898" s="6" t="s">
        <v>366</v>
      </c>
      <c r="H5898" s="6" t="s">
        <v>366</v>
      </c>
      <c r="I5898" s="7" t="s">
        <v>366</v>
      </c>
      <c r="J5898" s="6" t="s">
        <v>11771</v>
      </c>
      <c r="K5898" s="7" t="s">
        <v>11771</v>
      </c>
      <c r="M5898" s="35" t="s">
        <v>9137</v>
      </c>
      <c r="N5898" s="35"/>
      <c r="O5898" s="8">
        <v>14199.7</v>
      </c>
      <c r="P5898" s="8">
        <v>15177.24</v>
      </c>
      <c r="Q5898" s="8">
        <v>25900.62</v>
      </c>
      <c r="R5898" s="8">
        <v>18038.32</v>
      </c>
      <c r="S5898" s="8">
        <v>20395.47</v>
      </c>
      <c r="T5898" s="9">
        <v>19920.71</v>
      </c>
      <c r="U5898" s="6" t="s">
        <v>11771</v>
      </c>
      <c r="V5898" s="7" t="s">
        <v>11771</v>
      </c>
    </row>
    <row r="5899" spans="2:22" ht="15.6" x14ac:dyDescent="0.3">
      <c r="B5899" s="35" t="s">
        <v>9138</v>
      </c>
      <c r="C5899" s="35"/>
      <c r="D5899" s="6" t="s">
        <v>366</v>
      </c>
      <c r="E5899" s="8">
        <v>6106.49</v>
      </c>
      <c r="F5899" s="8">
        <v>8922.25</v>
      </c>
      <c r="G5899" s="6" t="s">
        <v>366</v>
      </c>
      <c r="H5899" s="6" t="s">
        <v>366</v>
      </c>
      <c r="I5899" s="7" t="s">
        <v>366</v>
      </c>
      <c r="J5899" s="6" t="s">
        <v>11771</v>
      </c>
      <c r="K5899" s="7" t="s">
        <v>11771</v>
      </c>
      <c r="M5899" s="35" t="s">
        <v>9138</v>
      </c>
      <c r="N5899" s="35"/>
      <c r="O5899" s="8">
        <v>4721.8</v>
      </c>
      <c r="P5899" s="8">
        <v>5046.88</v>
      </c>
      <c r="Q5899" s="8">
        <v>8612.69</v>
      </c>
      <c r="R5899" s="8">
        <v>5998.26</v>
      </c>
      <c r="S5899" s="8">
        <v>6782.09</v>
      </c>
      <c r="T5899" s="9">
        <v>6624.2</v>
      </c>
      <c r="U5899" s="6" t="s">
        <v>11771</v>
      </c>
      <c r="V5899" s="7" t="s">
        <v>11771</v>
      </c>
    </row>
    <row r="5900" spans="2:22" ht="15.6" x14ac:dyDescent="0.3">
      <c r="B5900" s="35" t="s">
        <v>9139</v>
      </c>
      <c r="C5900" s="35"/>
      <c r="D5900" s="6" t="s">
        <v>366</v>
      </c>
      <c r="E5900" s="8">
        <v>6106.49</v>
      </c>
      <c r="F5900" s="8">
        <v>8922.25</v>
      </c>
      <c r="G5900" s="6" t="s">
        <v>366</v>
      </c>
      <c r="H5900" s="6" t="s">
        <v>366</v>
      </c>
      <c r="I5900" s="7" t="s">
        <v>366</v>
      </c>
      <c r="J5900" s="6" t="s">
        <v>11771</v>
      </c>
      <c r="K5900" s="7" t="s">
        <v>11771</v>
      </c>
      <c r="M5900" s="35" t="s">
        <v>9139</v>
      </c>
      <c r="N5900" s="35"/>
      <c r="O5900" s="8">
        <v>4721.8</v>
      </c>
      <c r="P5900" s="8">
        <v>5046.88</v>
      </c>
      <c r="Q5900" s="8">
        <v>8612.69</v>
      </c>
      <c r="R5900" s="8">
        <v>5998.26</v>
      </c>
      <c r="S5900" s="8">
        <v>6782.09</v>
      </c>
      <c r="T5900" s="9">
        <v>6624.2</v>
      </c>
      <c r="U5900" s="6" t="s">
        <v>11771</v>
      </c>
      <c r="V5900" s="7" t="s">
        <v>11771</v>
      </c>
    </row>
    <row r="5901" spans="2:22" ht="15.6" x14ac:dyDescent="0.3">
      <c r="B5901" s="35" t="s">
        <v>4941</v>
      </c>
      <c r="C5901" s="35"/>
      <c r="D5901" s="6" t="s">
        <v>366</v>
      </c>
      <c r="E5901" s="8">
        <v>18236.099999999999</v>
      </c>
      <c r="F5901" s="8">
        <v>26644.94</v>
      </c>
      <c r="G5901" s="6" t="s">
        <v>366</v>
      </c>
      <c r="H5901" s="6" t="s">
        <v>366</v>
      </c>
      <c r="I5901" s="7" t="s">
        <v>366</v>
      </c>
      <c r="J5901" s="6" t="s">
        <v>11771</v>
      </c>
      <c r="K5901" s="7" t="s">
        <v>11771</v>
      </c>
      <c r="M5901" s="35" t="s">
        <v>4941</v>
      </c>
      <c r="N5901" s="35"/>
      <c r="O5901" s="8">
        <v>14100.92</v>
      </c>
      <c r="P5901" s="8">
        <v>15071.65</v>
      </c>
      <c r="Q5901" s="8">
        <v>25720.46</v>
      </c>
      <c r="R5901" s="8">
        <v>17912.849999999999</v>
      </c>
      <c r="S5901" s="8">
        <v>20253.64</v>
      </c>
      <c r="T5901" s="9">
        <v>19782.189999999999</v>
      </c>
      <c r="U5901" s="6" t="s">
        <v>11771</v>
      </c>
      <c r="V5901" s="7" t="s">
        <v>11771</v>
      </c>
    </row>
    <row r="5902" spans="2:22" ht="15.6" x14ac:dyDescent="0.3">
      <c r="B5902" s="35" t="s">
        <v>4942</v>
      </c>
      <c r="C5902" s="35"/>
      <c r="D5902" s="6" t="s">
        <v>366</v>
      </c>
      <c r="E5902" s="8">
        <v>8080.63</v>
      </c>
      <c r="F5902" s="8">
        <v>11806.69</v>
      </c>
      <c r="G5902" s="6" t="s">
        <v>366</v>
      </c>
      <c r="H5902" s="6" t="s">
        <v>366</v>
      </c>
      <c r="I5902" s="7" t="s">
        <v>366</v>
      </c>
      <c r="J5902" s="6" t="s">
        <v>11771</v>
      </c>
      <c r="K5902" s="7" t="s">
        <v>11771</v>
      </c>
      <c r="M5902" s="35" t="s">
        <v>4942</v>
      </c>
      <c r="N5902" s="35"/>
      <c r="O5902" s="8">
        <v>6248.29</v>
      </c>
      <c r="P5902" s="8">
        <v>6678.43</v>
      </c>
      <c r="Q5902" s="8">
        <v>11397.05</v>
      </c>
      <c r="R5902" s="8">
        <v>7937.4</v>
      </c>
      <c r="S5902" s="8">
        <v>8974.6299999999992</v>
      </c>
      <c r="T5902" s="9">
        <v>8765.73</v>
      </c>
      <c r="U5902" s="6" t="s">
        <v>11771</v>
      </c>
      <c r="V5902" s="7" t="s">
        <v>11771</v>
      </c>
    </row>
    <row r="5903" spans="2:22" ht="15.6" x14ac:dyDescent="0.3">
      <c r="B5903" s="35" t="s">
        <v>9140</v>
      </c>
      <c r="C5903" s="35"/>
      <c r="D5903" s="6" t="s">
        <v>366</v>
      </c>
      <c r="E5903" s="8">
        <v>18363.88</v>
      </c>
      <c r="F5903" s="8">
        <v>26831.64</v>
      </c>
      <c r="G5903" s="6" t="s">
        <v>366</v>
      </c>
      <c r="H5903" s="6" t="s">
        <v>366</v>
      </c>
      <c r="I5903" s="7" t="s">
        <v>366</v>
      </c>
      <c r="J5903" s="6" t="s">
        <v>11771</v>
      </c>
      <c r="K5903" s="7" t="s">
        <v>11771</v>
      </c>
      <c r="M5903" s="35" t="s">
        <v>9140</v>
      </c>
      <c r="N5903" s="35"/>
      <c r="O5903" s="8">
        <v>14199.78</v>
      </c>
      <c r="P5903" s="8">
        <v>15177.34</v>
      </c>
      <c r="Q5903" s="8">
        <v>25900.73</v>
      </c>
      <c r="R5903" s="8">
        <v>18038.400000000001</v>
      </c>
      <c r="S5903" s="8">
        <v>20395.59</v>
      </c>
      <c r="T5903" s="9">
        <v>19920.77</v>
      </c>
      <c r="U5903" s="6" t="s">
        <v>11771</v>
      </c>
      <c r="V5903" s="7" t="s">
        <v>11771</v>
      </c>
    </row>
    <row r="5904" spans="2:22" ht="15.6" x14ac:dyDescent="0.3">
      <c r="B5904" s="35" t="s">
        <v>9141</v>
      </c>
      <c r="C5904" s="35"/>
      <c r="D5904" s="6" t="s">
        <v>366</v>
      </c>
      <c r="E5904" s="8">
        <v>6106.49</v>
      </c>
      <c r="F5904" s="8">
        <v>8922.25</v>
      </c>
      <c r="G5904" s="6" t="s">
        <v>366</v>
      </c>
      <c r="H5904" s="6" t="s">
        <v>366</v>
      </c>
      <c r="I5904" s="7" t="s">
        <v>366</v>
      </c>
      <c r="J5904" s="6" t="s">
        <v>11771</v>
      </c>
      <c r="K5904" s="7" t="s">
        <v>11771</v>
      </c>
      <c r="M5904" s="35" t="s">
        <v>9141</v>
      </c>
      <c r="N5904" s="35"/>
      <c r="O5904" s="8">
        <v>4721.8100000000004</v>
      </c>
      <c r="P5904" s="8">
        <v>5046.88</v>
      </c>
      <c r="Q5904" s="8">
        <v>8612.7000000000007</v>
      </c>
      <c r="R5904" s="8">
        <v>5998.26</v>
      </c>
      <c r="S5904" s="8">
        <v>6782.09</v>
      </c>
      <c r="T5904" s="9">
        <v>6624.2</v>
      </c>
      <c r="U5904" s="6" t="s">
        <v>11771</v>
      </c>
      <c r="V5904" s="7" t="s">
        <v>11771</v>
      </c>
    </row>
    <row r="5905" spans="2:22" ht="15.6" x14ac:dyDescent="0.3">
      <c r="B5905" s="35" t="s">
        <v>9142</v>
      </c>
      <c r="C5905" s="35"/>
      <c r="D5905" s="6" t="s">
        <v>366</v>
      </c>
      <c r="E5905" s="8">
        <v>8137.23</v>
      </c>
      <c r="F5905" s="8">
        <v>11889.38</v>
      </c>
      <c r="G5905" s="6" t="s">
        <v>366</v>
      </c>
      <c r="H5905" s="6" t="s">
        <v>366</v>
      </c>
      <c r="I5905" s="7" t="s">
        <v>366</v>
      </c>
      <c r="J5905" s="6" t="s">
        <v>11771</v>
      </c>
      <c r="K5905" s="7" t="s">
        <v>11771</v>
      </c>
      <c r="M5905" s="35" t="s">
        <v>9142</v>
      </c>
      <c r="N5905" s="35"/>
      <c r="O5905" s="8">
        <v>6292.05</v>
      </c>
      <c r="P5905" s="8">
        <v>6725.21</v>
      </c>
      <c r="Q5905" s="8">
        <v>11476.87</v>
      </c>
      <c r="R5905" s="8">
        <v>7992.98</v>
      </c>
      <c r="S5905" s="8">
        <v>9037.48</v>
      </c>
      <c r="T5905" s="9">
        <v>8827.11</v>
      </c>
      <c r="U5905" s="6" t="s">
        <v>11771</v>
      </c>
      <c r="V5905" s="7" t="s">
        <v>11771</v>
      </c>
    </row>
    <row r="5906" spans="2:22" ht="15.6" x14ac:dyDescent="0.3">
      <c r="B5906" s="35" t="s">
        <v>9143</v>
      </c>
      <c r="C5906" s="35"/>
      <c r="D5906" s="6" t="s">
        <v>366</v>
      </c>
      <c r="E5906" s="8">
        <v>6106.49</v>
      </c>
      <c r="F5906" s="8">
        <v>8922.25</v>
      </c>
      <c r="G5906" s="6" t="s">
        <v>366</v>
      </c>
      <c r="H5906" s="6" t="s">
        <v>366</v>
      </c>
      <c r="I5906" s="7" t="s">
        <v>366</v>
      </c>
      <c r="J5906" s="6" t="s">
        <v>11771</v>
      </c>
      <c r="K5906" s="7" t="s">
        <v>11771</v>
      </c>
      <c r="M5906" s="35" t="s">
        <v>9143</v>
      </c>
      <c r="N5906" s="35"/>
      <c r="O5906" s="8">
        <v>4721.8100000000004</v>
      </c>
      <c r="P5906" s="8">
        <v>5046.88</v>
      </c>
      <c r="Q5906" s="8">
        <v>8612.7000000000007</v>
      </c>
      <c r="R5906" s="8">
        <v>5998.26</v>
      </c>
      <c r="S5906" s="8">
        <v>6782.09</v>
      </c>
      <c r="T5906" s="9">
        <v>6624.2</v>
      </c>
      <c r="U5906" s="6" t="s">
        <v>11771</v>
      </c>
      <c r="V5906" s="7" t="s">
        <v>11771</v>
      </c>
    </row>
    <row r="5907" spans="2:22" ht="15.6" x14ac:dyDescent="0.3">
      <c r="B5907" s="35" t="s">
        <v>4943</v>
      </c>
      <c r="C5907" s="35"/>
      <c r="D5907" s="6" t="s">
        <v>366</v>
      </c>
      <c r="E5907" s="8">
        <v>6408.83</v>
      </c>
      <c r="F5907" s="8">
        <v>9364</v>
      </c>
      <c r="G5907" s="6" t="s">
        <v>366</v>
      </c>
      <c r="H5907" s="6" t="s">
        <v>366</v>
      </c>
      <c r="I5907" s="7" t="s">
        <v>366</v>
      </c>
      <c r="J5907" s="6" t="s">
        <v>11771</v>
      </c>
      <c r="K5907" s="7" t="s">
        <v>11771</v>
      </c>
      <c r="M5907" s="35" t="s">
        <v>4943</v>
      </c>
      <c r="N5907" s="35"/>
      <c r="O5907" s="8">
        <v>4955.58</v>
      </c>
      <c r="P5907" s="8">
        <v>5296.75</v>
      </c>
      <c r="Q5907" s="8">
        <v>9039.11</v>
      </c>
      <c r="R5907" s="8">
        <v>6295.22</v>
      </c>
      <c r="S5907" s="8">
        <v>7117.86</v>
      </c>
      <c r="T5907" s="9">
        <v>6952.17</v>
      </c>
      <c r="U5907" s="6" t="s">
        <v>11771</v>
      </c>
      <c r="V5907" s="7" t="s">
        <v>11771</v>
      </c>
    </row>
    <row r="5908" spans="2:22" ht="15.6" x14ac:dyDescent="0.3">
      <c r="B5908" s="35" t="s">
        <v>4944</v>
      </c>
      <c r="C5908" s="35"/>
      <c r="D5908" s="6" t="s">
        <v>366</v>
      </c>
      <c r="E5908" s="8">
        <v>6950.01</v>
      </c>
      <c r="F5908" s="8">
        <v>10154.73</v>
      </c>
      <c r="G5908" s="6" t="s">
        <v>366</v>
      </c>
      <c r="H5908" s="6" t="s">
        <v>366</v>
      </c>
      <c r="I5908" s="7" t="s">
        <v>366</v>
      </c>
      <c r="J5908" s="6" t="s">
        <v>11771</v>
      </c>
      <c r="K5908" s="7" t="s">
        <v>11771</v>
      </c>
      <c r="M5908" s="35" t="s">
        <v>4944</v>
      </c>
      <c r="N5908" s="35"/>
      <c r="O5908" s="8">
        <v>5374.05</v>
      </c>
      <c r="P5908" s="8">
        <v>5744.01</v>
      </c>
      <c r="Q5908" s="8">
        <v>9802.41</v>
      </c>
      <c r="R5908" s="8">
        <v>6826.81</v>
      </c>
      <c r="S5908" s="8">
        <v>7718.92</v>
      </c>
      <c r="T5908" s="9">
        <v>7539.24</v>
      </c>
      <c r="U5908" s="6" t="s">
        <v>11771</v>
      </c>
      <c r="V5908" s="7" t="s">
        <v>11771</v>
      </c>
    </row>
    <row r="5909" spans="2:22" ht="15.6" x14ac:dyDescent="0.3">
      <c r="B5909" s="35" t="s">
        <v>10252</v>
      </c>
      <c r="C5909" s="35"/>
      <c r="D5909" s="6" t="s">
        <v>366</v>
      </c>
      <c r="E5909" s="8" t="s">
        <v>11770</v>
      </c>
      <c r="F5909" s="8" t="s">
        <v>11770</v>
      </c>
      <c r="G5909" s="6" t="s">
        <v>366</v>
      </c>
      <c r="H5909" s="6" t="s">
        <v>366</v>
      </c>
      <c r="I5909" s="7" t="s">
        <v>366</v>
      </c>
      <c r="J5909" s="6" t="s">
        <v>11771</v>
      </c>
      <c r="K5909" s="7" t="s">
        <v>11771</v>
      </c>
      <c r="M5909" s="35" t="s">
        <v>10252</v>
      </c>
      <c r="N5909" s="35"/>
      <c r="O5909" s="8" t="s">
        <v>11770</v>
      </c>
      <c r="P5909" s="8" t="s">
        <v>11770</v>
      </c>
      <c r="Q5909" s="8" t="s">
        <v>11770</v>
      </c>
      <c r="R5909" s="8" t="s">
        <v>11770</v>
      </c>
      <c r="S5909" s="8" t="s">
        <v>11770</v>
      </c>
      <c r="T5909" s="9" t="s">
        <v>11770</v>
      </c>
      <c r="U5909" s="6" t="s">
        <v>11771</v>
      </c>
      <c r="V5909" s="7" t="s">
        <v>11771</v>
      </c>
    </row>
    <row r="5910" spans="2:22" ht="15.6" x14ac:dyDescent="0.3">
      <c r="B5910" s="35" t="s">
        <v>9144</v>
      </c>
      <c r="C5910" s="35"/>
      <c r="D5910" s="6" t="s">
        <v>366</v>
      </c>
      <c r="E5910" s="8">
        <v>5989.95</v>
      </c>
      <c r="F5910" s="8">
        <v>8751.99</v>
      </c>
      <c r="G5910" s="6" t="s">
        <v>366</v>
      </c>
      <c r="H5910" s="6" t="s">
        <v>366</v>
      </c>
      <c r="I5910" s="7" t="s">
        <v>366</v>
      </c>
      <c r="J5910" s="6" t="s">
        <v>11771</v>
      </c>
      <c r="K5910" s="7" t="s">
        <v>11771</v>
      </c>
      <c r="M5910" s="35" t="s">
        <v>9144</v>
      </c>
      <c r="N5910" s="35"/>
      <c r="O5910" s="8">
        <v>4631.7</v>
      </c>
      <c r="P5910" s="8">
        <v>4950.55</v>
      </c>
      <c r="Q5910" s="8">
        <v>8448.34</v>
      </c>
      <c r="R5910" s="8">
        <v>5883.79</v>
      </c>
      <c r="S5910" s="8">
        <v>6652.66</v>
      </c>
      <c r="T5910" s="9">
        <v>6497.8</v>
      </c>
      <c r="U5910" s="6" t="s">
        <v>11771</v>
      </c>
      <c r="V5910" s="7" t="s">
        <v>11771</v>
      </c>
    </row>
    <row r="5911" spans="2:22" ht="15.6" x14ac:dyDescent="0.3">
      <c r="B5911" s="35" t="s">
        <v>9145</v>
      </c>
      <c r="C5911" s="35"/>
      <c r="D5911" s="6" t="s">
        <v>366</v>
      </c>
      <c r="E5911" s="8">
        <v>10571.5</v>
      </c>
      <c r="F5911" s="8">
        <v>15446.12</v>
      </c>
      <c r="G5911" s="6" t="s">
        <v>366</v>
      </c>
      <c r="H5911" s="6" t="s">
        <v>366</v>
      </c>
      <c r="I5911" s="7" t="s">
        <v>366</v>
      </c>
      <c r="J5911" s="6" t="s">
        <v>11771</v>
      </c>
      <c r="K5911" s="7" t="s">
        <v>11771</v>
      </c>
      <c r="M5911" s="35" t="s">
        <v>9145</v>
      </c>
      <c r="N5911" s="35"/>
      <c r="O5911" s="8">
        <v>8174.35</v>
      </c>
      <c r="P5911" s="8">
        <v>8737.07</v>
      </c>
      <c r="Q5911" s="8">
        <v>14910.22</v>
      </c>
      <c r="R5911" s="8">
        <v>10384.120000000001</v>
      </c>
      <c r="S5911" s="8">
        <v>11741.08</v>
      </c>
      <c r="T5911" s="9">
        <v>11467.77</v>
      </c>
      <c r="U5911" s="6" t="s">
        <v>11771</v>
      </c>
      <c r="V5911" s="7" t="s">
        <v>11771</v>
      </c>
    </row>
    <row r="5912" spans="2:22" ht="15.6" x14ac:dyDescent="0.3">
      <c r="B5912" s="35" t="s">
        <v>4945</v>
      </c>
      <c r="C5912" s="35"/>
      <c r="D5912" s="6" t="s">
        <v>366</v>
      </c>
      <c r="E5912" s="8">
        <v>34679.71</v>
      </c>
      <c r="F5912" s="8">
        <v>50670.9</v>
      </c>
      <c r="G5912" s="6" t="s">
        <v>366</v>
      </c>
      <c r="H5912" s="6" t="s">
        <v>366</v>
      </c>
      <c r="I5912" s="7" t="s">
        <v>366</v>
      </c>
      <c r="J5912" s="6" t="s">
        <v>11771</v>
      </c>
      <c r="K5912" s="7" t="s">
        <v>11771</v>
      </c>
      <c r="M5912" s="35" t="s">
        <v>4945</v>
      </c>
      <c r="N5912" s="35"/>
      <c r="O5912" s="8">
        <v>26815.86</v>
      </c>
      <c r="P5912" s="8">
        <v>28661.94</v>
      </c>
      <c r="Q5912" s="8">
        <v>48912.85</v>
      </c>
      <c r="R5912" s="8">
        <v>34065.019999999997</v>
      </c>
      <c r="S5912" s="8">
        <v>38516.47</v>
      </c>
      <c r="T5912" s="9">
        <v>37619.89</v>
      </c>
      <c r="U5912" s="6" t="s">
        <v>11771</v>
      </c>
      <c r="V5912" s="7" t="s">
        <v>11771</v>
      </c>
    </row>
    <row r="5913" spans="2:22" ht="15.6" x14ac:dyDescent="0.3">
      <c r="B5913" s="35" t="s">
        <v>9146</v>
      </c>
      <c r="C5913" s="35"/>
      <c r="D5913" s="6" t="s">
        <v>366</v>
      </c>
      <c r="E5913" s="8">
        <v>31701.119999999999</v>
      </c>
      <c r="F5913" s="8">
        <v>46318.82</v>
      </c>
      <c r="G5913" s="6" t="s">
        <v>366</v>
      </c>
      <c r="H5913" s="6" t="s">
        <v>366</v>
      </c>
      <c r="I5913" s="7" t="s">
        <v>366</v>
      </c>
      <c r="J5913" s="6" t="s">
        <v>11771</v>
      </c>
      <c r="K5913" s="7" t="s">
        <v>11771</v>
      </c>
      <c r="M5913" s="35" t="s">
        <v>9146</v>
      </c>
      <c r="N5913" s="35"/>
      <c r="O5913" s="8">
        <v>24512.68</v>
      </c>
      <c r="P5913" s="8">
        <v>26200.2</v>
      </c>
      <c r="Q5913" s="8">
        <v>44711.78</v>
      </c>
      <c r="R5913" s="8">
        <v>31139.21</v>
      </c>
      <c r="S5913" s="8">
        <v>35208.35</v>
      </c>
      <c r="T5913" s="9">
        <v>34388.76</v>
      </c>
      <c r="U5913" s="6" t="s">
        <v>11771</v>
      </c>
      <c r="V5913" s="7" t="s">
        <v>11771</v>
      </c>
    </row>
    <row r="5914" spans="2:22" ht="15.6" x14ac:dyDescent="0.3">
      <c r="B5914" s="35" t="s">
        <v>9147</v>
      </c>
      <c r="C5914" s="35"/>
      <c r="D5914" s="6" t="s">
        <v>366</v>
      </c>
      <c r="E5914" s="8">
        <v>5160.95</v>
      </c>
      <c r="F5914" s="8">
        <v>7540.72</v>
      </c>
      <c r="G5914" s="6" t="s">
        <v>366</v>
      </c>
      <c r="H5914" s="6" t="s">
        <v>366</v>
      </c>
      <c r="I5914" s="7" t="s">
        <v>366</v>
      </c>
      <c r="J5914" s="6" t="s">
        <v>11771</v>
      </c>
      <c r="K5914" s="7" t="s">
        <v>11771</v>
      </c>
      <c r="M5914" s="35" t="s">
        <v>9147</v>
      </c>
      <c r="N5914" s="35"/>
      <c r="O5914" s="8">
        <v>3990.67</v>
      </c>
      <c r="P5914" s="8">
        <v>4265.3900000000003</v>
      </c>
      <c r="Q5914" s="8">
        <v>7279.11</v>
      </c>
      <c r="R5914" s="8">
        <v>5069.47</v>
      </c>
      <c r="S5914" s="8">
        <v>5731.92</v>
      </c>
      <c r="T5914" s="9">
        <v>5598.51</v>
      </c>
      <c r="U5914" s="6" t="s">
        <v>11771</v>
      </c>
      <c r="V5914" s="7" t="s">
        <v>11771</v>
      </c>
    </row>
    <row r="5915" spans="2:22" ht="15.6" x14ac:dyDescent="0.3">
      <c r="B5915" s="35" t="s">
        <v>9148</v>
      </c>
      <c r="C5915" s="35"/>
      <c r="D5915" s="6" t="s">
        <v>366</v>
      </c>
      <c r="E5915" s="8">
        <v>5876.87</v>
      </c>
      <c r="F5915" s="8">
        <v>8586.75</v>
      </c>
      <c r="G5915" s="6" t="s">
        <v>366</v>
      </c>
      <c r="H5915" s="6" t="s">
        <v>366</v>
      </c>
      <c r="I5915" s="7" t="s">
        <v>366</v>
      </c>
      <c r="J5915" s="6" t="s">
        <v>11771</v>
      </c>
      <c r="K5915" s="7" t="s">
        <v>11771</v>
      </c>
      <c r="M5915" s="35" t="s">
        <v>9148</v>
      </c>
      <c r="N5915" s="35"/>
      <c r="O5915" s="8">
        <v>4544.25</v>
      </c>
      <c r="P5915" s="8">
        <v>4857.1099999999997</v>
      </c>
      <c r="Q5915" s="8">
        <v>8288.84</v>
      </c>
      <c r="R5915" s="8">
        <v>5772.71</v>
      </c>
      <c r="S5915" s="8">
        <v>6527.06</v>
      </c>
      <c r="T5915" s="9">
        <v>6375.12</v>
      </c>
      <c r="U5915" s="6" t="s">
        <v>11771</v>
      </c>
      <c r="V5915" s="7" t="s">
        <v>11771</v>
      </c>
    </row>
    <row r="5916" spans="2:22" ht="15.6" x14ac:dyDescent="0.3">
      <c r="B5916" s="35" t="s">
        <v>9149</v>
      </c>
      <c r="C5916" s="35"/>
      <c r="D5916" s="6" t="s">
        <v>366</v>
      </c>
      <c r="E5916" s="8">
        <v>1800.83</v>
      </c>
      <c r="F5916" s="8">
        <v>2631.18</v>
      </c>
      <c r="G5916" s="6" t="s">
        <v>366</v>
      </c>
      <c r="H5916" s="6" t="s">
        <v>366</v>
      </c>
      <c r="I5916" s="7" t="s">
        <v>366</v>
      </c>
      <c r="J5916" s="6" t="s">
        <v>11771</v>
      </c>
      <c r="K5916" s="7" t="s">
        <v>11771</v>
      </c>
      <c r="M5916" s="35" t="s">
        <v>9149</v>
      </c>
      <c r="N5916" s="35"/>
      <c r="O5916" s="8">
        <v>1392.46</v>
      </c>
      <c r="P5916" s="8">
        <v>1488.33</v>
      </c>
      <c r="Q5916" s="8">
        <v>2539.89</v>
      </c>
      <c r="R5916" s="8">
        <v>1768.89</v>
      </c>
      <c r="S5916" s="8">
        <v>2000.04</v>
      </c>
      <c r="T5916" s="9">
        <v>1953.49</v>
      </c>
      <c r="U5916" s="6" t="s">
        <v>11771</v>
      </c>
      <c r="V5916" s="7" t="s">
        <v>11771</v>
      </c>
    </row>
    <row r="5917" spans="2:22" ht="15.6" x14ac:dyDescent="0.3">
      <c r="B5917" s="35" t="s">
        <v>9150</v>
      </c>
      <c r="C5917" s="35"/>
      <c r="D5917" s="6" t="s">
        <v>366</v>
      </c>
      <c r="E5917" s="8">
        <v>21569.78</v>
      </c>
      <c r="F5917" s="8">
        <v>31515.82</v>
      </c>
      <c r="G5917" s="6" t="s">
        <v>366</v>
      </c>
      <c r="H5917" s="6" t="s">
        <v>366</v>
      </c>
      <c r="I5917" s="7" t="s">
        <v>366</v>
      </c>
      <c r="J5917" s="6" t="s">
        <v>11771</v>
      </c>
      <c r="K5917" s="7" t="s">
        <v>11771</v>
      </c>
      <c r="M5917" s="35" t="s">
        <v>9150</v>
      </c>
      <c r="N5917" s="35"/>
      <c r="O5917" s="8">
        <v>16678.689999999999</v>
      </c>
      <c r="P5917" s="8">
        <v>17826.89</v>
      </c>
      <c r="Q5917" s="8">
        <v>30422.36</v>
      </c>
      <c r="R5917" s="8">
        <v>21187.45</v>
      </c>
      <c r="S5917" s="8">
        <v>23956.14</v>
      </c>
      <c r="T5917" s="9">
        <v>23398.47</v>
      </c>
      <c r="U5917" s="6" t="s">
        <v>11771</v>
      </c>
      <c r="V5917" s="7" t="s">
        <v>11771</v>
      </c>
    </row>
    <row r="5918" spans="2:22" ht="15.6" x14ac:dyDescent="0.3">
      <c r="B5918" s="35" t="s">
        <v>9151</v>
      </c>
      <c r="C5918" s="35"/>
      <c r="D5918" s="6" t="s">
        <v>366</v>
      </c>
      <c r="E5918" s="8">
        <v>6106.49</v>
      </c>
      <c r="F5918" s="8">
        <v>8922.25</v>
      </c>
      <c r="G5918" s="6" t="s">
        <v>366</v>
      </c>
      <c r="H5918" s="6" t="s">
        <v>366</v>
      </c>
      <c r="I5918" s="7" t="s">
        <v>366</v>
      </c>
      <c r="J5918" s="6" t="s">
        <v>11771</v>
      </c>
      <c r="K5918" s="7" t="s">
        <v>11771</v>
      </c>
      <c r="M5918" s="35" t="s">
        <v>9151</v>
      </c>
      <c r="N5918" s="35"/>
      <c r="O5918" s="8">
        <v>4721.8100000000004</v>
      </c>
      <c r="P5918" s="8">
        <v>5046.88</v>
      </c>
      <c r="Q5918" s="8">
        <v>8612.7000000000007</v>
      </c>
      <c r="R5918" s="8">
        <v>5998.26</v>
      </c>
      <c r="S5918" s="8">
        <v>6782.09</v>
      </c>
      <c r="T5918" s="9">
        <v>6624.2</v>
      </c>
      <c r="U5918" s="6" t="s">
        <v>11771</v>
      </c>
      <c r="V5918" s="7" t="s">
        <v>11771</v>
      </c>
    </row>
    <row r="5919" spans="2:22" ht="15.6" x14ac:dyDescent="0.3">
      <c r="B5919" s="35" t="s">
        <v>9152</v>
      </c>
      <c r="C5919" s="35"/>
      <c r="D5919" s="6" t="s">
        <v>366</v>
      </c>
      <c r="E5919" s="8">
        <v>29617.65</v>
      </c>
      <c r="F5919" s="8">
        <v>43274.64</v>
      </c>
      <c r="G5919" s="6" t="s">
        <v>366</v>
      </c>
      <c r="H5919" s="6" t="s">
        <v>366</v>
      </c>
      <c r="I5919" s="7" t="s">
        <v>366</v>
      </c>
      <c r="J5919" s="6" t="s">
        <v>11771</v>
      </c>
      <c r="K5919" s="7" t="s">
        <v>11771</v>
      </c>
      <c r="M5919" s="35" t="s">
        <v>9152</v>
      </c>
      <c r="N5919" s="35"/>
      <c r="O5919" s="8">
        <v>22901.65</v>
      </c>
      <c r="P5919" s="8">
        <v>24478.25</v>
      </c>
      <c r="Q5919" s="8">
        <v>41773.22</v>
      </c>
      <c r="R5919" s="8">
        <v>29092.67</v>
      </c>
      <c r="S5919" s="8">
        <v>32894.36</v>
      </c>
      <c r="T5919" s="9">
        <v>32128.639999999999</v>
      </c>
      <c r="U5919" s="6" t="s">
        <v>11771</v>
      </c>
      <c r="V5919" s="7" t="s">
        <v>11771</v>
      </c>
    </row>
    <row r="5920" spans="2:22" ht="15.6" x14ac:dyDescent="0.3">
      <c r="B5920" s="35" t="s">
        <v>9153</v>
      </c>
      <c r="C5920" s="35"/>
      <c r="D5920" s="6" t="s">
        <v>366</v>
      </c>
      <c r="E5920" s="8">
        <v>28810.86</v>
      </c>
      <c r="F5920" s="8">
        <v>42095.83</v>
      </c>
      <c r="G5920" s="6" t="s">
        <v>366</v>
      </c>
      <c r="H5920" s="6" t="s">
        <v>366</v>
      </c>
      <c r="I5920" s="7" t="s">
        <v>366</v>
      </c>
      <c r="J5920" s="6" t="s">
        <v>11771</v>
      </c>
      <c r="K5920" s="7" t="s">
        <v>11771</v>
      </c>
      <c r="M5920" s="35" t="s">
        <v>9153</v>
      </c>
      <c r="N5920" s="35"/>
      <c r="O5920" s="8">
        <v>22277.8</v>
      </c>
      <c r="P5920" s="8">
        <v>23811.45</v>
      </c>
      <c r="Q5920" s="8">
        <v>40635.300000000003</v>
      </c>
      <c r="R5920" s="8">
        <v>28300.17</v>
      </c>
      <c r="S5920" s="8">
        <v>31998.31</v>
      </c>
      <c r="T5920" s="9">
        <v>31253.46</v>
      </c>
      <c r="U5920" s="6" t="s">
        <v>11771</v>
      </c>
      <c r="V5920" s="7" t="s">
        <v>11771</v>
      </c>
    </row>
    <row r="5921" spans="2:22" ht="15.6" x14ac:dyDescent="0.3">
      <c r="B5921" s="35" t="s">
        <v>10171</v>
      </c>
      <c r="C5921" s="35"/>
      <c r="D5921" s="6" t="s">
        <v>366</v>
      </c>
      <c r="E5921" s="8" t="s">
        <v>11770</v>
      </c>
      <c r="F5921" s="8" t="s">
        <v>11770</v>
      </c>
      <c r="G5921" s="6" t="s">
        <v>366</v>
      </c>
      <c r="H5921" s="6" t="s">
        <v>366</v>
      </c>
      <c r="I5921" s="7" t="s">
        <v>366</v>
      </c>
      <c r="J5921" s="6" t="s">
        <v>11771</v>
      </c>
      <c r="K5921" s="7" t="s">
        <v>11771</v>
      </c>
      <c r="M5921" s="35" t="s">
        <v>10171</v>
      </c>
      <c r="N5921" s="35"/>
      <c r="O5921" s="8" t="s">
        <v>11770</v>
      </c>
      <c r="P5921" s="8" t="s">
        <v>11770</v>
      </c>
      <c r="Q5921" s="8" t="s">
        <v>11770</v>
      </c>
      <c r="R5921" s="8" t="s">
        <v>11770</v>
      </c>
      <c r="S5921" s="8" t="s">
        <v>11770</v>
      </c>
      <c r="T5921" s="9" t="s">
        <v>11770</v>
      </c>
      <c r="U5921" s="6" t="s">
        <v>11771</v>
      </c>
      <c r="V5921" s="7" t="s">
        <v>11771</v>
      </c>
    </row>
    <row r="5922" spans="2:22" ht="15.6" x14ac:dyDescent="0.3">
      <c r="B5922" s="35" t="s">
        <v>4946</v>
      </c>
      <c r="C5922" s="35"/>
      <c r="D5922" s="6" t="s">
        <v>366</v>
      </c>
      <c r="E5922" s="8">
        <v>62.37</v>
      </c>
      <c r="F5922" s="8">
        <v>91.14</v>
      </c>
      <c r="G5922" s="6" t="s">
        <v>366</v>
      </c>
      <c r="H5922" s="6" t="s">
        <v>366</v>
      </c>
      <c r="I5922" s="7" t="s">
        <v>366</v>
      </c>
      <c r="J5922" s="6" t="s">
        <v>11771</v>
      </c>
      <c r="K5922" s="7" t="s">
        <v>11771</v>
      </c>
      <c r="M5922" s="35" t="s">
        <v>4946</v>
      </c>
      <c r="N5922" s="35"/>
      <c r="O5922" s="8">
        <v>55.57</v>
      </c>
      <c r="P5922" s="8">
        <v>61.7</v>
      </c>
      <c r="Q5922" s="8">
        <v>105.28</v>
      </c>
      <c r="R5922" s="8">
        <v>73.33</v>
      </c>
      <c r="S5922" s="8">
        <v>100.98</v>
      </c>
      <c r="T5922" s="9">
        <v>89.92</v>
      </c>
      <c r="U5922" s="6" t="s">
        <v>11771</v>
      </c>
      <c r="V5922" s="7" t="s">
        <v>11771</v>
      </c>
    </row>
    <row r="5923" spans="2:22" ht="15.6" x14ac:dyDescent="0.3">
      <c r="B5923" s="35" t="s">
        <v>4947</v>
      </c>
      <c r="C5923" s="35"/>
      <c r="D5923" s="6" t="s">
        <v>366</v>
      </c>
      <c r="E5923" s="8">
        <v>112.59</v>
      </c>
      <c r="F5923" s="8">
        <v>173.83</v>
      </c>
      <c r="G5923" s="6" t="s">
        <v>366</v>
      </c>
      <c r="H5923" s="6" t="s">
        <v>366</v>
      </c>
      <c r="I5923" s="7" t="s">
        <v>366</v>
      </c>
      <c r="J5923" s="6" t="s">
        <v>11771</v>
      </c>
      <c r="K5923" s="7" t="s">
        <v>11771</v>
      </c>
      <c r="M5923" s="35" t="s">
        <v>4947</v>
      </c>
      <c r="N5923" s="35"/>
      <c r="O5923" s="8">
        <v>86.56</v>
      </c>
      <c r="P5923" s="8">
        <v>92.5</v>
      </c>
      <c r="Q5923" s="8">
        <v>153.43</v>
      </c>
      <c r="R5923" s="8">
        <v>109.95</v>
      </c>
      <c r="S5923" s="8">
        <v>124.31</v>
      </c>
      <c r="T5923" s="9">
        <v>121.42</v>
      </c>
      <c r="U5923" s="6" t="s">
        <v>11771</v>
      </c>
      <c r="V5923" s="7" t="s">
        <v>11771</v>
      </c>
    </row>
    <row r="5924" spans="2:22" ht="15.6" x14ac:dyDescent="0.3">
      <c r="B5924" s="35" t="s">
        <v>4948</v>
      </c>
      <c r="C5924" s="35"/>
      <c r="D5924" s="6" t="s">
        <v>366</v>
      </c>
      <c r="E5924" s="8">
        <v>154.16999999999999</v>
      </c>
      <c r="F5924" s="8">
        <v>225.23</v>
      </c>
      <c r="G5924" s="6" t="s">
        <v>366</v>
      </c>
      <c r="H5924" s="6" t="s">
        <v>366</v>
      </c>
      <c r="I5924" s="7" t="s">
        <v>366</v>
      </c>
      <c r="J5924" s="6" t="s">
        <v>11771</v>
      </c>
      <c r="K5924" s="7" t="s">
        <v>11771</v>
      </c>
      <c r="M5924" s="35" t="s">
        <v>4948</v>
      </c>
      <c r="N5924" s="35"/>
      <c r="O5924" s="8">
        <v>119.2</v>
      </c>
      <c r="P5924" s="8">
        <v>127.41</v>
      </c>
      <c r="Q5924" s="8">
        <v>217.42</v>
      </c>
      <c r="R5924" s="8">
        <v>151.43</v>
      </c>
      <c r="S5924" s="8">
        <v>171.22</v>
      </c>
      <c r="T5924" s="9">
        <v>167.22</v>
      </c>
      <c r="U5924" s="6" t="s">
        <v>11771</v>
      </c>
      <c r="V5924" s="7" t="s">
        <v>11771</v>
      </c>
    </row>
    <row r="5925" spans="2:22" ht="15.6" x14ac:dyDescent="0.3">
      <c r="B5925" s="35" t="s">
        <v>4949</v>
      </c>
      <c r="C5925" s="35"/>
      <c r="D5925" s="6" t="s">
        <v>366</v>
      </c>
      <c r="E5925" s="8">
        <v>191.38</v>
      </c>
      <c r="F5925" s="8">
        <v>279.62</v>
      </c>
      <c r="G5925" s="6" t="s">
        <v>366</v>
      </c>
      <c r="H5925" s="6" t="s">
        <v>366</v>
      </c>
      <c r="I5925" s="7" t="s">
        <v>366</v>
      </c>
      <c r="J5925" s="6" t="s">
        <v>11771</v>
      </c>
      <c r="K5925" s="7" t="s">
        <v>11771</v>
      </c>
      <c r="M5925" s="35" t="s">
        <v>4949</v>
      </c>
      <c r="N5925" s="35"/>
      <c r="O5925" s="8">
        <v>147.97</v>
      </c>
      <c r="P5925" s="8">
        <v>158.18</v>
      </c>
      <c r="Q5925" s="8">
        <v>269.93</v>
      </c>
      <c r="R5925" s="8">
        <v>187.99</v>
      </c>
      <c r="S5925" s="8">
        <v>212.55</v>
      </c>
      <c r="T5925" s="9">
        <v>207.6</v>
      </c>
      <c r="U5925" s="6" t="s">
        <v>11771</v>
      </c>
      <c r="V5925" s="7" t="s">
        <v>11771</v>
      </c>
    </row>
    <row r="5926" spans="2:22" ht="15.6" x14ac:dyDescent="0.3">
      <c r="B5926" s="35" t="s">
        <v>4950</v>
      </c>
      <c r="C5926" s="35"/>
      <c r="D5926" s="6" t="s">
        <v>366</v>
      </c>
      <c r="E5926" s="8">
        <v>232.77</v>
      </c>
      <c r="F5926" s="8">
        <v>340.09</v>
      </c>
      <c r="G5926" s="6" t="s">
        <v>366</v>
      </c>
      <c r="H5926" s="6" t="s">
        <v>366</v>
      </c>
      <c r="I5926" s="7" t="s">
        <v>366</v>
      </c>
      <c r="J5926" s="6" t="s">
        <v>11771</v>
      </c>
      <c r="K5926" s="7" t="s">
        <v>11771</v>
      </c>
      <c r="M5926" s="35" t="s">
        <v>4950</v>
      </c>
      <c r="N5926" s="35"/>
      <c r="O5926" s="8">
        <v>179.98</v>
      </c>
      <c r="P5926" s="8">
        <v>192.37</v>
      </c>
      <c r="Q5926" s="8">
        <v>328.29</v>
      </c>
      <c r="R5926" s="8">
        <v>228.64</v>
      </c>
      <c r="S5926" s="8">
        <v>258.51</v>
      </c>
      <c r="T5926" s="9">
        <v>252.49</v>
      </c>
      <c r="U5926" s="6" t="s">
        <v>11771</v>
      </c>
      <c r="V5926" s="7" t="s">
        <v>11771</v>
      </c>
    </row>
    <row r="5927" spans="2:22" ht="15.6" x14ac:dyDescent="0.3">
      <c r="B5927" s="35" t="s">
        <v>4951</v>
      </c>
      <c r="C5927" s="35"/>
      <c r="D5927" s="6" t="s">
        <v>366</v>
      </c>
      <c r="E5927" s="8">
        <v>513.25</v>
      </c>
      <c r="F5927" s="8">
        <v>777.51</v>
      </c>
      <c r="G5927" s="6" t="s">
        <v>366</v>
      </c>
      <c r="H5927" s="6" t="s">
        <v>366</v>
      </c>
      <c r="I5927" s="7" t="s">
        <v>366</v>
      </c>
      <c r="J5927" s="6" t="s">
        <v>11771</v>
      </c>
      <c r="K5927" s="7" t="s">
        <v>11771</v>
      </c>
      <c r="M5927" s="35" t="s">
        <v>4951</v>
      </c>
      <c r="N5927" s="35"/>
      <c r="O5927" s="8">
        <v>412.18</v>
      </c>
      <c r="P5927" s="8">
        <v>440.56</v>
      </c>
      <c r="Q5927" s="8">
        <v>751.85</v>
      </c>
      <c r="R5927" s="8">
        <v>523.63</v>
      </c>
      <c r="S5927" s="8">
        <v>592.04</v>
      </c>
      <c r="T5927" s="9">
        <v>578.25</v>
      </c>
      <c r="U5927" s="6" t="s">
        <v>11771</v>
      </c>
      <c r="V5927" s="7" t="s">
        <v>11771</v>
      </c>
    </row>
    <row r="5928" spans="2:22" ht="15.6" x14ac:dyDescent="0.3">
      <c r="B5928" s="35" t="s">
        <v>4952</v>
      </c>
      <c r="C5928" s="35"/>
      <c r="D5928" s="6" t="s">
        <v>366</v>
      </c>
      <c r="E5928" s="8">
        <v>356.09</v>
      </c>
      <c r="F5928" s="8">
        <v>520.28</v>
      </c>
      <c r="G5928" s="6" t="s">
        <v>366</v>
      </c>
      <c r="H5928" s="6" t="s">
        <v>366</v>
      </c>
      <c r="I5928" s="7" t="s">
        <v>366</v>
      </c>
      <c r="J5928" s="6" t="s">
        <v>11771</v>
      </c>
      <c r="K5928" s="7" t="s">
        <v>11771</v>
      </c>
      <c r="M5928" s="35" t="s">
        <v>4952</v>
      </c>
      <c r="N5928" s="35"/>
      <c r="O5928" s="8">
        <v>275.33</v>
      </c>
      <c r="P5928" s="8">
        <v>294.3</v>
      </c>
      <c r="Q5928" s="8">
        <v>502.22</v>
      </c>
      <c r="R5928" s="8">
        <v>349.77</v>
      </c>
      <c r="S5928" s="8">
        <v>395.48</v>
      </c>
      <c r="T5928" s="9">
        <v>386.26</v>
      </c>
      <c r="U5928" s="6" t="s">
        <v>11771</v>
      </c>
      <c r="V5928" s="7" t="s">
        <v>11771</v>
      </c>
    </row>
    <row r="5929" spans="2:22" ht="15.6" x14ac:dyDescent="0.3">
      <c r="B5929" s="35" t="s">
        <v>4953</v>
      </c>
      <c r="C5929" s="35"/>
      <c r="D5929" s="6" t="s">
        <v>366</v>
      </c>
      <c r="E5929" s="8">
        <v>84.27</v>
      </c>
      <c r="F5929" s="8">
        <v>137.30000000000001</v>
      </c>
      <c r="G5929" s="6" t="s">
        <v>366</v>
      </c>
      <c r="H5929" s="6" t="s">
        <v>366</v>
      </c>
      <c r="I5929" s="7" t="s">
        <v>366</v>
      </c>
      <c r="J5929" s="6" t="s">
        <v>11771</v>
      </c>
      <c r="K5929" s="7" t="s">
        <v>11771</v>
      </c>
      <c r="M5929" s="35" t="s">
        <v>4953</v>
      </c>
      <c r="N5929" s="35"/>
      <c r="O5929" s="8">
        <v>61.93</v>
      </c>
      <c r="P5929" s="8">
        <v>56.62</v>
      </c>
      <c r="Q5929" s="8">
        <v>96.62</v>
      </c>
      <c r="R5929" s="8">
        <v>67.069999999999993</v>
      </c>
      <c r="S5929" s="8">
        <v>76.08</v>
      </c>
      <c r="T5929" s="9">
        <v>67.599999999999994</v>
      </c>
      <c r="U5929" s="6" t="s">
        <v>11771</v>
      </c>
      <c r="V5929" s="7" t="s">
        <v>11771</v>
      </c>
    </row>
    <row r="5930" spans="2:22" ht="15.6" x14ac:dyDescent="0.3">
      <c r="B5930" s="35" t="s">
        <v>4954</v>
      </c>
      <c r="C5930" s="35"/>
      <c r="D5930" s="6" t="s">
        <v>366</v>
      </c>
      <c r="E5930" s="8">
        <v>88.16</v>
      </c>
      <c r="F5930" s="8">
        <v>143.63999999999999</v>
      </c>
      <c r="G5930" s="6" t="s">
        <v>366</v>
      </c>
      <c r="H5930" s="6" t="s">
        <v>366</v>
      </c>
      <c r="I5930" s="7" t="s">
        <v>366</v>
      </c>
      <c r="J5930" s="6" t="s">
        <v>11771</v>
      </c>
      <c r="K5930" s="7" t="s">
        <v>11771</v>
      </c>
      <c r="M5930" s="35" t="s">
        <v>4954</v>
      </c>
      <c r="N5930" s="35"/>
      <c r="O5930" s="8">
        <v>63.68</v>
      </c>
      <c r="P5930" s="8">
        <v>59.22</v>
      </c>
      <c r="Q5930" s="8">
        <v>101.07</v>
      </c>
      <c r="R5930" s="8">
        <v>69.63</v>
      </c>
      <c r="S5930" s="8">
        <v>79.59</v>
      </c>
      <c r="T5930" s="9">
        <v>67.599999999999994</v>
      </c>
      <c r="U5930" s="6" t="s">
        <v>11771</v>
      </c>
      <c r="V5930" s="7" t="s">
        <v>11771</v>
      </c>
    </row>
    <row r="5931" spans="2:22" ht="15.6" x14ac:dyDescent="0.3">
      <c r="B5931" s="35" t="s">
        <v>4955</v>
      </c>
      <c r="C5931" s="35"/>
      <c r="D5931" s="6" t="s">
        <v>366</v>
      </c>
      <c r="E5931" s="8">
        <v>108.11</v>
      </c>
      <c r="F5931" s="8">
        <v>165.04</v>
      </c>
      <c r="G5931" s="6" t="s">
        <v>366</v>
      </c>
      <c r="H5931" s="6" t="s">
        <v>366</v>
      </c>
      <c r="I5931" s="7" t="s">
        <v>366</v>
      </c>
      <c r="J5931" s="6" t="s">
        <v>11771</v>
      </c>
      <c r="K5931" s="7" t="s">
        <v>11771</v>
      </c>
      <c r="M5931" s="35" t="s">
        <v>4955</v>
      </c>
      <c r="N5931" s="35"/>
      <c r="O5931" s="8">
        <v>71.19</v>
      </c>
      <c r="P5931" s="8">
        <v>66.2</v>
      </c>
      <c r="Q5931" s="8">
        <v>112.98</v>
      </c>
      <c r="R5931" s="8">
        <v>79.67</v>
      </c>
      <c r="S5931" s="8">
        <v>88.97</v>
      </c>
      <c r="T5931" s="9">
        <v>75.150000000000006</v>
      </c>
      <c r="U5931" s="6" t="s">
        <v>11771</v>
      </c>
      <c r="V5931" s="7" t="s">
        <v>11771</v>
      </c>
    </row>
    <row r="5932" spans="2:22" ht="15.6" x14ac:dyDescent="0.3">
      <c r="B5932" s="35" t="s">
        <v>4956</v>
      </c>
      <c r="C5932" s="35"/>
      <c r="D5932" s="6" t="s">
        <v>366</v>
      </c>
      <c r="E5932" s="8">
        <v>77.900000000000006</v>
      </c>
      <c r="F5932" s="8">
        <v>126.91</v>
      </c>
      <c r="G5932" s="6" t="s">
        <v>366</v>
      </c>
      <c r="H5932" s="6" t="s">
        <v>366</v>
      </c>
      <c r="I5932" s="7" t="s">
        <v>366</v>
      </c>
      <c r="J5932" s="6" t="s">
        <v>11771</v>
      </c>
      <c r="K5932" s="7" t="s">
        <v>11771</v>
      </c>
      <c r="M5932" s="35" t="s">
        <v>4956</v>
      </c>
      <c r="N5932" s="35"/>
      <c r="O5932" s="8">
        <v>56.26</v>
      </c>
      <c r="P5932" s="8">
        <v>52.32</v>
      </c>
      <c r="Q5932" s="8">
        <v>89.29</v>
      </c>
      <c r="R5932" s="8">
        <v>61.53</v>
      </c>
      <c r="S5932" s="8">
        <v>70.31</v>
      </c>
      <c r="T5932" s="9">
        <v>62.48</v>
      </c>
      <c r="U5932" s="6" t="s">
        <v>11771</v>
      </c>
      <c r="V5932" s="7" t="s">
        <v>11771</v>
      </c>
    </row>
    <row r="5933" spans="2:22" ht="15.6" x14ac:dyDescent="0.3">
      <c r="B5933" s="35" t="s">
        <v>4957</v>
      </c>
      <c r="C5933" s="35"/>
      <c r="D5933" s="6" t="s">
        <v>366</v>
      </c>
      <c r="E5933" s="8">
        <v>578.41</v>
      </c>
      <c r="F5933" s="8">
        <v>942.43</v>
      </c>
      <c r="G5933" s="6" t="s">
        <v>366</v>
      </c>
      <c r="H5933" s="6" t="s">
        <v>366</v>
      </c>
      <c r="I5933" s="7" t="s">
        <v>366</v>
      </c>
      <c r="J5933" s="6" t="s">
        <v>11771</v>
      </c>
      <c r="K5933" s="7" t="s">
        <v>11771</v>
      </c>
      <c r="M5933" s="35" t="s">
        <v>4957</v>
      </c>
      <c r="N5933" s="35"/>
      <c r="O5933" s="8">
        <v>417.84</v>
      </c>
      <c r="P5933" s="8">
        <v>388.55</v>
      </c>
      <c r="Q5933" s="8">
        <v>663.11</v>
      </c>
      <c r="R5933" s="8">
        <v>456.93</v>
      </c>
      <c r="S5933" s="8">
        <v>522.16</v>
      </c>
      <c r="T5933" s="9">
        <v>463.93</v>
      </c>
      <c r="U5933" s="6" t="s">
        <v>11771</v>
      </c>
      <c r="V5933" s="7" t="s">
        <v>11771</v>
      </c>
    </row>
    <row r="5934" spans="2:22" ht="15.6" x14ac:dyDescent="0.3">
      <c r="B5934" s="35" t="s">
        <v>4958</v>
      </c>
      <c r="C5934" s="35"/>
      <c r="D5934" s="6" t="s">
        <v>366</v>
      </c>
      <c r="E5934" s="8">
        <v>185.21</v>
      </c>
      <c r="F5934" s="8">
        <v>270.63</v>
      </c>
      <c r="G5934" s="6" t="s">
        <v>366</v>
      </c>
      <c r="H5934" s="6" t="s">
        <v>366</v>
      </c>
      <c r="I5934" s="7" t="s">
        <v>366</v>
      </c>
      <c r="J5934" s="6" t="s">
        <v>11771</v>
      </c>
      <c r="K5934" s="7" t="s">
        <v>11771</v>
      </c>
      <c r="M5934" s="35" t="s">
        <v>4958</v>
      </c>
      <c r="N5934" s="35"/>
      <c r="O5934" s="8">
        <v>46.73</v>
      </c>
      <c r="P5934" s="8">
        <v>93.46</v>
      </c>
      <c r="Q5934" s="8">
        <v>49.78</v>
      </c>
      <c r="R5934" s="8">
        <v>50.98</v>
      </c>
      <c r="S5934" s="8">
        <v>72.239999999999995</v>
      </c>
      <c r="T5934" s="9">
        <v>62.91</v>
      </c>
      <c r="U5934" s="6" t="s">
        <v>11771</v>
      </c>
      <c r="V5934" s="7" t="s">
        <v>11771</v>
      </c>
    </row>
    <row r="5935" spans="2:22" ht="15.6" x14ac:dyDescent="0.3">
      <c r="B5935" s="35" t="s">
        <v>4959</v>
      </c>
      <c r="C5935" s="35"/>
      <c r="D5935" s="6" t="s">
        <v>366</v>
      </c>
      <c r="E5935" s="8">
        <v>133.97999999999999</v>
      </c>
      <c r="F5935" s="8">
        <v>195.75</v>
      </c>
      <c r="G5935" s="6" t="s">
        <v>366</v>
      </c>
      <c r="H5935" s="6" t="s">
        <v>366</v>
      </c>
      <c r="I5935" s="7" t="s">
        <v>366</v>
      </c>
      <c r="J5935" s="6" t="s">
        <v>11771</v>
      </c>
      <c r="K5935" s="7" t="s">
        <v>11771</v>
      </c>
      <c r="M5935" s="35" t="s">
        <v>4959</v>
      </c>
      <c r="N5935" s="35"/>
      <c r="O5935" s="8">
        <v>86.87</v>
      </c>
      <c r="P5935" s="8">
        <v>109.91</v>
      </c>
      <c r="Q5935" s="8">
        <v>187.54</v>
      </c>
      <c r="R5935" s="8">
        <v>130.61000000000001</v>
      </c>
      <c r="S5935" s="8">
        <v>147.68</v>
      </c>
      <c r="T5935" s="9">
        <v>144.22999999999999</v>
      </c>
      <c r="U5935" s="6" t="s">
        <v>11771</v>
      </c>
      <c r="V5935" s="7" t="s">
        <v>11771</v>
      </c>
    </row>
    <row r="5936" spans="2:22" ht="15.6" x14ac:dyDescent="0.3">
      <c r="B5936" s="35" t="s">
        <v>4960</v>
      </c>
      <c r="C5936" s="35"/>
      <c r="D5936" s="6" t="s">
        <v>366</v>
      </c>
      <c r="E5936" s="8">
        <v>551.08000000000004</v>
      </c>
      <c r="F5936" s="8">
        <v>820.43</v>
      </c>
      <c r="G5936" s="6" t="s">
        <v>366</v>
      </c>
      <c r="H5936" s="6" t="s">
        <v>366</v>
      </c>
      <c r="I5936" s="7" t="s">
        <v>366</v>
      </c>
      <c r="J5936" s="6" t="s">
        <v>11771</v>
      </c>
      <c r="K5936" s="7" t="s">
        <v>11771</v>
      </c>
      <c r="M5936" s="35" t="s">
        <v>4960</v>
      </c>
      <c r="N5936" s="35"/>
      <c r="O5936" s="8">
        <v>434.92</v>
      </c>
      <c r="P5936" s="8">
        <v>464.87</v>
      </c>
      <c r="Q5936" s="8">
        <v>793.31</v>
      </c>
      <c r="R5936" s="8">
        <v>552.5</v>
      </c>
      <c r="S5936" s="8">
        <v>624.69000000000005</v>
      </c>
      <c r="T5936" s="9">
        <v>610.16</v>
      </c>
      <c r="U5936" s="6" t="s">
        <v>11771</v>
      </c>
      <c r="V5936" s="7" t="s">
        <v>11771</v>
      </c>
    </row>
    <row r="5937" spans="2:22" ht="15.6" x14ac:dyDescent="0.3">
      <c r="B5937" s="35" t="s">
        <v>4961</v>
      </c>
      <c r="C5937" s="35"/>
      <c r="D5937" s="6" t="s">
        <v>366</v>
      </c>
      <c r="E5937" s="8">
        <v>188.55</v>
      </c>
      <c r="F5937" s="8">
        <v>273.89</v>
      </c>
      <c r="G5937" s="6" t="s">
        <v>366</v>
      </c>
      <c r="H5937" s="6" t="s">
        <v>366</v>
      </c>
      <c r="I5937" s="7" t="s">
        <v>366</v>
      </c>
      <c r="J5937" s="6" t="s">
        <v>11771</v>
      </c>
      <c r="K5937" s="7" t="s">
        <v>11771</v>
      </c>
      <c r="M5937" s="35" t="s">
        <v>4961</v>
      </c>
      <c r="N5937" s="35"/>
      <c r="O5937" s="8">
        <v>143.43</v>
      </c>
      <c r="P5937" s="8">
        <v>153.31</v>
      </c>
      <c r="Q5937" s="8">
        <v>261.62</v>
      </c>
      <c r="R5937" s="8">
        <v>182.2</v>
      </c>
      <c r="S5937" s="8">
        <v>206.02</v>
      </c>
      <c r="T5937" s="9">
        <v>201.23</v>
      </c>
      <c r="U5937" s="6" t="s">
        <v>11771</v>
      </c>
      <c r="V5937" s="7" t="s">
        <v>11771</v>
      </c>
    </row>
    <row r="5938" spans="2:22" ht="15.6" x14ac:dyDescent="0.3">
      <c r="B5938" s="35" t="s">
        <v>4962</v>
      </c>
      <c r="C5938" s="35"/>
      <c r="D5938" s="6" t="s">
        <v>366</v>
      </c>
      <c r="E5938" s="8">
        <v>199.59</v>
      </c>
      <c r="F5938" s="8">
        <v>291.62</v>
      </c>
      <c r="G5938" s="6" t="s">
        <v>366</v>
      </c>
      <c r="H5938" s="6" t="s">
        <v>366</v>
      </c>
      <c r="I5938" s="7" t="s">
        <v>366</v>
      </c>
      <c r="J5938" s="6" t="s">
        <v>11771</v>
      </c>
      <c r="K5938" s="7" t="s">
        <v>11771</v>
      </c>
      <c r="M5938" s="35" t="s">
        <v>4962</v>
      </c>
      <c r="N5938" s="35"/>
      <c r="O5938" s="8">
        <v>154.33000000000001</v>
      </c>
      <c r="P5938" s="8">
        <v>164.95</v>
      </c>
      <c r="Q5938" s="8">
        <v>281.51</v>
      </c>
      <c r="R5938" s="8">
        <v>196.06</v>
      </c>
      <c r="S5938" s="8">
        <v>221.67</v>
      </c>
      <c r="T5938" s="9">
        <v>216.51</v>
      </c>
      <c r="U5938" s="6" t="s">
        <v>11771</v>
      </c>
      <c r="V5938" s="7" t="s">
        <v>11771</v>
      </c>
    </row>
    <row r="5939" spans="2:22" ht="15.6" x14ac:dyDescent="0.3">
      <c r="B5939" s="35" t="s">
        <v>4963</v>
      </c>
      <c r="C5939" s="35"/>
      <c r="D5939" s="6" t="s">
        <v>366</v>
      </c>
      <c r="E5939" s="8">
        <v>234.77</v>
      </c>
      <c r="F5939" s="8">
        <v>404.54</v>
      </c>
      <c r="G5939" s="6" t="s">
        <v>366</v>
      </c>
      <c r="H5939" s="6" t="s">
        <v>366</v>
      </c>
      <c r="I5939" s="7" t="s">
        <v>366</v>
      </c>
      <c r="J5939" s="6" t="s">
        <v>11771</v>
      </c>
      <c r="K5939" s="7" t="s">
        <v>11771</v>
      </c>
      <c r="M5939" s="35" t="s">
        <v>4963</v>
      </c>
      <c r="N5939" s="35"/>
      <c r="O5939" s="8">
        <v>145.04</v>
      </c>
      <c r="P5939" s="8">
        <v>134.66</v>
      </c>
      <c r="Q5939" s="8">
        <v>264.57</v>
      </c>
      <c r="R5939" s="8">
        <v>163.81</v>
      </c>
      <c r="S5939" s="8">
        <v>208.34</v>
      </c>
      <c r="T5939" s="9">
        <v>203.47</v>
      </c>
      <c r="U5939" s="6" t="s">
        <v>11771</v>
      </c>
      <c r="V5939" s="7" t="s">
        <v>11771</v>
      </c>
    </row>
    <row r="5940" spans="2:22" ht="15.6" x14ac:dyDescent="0.3">
      <c r="B5940" s="35" t="s">
        <v>4964</v>
      </c>
      <c r="C5940" s="35"/>
      <c r="D5940" s="6" t="s">
        <v>366</v>
      </c>
      <c r="E5940" s="8">
        <v>231.55</v>
      </c>
      <c r="F5940" s="8">
        <v>338.31</v>
      </c>
      <c r="G5940" s="6" t="s">
        <v>366</v>
      </c>
      <c r="H5940" s="6" t="s">
        <v>366</v>
      </c>
      <c r="I5940" s="7" t="s">
        <v>366</v>
      </c>
      <c r="J5940" s="6" t="s">
        <v>11771</v>
      </c>
      <c r="K5940" s="7" t="s">
        <v>11771</v>
      </c>
      <c r="M5940" s="35" t="s">
        <v>4964</v>
      </c>
      <c r="N5940" s="35"/>
      <c r="O5940" s="8">
        <v>179.04</v>
      </c>
      <c r="P5940" s="8">
        <v>191.37</v>
      </c>
      <c r="Q5940" s="8">
        <v>326.58</v>
      </c>
      <c r="R5940" s="8">
        <v>227.43</v>
      </c>
      <c r="S5940" s="8">
        <v>257.16000000000003</v>
      </c>
      <c r="T5940" s="9">
        <v>251.18</v>
      </c>
      <c r="U5940" s="6" t="s">
        <v>11771</v>
      </c>
      <c r="V5940" s="7" t="s">
        <v>11771</v>
      </c>
    </row>
    <row r="5941" spans="2:22" ht="15.6" x14ac:dyDescent="0.3">
      <c r="B5941" s="35" t="s">
        <v>4965</v>
      </c>
      <c r="C5941" s="35"/>
      <c r="D5941" s="6" t="s">
        <v>366</v>
      </c>
      <c r="E5941" s="8">
        <v>888.94</v>
      </c>
      <c r="F5941" s="8">
        <v>1298.8499999999999</v>
      </c>
      <c r="G5941" s="6" t="s">
        <v>366</v>
      </c>
      <c r="H5941" s="6" t="s">
        <v>366</v>
      </c>
      <c r="I5941" s="7" t="s">
        <v>366</v>
      </c>
      <c r="J5941" s="6" t="s">
        <v>11771</v>
      </c>
      <c r="K5941" s="7" t="s">
        <v>11771</v>
      </c>
      <c r="M5941" s="35" t="s">
        <v>4965</v>
      </c>
      <c r="N5941" s="35"/>
      <c r="O5941" s="8">
        <v>687.37</v>
      </c>
      <c r="P5941" s="8">
        <v>734.7</v>
      </c>
      <c r="Q5941" s="8">
        <v>1253.79</v>
      </c>
      <c r="R5941" s="8">
        <v>873.19</v>
      </c>
      <c r="S5941" s="8">
        <v>987.31</v>
      </c>
      <c r="T5941" s="9">
        <v>964.31</v>
      </c>
      <c r="U5941" s="6" t="s">
        <v>11771</v>
      </c>
      <c r="V5941" s="7" t="s">
        <v>11771</v>
      </c>
    </row>
    <row r="5942" spans="2:22" ht="15.6" x14ac:dyDescent="0.3">
      <c r="B5942" s="35" t="s">
        <v>4966</v>
      </c>
      <c r="C5942" s="35"/>
      <c r="D5942" s="6" t="s">
        <v>366</v>
      </c>
      <c r="E5942" s="8">
        <v>347.07</v>
      </c>
      <c r="F5942" s="8">
        <v>507.09</v>
      </c>
      <c r="G5942" s="6" t="s">
        <v>366</v>
      </c>
      <c r="H5942" s="6" t="s">
        <v>366</v>
      </c>
      <c r="I5942" s="7" t="s">
        <v>366</v>
      </c>
      <c r="J5942" s="6" t="s">
        <v>11771</v>
      </c>
      <c r="K5942" s="7" t="s">
        <v>11771</v>
      </c>
      <c r="M5942" s="35" t="s">
        <v>4966</v>
      </c>
      <c r="N5942" s="35"/>
      <c r="O5942" s="8">
        <v>268.36</v>
      </c>
      <c r="P5942" s="8">
        <v>286.83</v>
      </c>
      <c r="Q5942" s="8">
        <v>489.5</v>
      </c>
      <c r="R5942" s="8">
        <v>340.91</v>
      </c>
      <c r="S5942" s="8">
        <v>385.45</v>
      </c>
      <c r="T5942" s="9">
        <v>376.48</v>
      </c>
      <c r="U5942" s="6" t="s">
        <v>11771</v>
      </c>
      <c r="V5942" s="7" t="s">
        <v>11771</v>
      </c>
    </row>
    <row r="5943" spans="2:22" ht="15.6" x14ac:dyDescent="0.3">
      <c r="B5943" s="35" t="s">
        <v>4967</v>
      </c>
      <c r="C5943" s="35"/>
      <c r="D5943" s="6" t="s">
        <v>366</v>
      </c>
      <c r="E5943" s="8">
        <v>51.93</v>
      </c>
      <c r="F5943" s="8">
        <v>75.87</v>
      </c>
      <c r="G5943" s="6" t="s">
        <v>366</v>
      </c>
      <c r="H5943" s="6" t="s">
        <v>366</v>
      </c>
      <c r="I5943" s="7" t="s">
        <v>366</v>
      </c>
      <c r="J5943" s="6" t="s">
        <v>11771</v>
      </c>
      <c r="K5943" s="7" t="s">
        <v>11771</v>
      </c>
      <c r="M5943" s="35" t="s">
        <v>4967</v>
      </c>
      <c r="N5943" s="35"/>
      <c r="O5943" s="8">
        <v>40.15</v>
      </c>
      <c r="P5943" s="8">
        <v>42.91</v>
      </c>
      <c r="Q5943" s="8">
        <v>73.239999999999995</v>
      </c>
      <c r="R5943" s="8">
        <v>51.01</v>
      </c>
      <c r="S5943" s="8">
        <v>57.66</v>
      </c>
      <c r="T5943" s="9">
        <v>56.34</v>
      </c>
      <c r="U5943" s="6" t="s">
        <v>11771</v>
      </c>
      <c r="V5943" s="7" t="s">
        <v>11771</v>
      </c>
    </row>
    <row r="5944" spans="2:22" ht="15.6" x14ac:dyDescent="0.3">
      <c r="B5944" s="35" t="s">
        <v>4968</v>
      </c>
      <c r="C5944" s="35"/>
      <c r="D5944" s="6" t="s">
        <v>366</v>
      </c>
      <c r="E5944" s="8">
        <v>191.38</v>
      </c>
      <c r="F5944" s="8">
        <v>279.62</v>
      </c>
      <c r="G5944" s="6" t="s">
        <v>366</v>
      </c>
      <c r="H5944" s="6" t="s">
        <v>366</v>
      </c>
      <c r="I5944" s="7" t="s">
        <v>366</v>
      </c>
      <c r="J5944" s="6" t="s">
        <v>11771</v>
      </c>
      <c r="K5944" s="7" t="s">
        <v>11771</v>
      </c>
      <c r="M5944" s="35" t="s">
        <v>4968</v>
      </c>
      <c r="N5944" s="35"/>
      <c r="O5944" s="8">
        <v>147.97</v>
      </c>
      <c r="P5944" s="8">
        <v>158.18</v>
      </c>
      <c r="Q5944" s="8">
        <v>269.93</v>
      </c>
      <c r="R5944" s="8">
        <v>187.99</v>
      </c>
      <c r="S5944" s="8">
        <v>212.55</v>
      </c>
      <c r="T5944" s="9">
        <v>207.6</v>
      </c>
      <c r="U5944" s="6" t="s">
        <v>11771</v>
      </c>
      <c r="V5944" s="7" t="s">
        <v>11771</v>
      </c>
    </row>
    <row r="5945" spans="2:22" ht="15.6" x14ac:dyDescent="0.3">
      <c r="B5945" s="35" t="s">
        <v>4969</v>
      </c>
      <c r="C5945" s="35"/>
      <c r="D5945" s="6" t="s">
        <v>366</v>
      </c>
      <c r="E5945" s="8">
        <v>191.38</v>
      </c>
      <c r="F5945" s="8">
        <v>279.62</v>
      </c>
      <c r="G5945" s="6" t="s">
        <v>366</v>
      </c>
      <c r="H5945" s="6" t="s">
        <v>366</v>
      </c>
      <c r="I5945" s="7" t="s">
        <v>366</v>
      </c>
      <c r="J5945" s="6" t="s">
        <v>11771</v>
      </c>
      <c r="K5945" s="7" t="s">
        <v>11771</v>
      </c>
      <c r="M5945" s="35" t="s">
        <v>4969</v>
      </c>
      <c r="N5945" s="35"/>
      <c r="O5945" s="8">
        <v>147.97</v>
      </c>
      <c r="P5945" s="8">
        <v>158.18</v>
      </c>
      <c r="Q5945" s="8">
        <v>269.93</v>
      </c>
      <c r="R5945" s="8">
        <v>187.99</v>
      </c>
      <c r="S5945" s="8">
        <v>212.55</v>
      </c>
      <c r="T5945" s="9">
        <v>207.61</v>
      </c>
      <c r="U5945" s="6" t="s">
        <v>11771</v>
      </c>
      <c r="V5945" s="7" t="s">
        <v>11771</v>
      </c>
    </row>
    <row r="5946" spans="2:22" ht="15.6" x14ac:dyDescent="0.3">
      <c r="B5946" s="35" t="s">
        <v>4970</v>
      </c>
      <c r="C5946" s="35"/>
      <c r="D5946" s="6" t="s">
        <v>366</v>
      </c>
      <c r="E5946" s="8">
        <v>232.77</v>
      </c>
      <c r="F5946" s="8">
        <v>340.09</v>
      </c>
      <c r="G5946" s="6" t="s">
        <v>366</v>
      </c>
      <c r="H5946" s="6" t="s">
        <v>366</v>
      </c>
      <c r="I5946" s="7" t="s">
        <v>366</v>
      </c>
      <c r="J5946" s="6" t="s">
        <v>11771</v>
      </c>
      <c r="K5946" s="7" t="s">
        <v>11771</v>
      </c>
      <c r="M5946" s="35" t="s">
        <v>4970</v>
      </c>
      <c r="N5946" s="35"/>
      <c r="O5946" s="8">
        <v>179.98</v>
      </c>
      <c r="P5946" s="8">
        <v>192.37</v>
      </c>
      <c r="Q5946" s="8">
        <v>328.29</v>
      </c>
      <c r="R5946" s="8">
        <v>228.64</v>
      </c>
      <c r="S5946" s="8">
        <v>258.51</v>
      </c>
      <c r="T5946" s="9">
        <v>252.49</v>
      </c>
      <c r="U5946" s="6" t="s">
        <v>11771</v>
      </c>
      <c r="V5946" s="7" t="s">
        <v>11771</v>
      </c>
    </row>
    <row r="5947" spans="2:22" ht="15.6" x14ac:dyDescent="0.3">
      <c r="B5947" s="35" t="s">
        <v>4971</v>
      </c>
      <c r="C5947" s="35"/>
      <c r="D5947" s="6" t="s">
        <v>366</v>
      </c>
      <c r="E5947" s="8">
        <v>210.64</v>
      </c>
      <c r="F5947" s="8">
        <v>307.79000000000002</v>
      </c>
      <c r="G5947" s="6" t="s">
        <v>366</v>
      </c>
      <c r="H5947" s="6" t="s">
        <v>366</v>
      </c>
      <c r="I5947" s="7" t="s">
        <v>366</v>
      </c>
      <c r="J5947" s="6" t="s">
        <v>11771</v>
      </c>
      <c r="K5947" s="7" t="s">
        <v>11771</v>
      </c>
      <c r="M5947" s="35" t="s">
        <v>4971</v>
      </c>
      <c r="N5947" s="35"/>
      <c r="O5947" s="8">
        <v>162.88</v>
      </c>
      <c r="P5947" s="8">
        <v>174.1</v>
      </c>
      <c r="Q5947" s="8">
        <v>297.10000000000002</v>
      </c>
      <c r="R5947" s="8">
        <v>206.92</v>
      </c>
      <c r="S5947" s="8">
        <v>233.95</v>
      </c>
      <c r="T5947" s="9">
        <v>228.51</v>
      </c>
      <c r="U5947" s="6" t="s">
        <v>11771</v>
      </c>
      <c r="V5947" s="7" t="s">
        <v>11771</v>
      </c>
    </row>
    <row r="5948" spans="2:22" ht="15.6" x14ac:dyDescent="0.3">
      <c r="B5948" s="35" t="s">
        <v>4972</v>
      </c>
      <c r="C5948" s="35"/>
      <c r="D5948" s="6" t="s">
        <v>366</v>
      </c>
      <c r="E5948" s="8">
        <v>232.77</v>
      </c>
      <c r="F5948" s="8">
        <v>340.09</v>
      </c>
      <c r="G5948" s="6" t="s">
        <v>366</v>
      </c>
      <c r="H5948" s="6" t="s">
        <v>366</v>
      </c>
      <c r="I5948" s="7" t="s">
        <v>366</v>
      </c>
      <c r="J5948" s="6" t="s">
        <v>11771</v>
      </c>
      <c r="K5948" s="7" t="s">
        <v>11771</v>
      </c>
      <c r="M5948" s="35" t="s">
        <v>4972</v>
      </c>
      <c r="N5948" s="35"/>
      <c r="O5948" s="8">
        <v>179.98</v>
      </c>
      <c r="P5948" s="8">
        <v>192.37</v>
      </c>
      <c r="Q5948" s="8">
        <v>328.29</v>
      </c>
      <c r="R5948" s="8">
        <v>228.64</v>
      </c>
      <c r="S5948" s="8">
        <v>258.51</v>
      </c>
      <c r="T5948" s="9">
        <v>252.49</v>
      </c>
      <c r="U5948" s="6" t="s">
        <v>11771</v>
      </c>
      <c r="V5948" s="7" t="s">
        <v>11771</v>
      </c>
    </row>
    <row r="5949" spans="2:22" ht="15.6" x14ac:dyDescent="0.3">
      <c r="B5949" s="35" t="s">
        <v>4973</v>
      </c>
      <c r="C5949" s="35"/>
      <c r="D5949" s="6" t="s">
        <v>366</v>
      </c>
      <c r="E5949" s="8">
        <v>232.77</v>
      </c>
      <c r="F5949" s="8">
        <v>340.09</v>
      </c>
      <c r="G5949" s="6" t="s">
        <v>366</v>
      </c>
      <c r="H5949" s="6" t="s">
        <v>366</v>
      </c>
      <c r="I5949" s="7" t="s">
        <v>366</v>
      </c>
      <c r="J5949" s="6" t="s">
        <v>11771</v>
      </c>
      <c r="K5949" s="7" t="s">
        <v>11771</v>
      </c>
      <c r="M5949" s="35" t="s">
        <v>4973</v>
      </c>
      <c r="N5949" s="35"/>
      <c r="O5949" s="8">
        <v>179.98</v>
      </c>
      <c r="P5949" s="8">
        <v>192.37</v>
      </c>
      <c r="Q5949" s="8">
        <v>328.29</v>
      </c>
      <c r="R5949" s="8">
        <v>228.64</v>
      </c>
      <c r="S5949" s="8">
        <v>258.51</v>
      </c>
      <c r="T5949" s="9">
        <v>252.5</v>
      </c>
      <c r="U5949" s="6" t="s">
        <v>11771</v>
      </c>
      <c r="V5949" s="7" t="s">
        <v>11771</v>
      </c>
    </row>
    <row r="5950" spans="2:22" ht="15.6" x14ac:dyDescent="0.3">
      <c r="B5950" s="35" t="s">
        <v>4974</v>
      </c>
      <c r="C5950" s="35"/>
      <c r="D5950" s="6" t="s">
        <v>366</v>
      </c>
      <c r="E5950" s="8">
        <v>202.07</v>
      </c>
      <c r="F5950" s="8">
        <v>279.83</v>
      </c>
      <c r="G5950" s="6" t="s">
        <v>366</v>
      </c>
      <c r="H5950" s="6" t="s">
        <v>366</v>
      </c>
      <c r="I5950" s="7" t="s">
        <v>366</v>
      </c>
      <c r="J5950" s="6" t="s">
        <v>11771</v>
      </c>
      <c r="K5950" s="7" t="s">
        <v>11771</v>
      </c>
      <c r="M5950" s="35" t="s">
        <v>4974</v>
      </c>
      <c r="N5950" s="35"/>
      <c r="O5950" s="8">
        <v>126.34</v>
      </c>
      <c r="P5950" s="8">
        <v>129.16999999999999</v>
      </c>
      <c r="Q5950" s="8">
        <v>226.23</v>
      </c>
      <c r="R5950" s="8">
        <v>146.53</v>
      </c>
      <c r="S5950" s="8">
        <v>191.55</v>
      </c>
      <c r="T5950" s="9">
        <v>201.04</v>
      </c>
      <c r="U5950" s="6" t="s">
        <v>11771</v>
      </c>
      <c r="V5950" s="7" t="s">
        <v>11771</v>
      </c>
    </row>
    <row r="5951" spans="2:22" ht="15.6" x14ac:dyDescent="0.3">
      <c r="B5951" s="35" t="s">
        <v>4975</v>
      </c>
      <c r="C5951" s="35"/>
      <c r="D5951" s="6" t="s">
        <v>366</v>
      </c>
      <c r="E5951" s="8">
        <v>94.83</v>
      </c>
      <c r="F5951" s="8">
        <v>138.55000000000001</v>
      </c>
      <c r="G5951" s="6" t="s">
        <v>366</v>
      </c>
      <c r="H5951" s="6" t="s">
        <v>366</v>
      </c>
      <c r="I5951" s="7" t="s">
        <v>366</v>
      </c>
      <c r="J5951" s="6" t="s">
        <v>11771</v>
      </c>
      <c r="K5951" s="7" t="s">
        <v>11771</v>
      </c>
      <c r="M5951" s="35" t="s">
        <v>4975</v>
      </c>
      <c r="N5951" s="35"/>
      <c r="O5951" s="8">
        <v>73.319999999999993</v>
      </c>
      <c r="P5951" s="8">
        <v>78.39</v>
      </c>
      <c r="Q5951" s="8">
        <v>133.74</v>
      </c>
      <c r="R5951" s="8">
        <v>93.14</v>
      </c>
      <c r="S5951" s="8">
        <v>105.33</v>
      </c>
      <c r="T5951" s="9">
        <v>102.86</v>
      </c>
      <c r="U5951" s="6" t="s">
        <v>11771</v>
      </c>
      <c r="V5951" s="7" t="s">
        <v>11771</v>
      </c>
    </row>
    <row r="5952" spans="2:22" ht="15.6" x14ac:dyDescent="0.3">
      <c r="B5952" s="35" t="s">
        <v>4976</v>
      </c>
      <c r="C5952" s="35"/>
      <c r="D5952" s="6" t="s">
        <v>366</v>
      </c>
      <c r="E5952" s="8">
        <v>105.39</v>
      </c>
      <c r="F5952" s="8">
        <v>160.76</v>
      </c>
      <c r="G5952" s="6" t="s">
        <v>366</v>
      </c>
      <c r="H5952" s="6" t="s">
        <v>366</v>
      </c>
      <c r="I5952" s="7" t="s">
        <v>366</v>
      </c>
      <c r="J5952" s="6" t="s">
        <v>11771</v>
      </c>
      <c r="K5952" s="7" t="s">
        <v>11771</v>
      </c>
      <c r="M5952" s="35" t="s">
        <v>4976</v>
      </c>
      <c r="N5952" s="35"/>
      <c r="O5952" s="8">
        <v>96.73</v>
      </c>
      <c r="P5952" s="8">
        <v>81.53</v>
      </c>
      <c r="Q5952" s="8">
        <v>157.22</v>
      </c>
      <c r="R5952" s="8">
        <v>102.43</v>
      </c>
      <c r="S5952" s="8">
        <v>123.68</v>
      </c>
      <c r="T5952" s="9">
        <v>97.06</v>
      </c>
      <c r="U5952" s="6" t="s">
        <v>11771</v>
      </c>
      <c r="V5952" s="7" t="s">
        <v>11771</v>
      </c>
    </row>
    <row r="5953" spans="2:22" ht="15.6" x14ac:dyDescent="0.3">
      <c r="B5953" s="35" t="s">
        <v>4977</v>
      </c>
      <c r="C5953" s="35"/>
      <c r="D5953" s="6" t="s">
        <v>366</v>
      </c>
      <c r="E5953" s="8">
        <v>397.97</v>
      </c>
      <c r="F5953" s="8">
        <v>581.48</v>
      </c>
      <c r="G5953" s="6" t="s">
        <v>366</v>
      </c>
      <c r="H5953" s="6" t="s">
        <v>366</v>
      </c>
      <c r="I5953" s="7" t="s">
        <v>366</v>
      </c>
      <c r="J5953" s="6" t="s">
        <v>11771</v>
      </c>
      <c r="K5953" s="7" t="s">
        <v>11771</v>
      </c>
      <c r="M5953" s="35" t="s">
        <v>4977</v>
      </c>
      <c r="N5953" s="35"/>
      <c r="O5953" s="8">
        <v>307.72000000000003</v>
      </c>
      <c r="P5953" s="8">
        <v>328.91</v>
      </c>
      <c r="Q5953" s="8">
        <v>561.29999999999995</v>
      </c>
      <c r="R5953" s="8">
        <v>390.91</v>
      </c>
      <c r="S5953" s="8">
        <v>442</v>
      </c>
      <c r="T5953" s="9">
        <v>431.71</v>
      </c>
      <c r="U5953" s="6" t="s">
        <v>11771</v>
      </c>
      <c r="V5953" s="7" t="s">
        <v>11771</v>
      </c>
    </row>
    <row r="5954" spans="2:22" ht="15.6" x14ac:dyDescent="0.3">
      <c r="B5954" s="35" t="s">
        <v>4978</v>
      </c>
      <c r="C5954" s="35"/>
      <c r="D5954" s="6" t="s">
        <v>366</v>
      </c>
      <c r="E5954" s="8">
        <v>404.06</v>
      </c>
      <c r="F5954" s="8">
        <v>590.38</v>
      </c>
      <c r="G5954" s="6" t="s">
        <v>366</v>
      </c>
      <c r="H5954" s="6" t="s">
        <v>366</v>
      </c>
      <c r="I5954" s="7" t="s">
        <v>366</v>
      </c>
      <c r="J5954" s="6" t="s">
        <v>11771</v>
      </c>
      <c r="K5954" s="7" t="s">
        <v>11771</v>
      </c>
      <c r="M5954" s="35" t="s">
        <v>4978</v>
      </c>
      <c r="N5954" s="35"/>
      <c r="O5954" s="8">
        <v>312.44</v>
      </c>
      <c r="P5954" s="8">
        <v>333.94</v>
      </c>
      <c r="Q5954" s="8">
        <v>569.89</v>
      </c>
      <c r="R5954" s="8">
        <v>396.9</v>
      </c>
      <c r="S5954" s="8">
        <v>448.77</v>
      </c>
      <c r="T5954" s="9">
        <v>438.32</v>
      </c>
      <c r="U5954" s="6" t="s">
        <v>11771</v>
      </c>
      <c r="V5954" s="7" t="s">
        <v>11771</v>
      </c>
    </row>
    <row r="5955" spans="2:22" ht="15.6" x14ac:dyDescent="0.3">
      <c r="B5955" s="35" t="s">
        <v>4979</v>
      </c>
      <c r="C5955" s="35"/>
      <c r="D5955" s="6" t="s">
        <v>366</v>
      </c>
      <c r="E5955" s="8">
        <v>345.13</v>
      </c>
      <c r="F5955" s="8">
        <v>504.28</v>
      </c>
      <c r="G5955" s="6" t="s">
        <v>366</v>
      </c>
      <c r="H5955" s="6" t="s">
        <v>366</v>
      </c>
      <c r="I5955" s="7" t="s">
        <v>366</v>
      </c>
      <c r="J5955" s="6" t="s">
        <v>11771</v>
      </c>
      <c r="K5955" s="7" t="s">
        <v>11771</v>
      </c>
      <c r="M5955" s="35" t="s">
        <v>4979</v>
      </c>
      <c r="N5955" s="35"/>
      <c r="O5955" s="8">
        <v>266.88</v>
      </c>
      <c r="P5955" s="8">
        <v>285.25</v>
      </c>
      <c r="Q5955" s="8">
        <v>486.78</v>
      </c>
      <c r="R5955" s="8">
        <v>339.02</v>
      </c>
      <c r="S5955" s="8">
        <v>383.33</v>
      </c>
      <c r="T5955" s="9">
        <v>374.39</v>
      </c>
      <c r="U5955" s="6" t="s">
        <v>11771</v>
      </c>
      <c r="V5955" s="7" t="s">
        <v>11771</v>
      </c>
    </row>
    <row r="5956" spans="2:22" ht="15.6" x14ac:dyDescent="0.3">
      <c r="B5956" s="35" t="s">
        <v>4980</v>
      </c>
      <c r="C5956" s="35"/>
      <c r="D5956" s="6" t="s">
        <v>366</v>
      </c>
      <c r="E5956" s="8">
        <v>283.27</v>
      </c>
      <c r="F5956" s="8">
        <v>413.9</v>
      </c>
      <c r="G5956" s="6" t="s">
        <v>366</v>
      </c>
      <c r="H5956" s="6" t="s">
        <v>366</v>
      </c>
      <c r="I5956" s="7" t="s">
        <v>366</v>
      </c>
      <c r="J5956" s="6" t="s">
        <v>11771</v>
      </c>
      <c r="K5956" s="7" t="s">
        <v>11771</v>
      </c>
      <c r="M5956" s="35" t="s">
        <v>4980</v>
      </c>
      <c r="N5956" s="35"/>
      <c r="O5956" s="8">
        <v>219.04</v>
      </c>
      <c r="P5956" s="8">
        <v>234.1</v>
      </c>
      <c r="Q5956" s="8">
        <v>399.52</v>
      </c>
      <c r="R5956" s="8">
        <v>278.23</v>
      </c>
      <c r="S5956" s="8">
        <v>314.60000000000002</v>
      </c>
      <c r="T5956" s="9">
        <v>307.27999999999997</v>
      </c>
      <c r="U5956" s="6" t="s">
        <v>11771</v>
      </c>
      <c r="V5956" s="7" t="s">
        <v>11771</v>
      </c>
    </row>
    <row r="5957" spans="2:22" ht="15.6" x14ac:dyDescent="0.3">
      <c r="B5957" s="35" t="s">
        <v>4981</v>
      </c>
      <c r="C5957" s="35"/>
      <c r="D5957" s="6" t="s">
        <v>366</v>
      </c>
      <c r="E5957" s="8">
        <v>201.17</v>
      </c>
      <c r="F5957" s="8">
        <v>352.26</v>
      </c>
      <c r="G5957" s="6" t="s">
        <v>366</v>
      </c>
      <c r="H5957" s="6" t="s">
        <v>366</v>
      </c>
      <c r="I5957" s="7" t="s">
        <v>366</v>
      </c>
      <c r="J5957" s="6" t="s">
        <v>11771</v>
      </c>
      <c r="K5957" s="7" t="s">
        <v>11771</v>
      </c>
      <c r="M5957" s="35" t="s">
        <v>4981</v>
      </c>
      <c r="N5957" s="35"/>
      <c r="O5957" s="8">
        <v>150.84</v>
      </c>
      <c r="P5957" s="8">
        <v>152.34</v>
      </c>
      <c r="Q5957" s="8">
        <v>256.89999999999998</v>
      </c>
      <c r="R5957" s="8">
        <v>182.48</v>
      </c>
      <c r="S5957" s="8">
        <v>194.29</v>
      </c>
      <c r="T5957" s="9">
        <v>211.62</v>
      </c>
      <c r="U5957" s="6" t="s">
        <v>11771</v>
      </c>
      <c r="V5957" s="7" t="s">
        <v>11771</v>
      </c>
    </row>
    <row r="5958" spans="2:22" ht="15.6" x14ac:dyDescent="0.3">
      <c r="B5958" s="35" t="s">
        <v>11678</v>
      </c>
      <c r="C5958" s="35"/>
      <c r="D5958" s="6" t="s">
        <v>366</v>
      </c>
      <c r="E5958" s="8">
        <v>480.78</v>
      </c>
      <c r="F5958" s="8">
        <v>651.66999999999996</v>
      </c>
      <c r="G5958" s="6" t="s">
        <v>366</v>
      </c>
      <c r="H5958" s="6" t="s">
        <v>366</v>
      </c>
      <c r="I5958" s="7" t="s">
        <v>366</v>
      </c>
      <c r="J5958" s="6" t="s">
        <v>11771</v>
      </c>
      <c r="K5958" s="7" t="s">
        <v>11771</v>
      </c>
      <c r="M5958" s="35" t="s">
        <v>11678</v>
      </c>
      <c r="N5958" s="35"/>
      <c r="O5958" s="8">
        <v>329.8</v>
      </c>
      <c r="P5958" s="8">
        <v>386.96</v>
      </c>
      <c r="Q5958" s="8">
        <v>660.36</v>
      </c>
      <c r="R5958" s="8">
        <v>420.42</v>
      </c>
      <c r="S5958" s="8">
        <v>519.98</v>
      </c>
      <c r="T5958" s="9">
        <v>507.93</v>
      </c>
      <c r="U5958" s="6" t="s">
        <v>11771</v>
      </c>
      <c r="V5958" s="7" t="s">
        <v>11771</v>
      </c>
    </row>
    <row r="5959" spans="2:22" ht="15.6" x14ac:dyDescent="0.3">
      <c r="B5959" s="35" t="s">
        <v>4982</v>
      </c>
      <c r="C5959" s="35"/>
      <c r="D5959" s="6" t="s">
        <v>366</v>
      </c>
      <c r="E5959" s="8">
        <v>212.39</v>
      </c>
      <c r="F5959" s="8">
        <v>311.99</v>
      </c>
      <c r="G5959" s="6" t="s">
        <v>366</v>
      </c>
      <c r="H5959" s="6" t="s">
        <v>366</v>
      </c>
      <c r="I5959" s="7" t="s">
        <v>366</v>
      </c>
      <c r="J5959" s="6" t="s">
        <v>11771</v>
      </c>
      <c r="K5959" s="7" t="s">
        <v>11771</v>
      </c>
      <c r="M5959" s="35" t="s">
        <v>4982</v>
      </c>
      <c r="N5959" s="35"/>
      <c r="O5959" s="8">
        <v>164.14</v>
      </c>
      <c r="P5959" s="8">
        <v>175.45</v>
      </c>
      <c r="Q5959" s="8">
        <v>299.41000000000003</v>
      </c>
      <c r="R5959" s="8">
        <v>195.49</v>
      </c>
      <c r="S5959" s="8">
        <v>235.76</v>
      </c>
      <c r="T5959" s="9">
        <v>230.28</v>
      </c>
      <c r="U5959" s="6" t="s">
        <v>11771</v>
      </c>
      <c r="V5959" s="7" t="s">
        <v>11771</v>
      </c>
    </row>
    <row r="5960" spans="2:22" ht="15.6" x14ac:dyDescent="0.3">
      <c r="B5960" s="35" t="s">
        <v>4983</v>
      </c>
      <c r="C5960" s="35"/>
      <c r="D5960" s="6" t="s">
        <v>366</v>
      </c>
      <c r="E5960" s="8">
        <v>261.88</v>
      </c>
      <c r="F5960" s="8">
        <v>382.61</v>
      </c>
      <c r="G5960" s="6" t="s">
        <v>366</v>
      </c>
      <c r="H5960" s="6" t="s">
        <v>366</v>
      </c>
      <c r="I5960" s="7" t="s">
        <v>366</v>
      </c>
      <c r="J5960" s="6" t="s">
        <v>11771</v>
      </c>
      <c r="K5960" s="7" t="s">
        <v>11771</v>
      </c>
      <c r="M5960" s="35" t="s">
        <v>4983</v>
      </c>
      <c r="N5960" s="35"/>
      <c r="O5960" s="8">
        <v>200.96</v>
      </c>
      <c r="P5960" s="8">
        <v>201.87</v>
      </c>
      <c r="Q5960" s="8">
        <v>366.55</v>
      </c>
      <c r="R5960" s="8">
        <v>255.28</v>
      </c>
      <c r="S5960" s="8">
        <v>280.04000000000002</v>
      </c>
      <c r="T5960" s="9">
        <v>281.92</v>
      </c>
      <c r="U5960" s="6" t="s">
        <v>11771</v>
      </c>
      <c r="V5960" s="7" t="s">
        <v>11771</v>
      </c>
    </row>
    <row r="5961" spans="2:22" ht="15.6" x14ac:dyDescent="0.3">
      <c r="B5961" s="35" t="s">
        <v>4984</v>
      </c>
      <c r="C5961" s="35"/>
      <c r="D5961" s="6" t="s">
        <v>366</v>
      </c>
      <c r="E5961" s="8">
        <v>136.41</v>
      </c>
      <c r="F5961" s="8">
        <v>199.31</v>
      </c>
      <c r="G5961" s="6" t="s">
        <v>366</v>
      </c>
      <c r="H5961" s="6" t="s">
        <v>366</v>
      </c>
      <c r="I5961" s="7" t="s">
        <v>366</v>
      </c>
      <c r="J5961" s="6" t="s">
        <v>11771</v>
      </c>
      <c r="K5961" s="7" t="s">
        <v>11771</v>
      </c>
      <c r="M5961" s="35" t="s">
        <v>4984</v>
      </c>
      <c r="N5961" s="35"/>
      <c r="O5961" s="8">
        <v>105.48</v>
      </c>
      <c r="P5961" s="8">
        <v>112.74</v>
      </c>
      <c r="Q5961" s="8">
        <v>192.4</v>
      </c>
      <c r="R5961" s="8">
        <v>133.99</v>
      </c>
      <c r="S5961" s="8">
        <v>151.5</v>
      </c>
      <c r="T5961" s="9">
        <v>147.97</v>
      </c>
      <c r="U5961" s="6" t="s">
        <v>11771</v>
      </c>
      <c r="V5961" s="7" t="s">
        <v>11771</v>
      </c>
    </row>
    <row r="5962" spans="2:22" ht="15.6" x14ac:dyDescent="0.3">
      <c r="B5962" s="35" t="s">
        <v>4985</v>
      </c>
      <c r="C5962" s="35"/>
      <c r="D5962" s="6" t="s">
        <v>366</v>
      </c>
      <c r="E5962" s="8">
        <v>205.68</v>
      </c>
      <c r="F5962" s="8">
        <v>300.52999999999997</v>
      </c>
      <c r="G5962" s="6" t="s">
        <v>366</v>
      </c>
      <c r="H5962" s="6" t="s">
        <v>366</v>
      </c>
      <c r="I5962" s="7" t="s">
        <v>366</v>
      </c>
      <c r="J5962" s="6" t="s">
        <v>11771</v>
      </c>
      <c r="K5962" s="7" t="s">
        <v>11771</v>
      </c>
      <c r="M5962" s="35" t="s">
        <v>4985</v>
      </c>
      <c r="N5962" s="35"/>
      <c r="O5962" s="8">
        <v>159.04</v>
      </c>
      <c r="P5962" s="8">
        <v>169.99</v>
      </c>
      <c r="Q5962" s="8">
        <v>290.08</v>
      </c>
      <c r="R5962" s="8">
        <v>202.05</v>
      </c>
      <c r="S5962" s="8">
        <v>228.44</v>
      </c>
      <c r="T5962" s="9">
        <v>223.12</v>
      </c>
      <c r="U5962" s="6" t="s">
        <v>11771</v>
      </c>
      <c r="V5962" s="7" t="s">
        <v>11771</v>
      </c>
    </row>
    <row r="5963" spans="2:22" ht="15.6" x14ac:dyDescent="0.3">
      <c r="B5963" s="35" t="s">
        <v>4986</v>
      </c>
      <c r="C5963" s="35"/>
      <c r="D5963" s="6" t="s">
        <v>366</v>
      </c>
      <c r="E5963" s="8">
        <v>223.33</v>
      </c>
      <c r="F5963" s="8">
        <v>326.31</v>
      </c>
      <c r="G5963" s="6" t="s">
        <v>366</v>
      </c>
      <c r="H5963" s="6" t="s">
        <v>366</v>
      </c>
      <c r="I5963" s="7" t="s">
        <v>366</v>
      </c>
      <c r="J5963" s="6" t="s">
        <v>11771</v>
      </c>
      <c r="K5963" s="7" t="s">
        <v>11771</v>
      </c>
      <c r="M5963" s="35" t="s">
        <v>4986</v>
      </c>
      <c r="N5963" s="35"/>
      <c r="O5963" s="8">
        <v>172.68</v>
      </c>
      <c r="P5963" s="8">
        <v>184.57</v>
      </c>
      <c r="Q5963" s="8">
        <v>314.97000000000003</v>
      </c>
      <c r="R5963" s="8">
        <v>219.37</v>
      </c>
      <c r="S5963" s="8">
        <v>248.03</v>
      </c>
      <c r="T5963" s="9">
        <v>242.26</v>
      </c>
      <c r="U5963" s="6" t="s">
        <v>11771</v>
      </c>
      <c r="V5963" s="7" t="s">
        <v>11771</v>
      </c>
    </row>
    <row r="5964" spans="2:22" ht="15.6" x14ac:dyDescent="0.3">
      <c r="B5964" s="35" t="s">
        <v>4987</v>
      </c>
      <c r="C5964" s="35"/>
      <c r="D5964" s="6" t="s">
        <v>366</v>
      </c>
      <c r="E5964" s="8">
        <v>253.31</v>
      </c>
      <c r="F5964" s="8">
        <v>329.78</v>
      </c>
      <c r="G5964" s="6" t="s">
        <v>366</v>
      </c>
      <c r="H5964" s="6" t="s">
        <v>366</v>
      </c>
      <c r="I5964" s="7" t="s">
        <v>366</v>
      </c>
      <c r="J5964" s="6" t="s">
        <v>11771</v>
      </c>
      <c r="K5964" s="7" t="s">
        <v>11771</v>
      </c>
      <c r="M5964" s="35" t="s">
        <v>4987</v>
      </c>
      <c r="N5964" s="35"/>
      <c r="O5964" s="8">
        <v>235.63</v>
      </c>
      <c r="P5964" s="8">
        <v>151.43</v>
      </c>
      <c r="Q5964" s="8">
        <v>596.61</v>
      </c>
      <c r="R5964" s="8">
        <v>236.11</v>
      </c>
      <c r="S5964" s="8">
        <v>282.87</v>
      </c>
      <c r="T5964" s="9">
        <v>214.09</v>
      </c>
      <c r="U5964" s="6" t="s">
        <v>11771</v>
      </c>
      <c r="V5964" s="7" t="s">
        <v>11771</v>
      </c>
    </row>
    <row r="5965" spans="2:22" ht="15.6" x14ac:dyDescent="0.3">
      <c r="B5965" s="35" t="s">
        <v>4988</v>
      </c>
      <c r="C5965" s="35"/>
      <c r="D5965" s="6" t="s">
        <v>366</v>
      </c>
      <c r="E5965" s="8">
        <v>292.2</v>
      </c>
      <c r="F5965" s="8">
        <v>380.4</v>
      </c>
      <c r="G5965" s="6" t="s">
        <v>366</v>
      </c>
      <c r="H5965" s="6" t="s">
        <v>366</v>
      </c>
      <c r="I5965" s="7" t="s">
        <v>366</v>
      </c>
      <c r="J5965" s="6" t="s">
        <v>11771</v>
      </c>
      <c r="K5965" s="7" t="s">
        <v>11771</v>
      </c>
      <c r="M5965" s="35" t="s">
        <v>4988</v>
      </c>
      <c r="N5965" s="35"/>
      <c r="O5965" s="8">
        <v>271.81</v>
      </c>
      <c r="P5965" s="8">
        <v>174.68</v>
      </c>
      <c r="Q5965" s="8">
        <v>688.23</v>
      </c>
      <c r="R5965" s="8">
        <v>272.38</v>
      </c>
      <c r="S5965" s="8">
        <v>326.32</v>
      </c>
      <c r="T5965" s="9">
        <v>246.98</v>
      </c>
      <c r="U5965" s="6" t="s">
        <v>11771</v>
      </c>
      <c r="V5965" s="7" t="s">
        <v>11771</v>
      </c>
    </row>
    <row r="5966" spans="2:22" ht="15.6" x14ac:dyDescent="0.3">
      <c r="B5966" s="35" t="s">
        <v>4989</v>
      </c>
      <c r="C5966" s="35"/>
      <c r="D5966" s="6" t="s">
        <v>366</v>
      </c>
      <c r="E5966" s="8">
        <v>74.22</v>
      </c>
      <c r="F5966" s="8">
        <v>96.63</v>
      </c>
      <c r="G5966" s="6" t="s">
        <v>366</v>
      </c>
      <c r="H5966" s="6" t="s">
        <v>366</v>
      </c>
      <c r="I5966" s="7" t="s">
        <v>366</v>
      </c>
      <c r="J5966" s="6" t="s">
        <v>11771</v>
      </c>
      <c r="K5966" s="7" t="s">
        <v>11771</v>
      </c>
      <c r="M5966" s="35" t="s">
        <v>4989</v>
      </c>
      <c r="N5966" s="35"/>
      <c r="O5966" s="8">
        <v>69.06</v>
      </c>
      <c r="P5966" s="8">
        <v>44.36</v>
      </c>
      <c r="Q5966" s="8">
        <v>174.81</v>
      </c>
      <c r="R5966" s="8">
        <v>69.17</v>
      </c>
      <c r="S5966" s="8">
        <v>82.87</v>
      </c>
      <c r="T5966" s="9">
        <v>62.73</v>
      </c>
      <c r="U5966" s="6" t="s">
        <v>11771</v>
      </c>
      <c r="V5966" s="7" t="s">
        <v>11771</v>
      </c>
    </row>
    <row r="5967" spans="2:22" ht="15.6" x14ac:dyDescent="0.3">
      <c r="B5967" s="35" t="s">
        <v>4990</v>
      </c>
      <c r="C5967" s="35"/>
      <c r="D5967" s="6" t="s">
        <v>366</v>
      </c>
      <c r="E5967" s="8">
        <v>74.680000000000007</v>
      </c>
      <c r="F5967" s="8">
        <v>96.63</v>
      </c>
      <c r="G5967" s="6" t="s">
        <v>366</v>
      </c>
      <c r="H5967" s="6" t="s">
        <v>366</v>
      </c>
      <c r="I5967" s="7" t="s">
        <v>366</v>
      </c>
      <c r="J5967" s="6" t="s">
        <v>11771</v>
      </c>
      <c r="K5967" s="7" t="s">
        <v>11771</v>
      </c>
      <c r="M5967" s="35" t="s">
        <v>4990</v>
      </c>
      <c r="N5967" s="35"/>
      <c r="O5967" s="8">
        <v>69.06</v>
      </c>
      <c r="P5967" s="8">
        <v>44.36</v>
      </c>
      <c r="Q5967" s="8">
        <v>174.81</v>
      </c>
      <c r="R5967" s="8">
        <v>69.17</v>
      </c>
      <c r="S5967" s="8">
        <v>82.87</v>
      </c>
      <c r="T5967" s="9">
        <v>62.73</v>
      </c>
      <c r="U5967" s="6" t="s">
        <v>11771</v>
      </c>
      <c r="V5967" s="7" t="s">
        <v>11771</v>
      </c>
    </row>
    <row r="5968" spans="2:22" ht="15.6" x14ac:dyDescent="0.3">
      <c r="B5968" s="35" t="s">
        <v>4991</v>
      </c>
      <c r="C5968" s="35"/>
      <c r="D5968" s="6" t="s">
        <v>366</v>
      </c>
      <c r="E5968" s="8">
        <v>67.260000000000005</v>
      </c>
      <c r="F5968" s="8">
        <v>87.57</v>
      </c>
      <c r="G5968" s="6" t="s">
        <v>366</v>
      </c>
      <c r="H5968" s="6" t="s">
        <v>366</v>
      </c>
      <c r="I5968" s="7" t="s">
        <v>366</v>
      </c>
      <c r="J5968" s="6" t="s">
        <v>11771</v>
      </c>
      <c r="K5968" s="7" t="s">
        <v>11771</v>
      </c>
      <c r="M5968" s="35" t="s">
        <v>4991</v>
      </c>
      <c r="N5968" s="35"/>
      <c r="O5968" s="8">
        <v>62.56</v>
      </c>
      <c r="P5968" s="8">
        <v>40.21</v>
      </c>
      <c r="Q5968" s="8">
        <v>158.43</v>
      </c>
      <c r="R5968" s="8">
        <v>62.71</v>
      </c>
      <c r="S5968" s="8">
        <v>75.11</v>
      </c>
      <c r="T5968" s="9">
        <v>56.86</v>
      </c>
      <c r="U5968" s="6" t="s">
        <v>11771</v>
      </c>
      <c r="V5968" s="7" t="s">
        <v>11771</v>
      </c>
    </row>
    <row r="5969" spans="2:22" ht="15.6" x14ac:dyDescent="0.3">
      <c r="B5969" s="35" t="s">
        <v>4992</v>
      </c>
      <c r="C5969" s="35"/>
      <c r="D5969" s="6" t="s">
        <v>366</v>
      </c>
      <c r="E5969" s="8">
        <v>249.4</v>
      </c>
      <c r="F5969" s="8">
        <v>324.67</v>
      </c>
      <c r="G5969" s="6" t="s">
        <v>366</v>
      </c>
      <c r="H5969" s="6" t="s">
        <v>366</v>
      </c>
      <c r="I5969" s="7" t="s">
        <v>366</v>
      </c>
      <c r="J5969" s="6" t="s">
        <v>11771</v>
      </c>
      <c r="K5969" s="7" t="s">
        <v>11771</v>
      </c>
      <c r="M5969" s="35" t="s">
        <v>4992</v>
      </c>
      <c r="N5969" s="35"/>
      <c r="O5969" s="8">
        <v>231.99</v>
      </c>
      <c r="P5969" s="8">
        <v>149.09</v>
      </c>
      <c r="Q5969" s="8">
        <v>587.39</v>
      </c>
      <c r="R5969" s="8">
        <v>232.46</v>
      </c>
      <c r="S5969" s="8">
        <v>278.52</v>
      </c>
      <c r="T5969" s="9">
        <v>210.8</v>
      </c>
      <c r="U5969" s="6" t="s">
        <v>11771</v>
      </c>
      <c r="V5969" s="7" t="s">
        <v>11771</v>
      </c>
    </row>
    <row r="5970" spans="2:22" ht="15.6" x14ac:dyDescent="0.3">
      <c r="B5970" s="35" t="s">
        <v>4993</v>
      </c>
      <c r="C5970" s="35"/>
      <c r="D5970" s="6" t="s">
        <v>366</v>
      </c>
      <c r="E5970" s="8">
        <v>41.97</v>
      </c>
      <c r="F5970" s="8">
        <v>64.510000000000005</v>
      </c>
      <c r="G5970" s="6" t="s">
        <v>366</v>
      </c>
      <c r="H5970" s="6" t="s">
        <v>366</v>
      </c>
      <c r="I5970" s="7" t="s">
        <v>366</v>
      </c>
      <c r="J5970" s="6" t="s">
        <v>11771</v>
      </c>
      <c r="K5970" s="7" t="s">
        <v>11771</v>
      </c>
      <c r="M5970" s="35" t="s">
        <v>4993</v>
      </c>
      <c r="N5970" s="35"/>
      <c r="O5970" s="8">
        <v>27.24</v>
      </c>
      <c r="P5970" s="8">
        <v>25.05</v>
      </c>
      <c r="Q5970" s="8">
        <v>48.32</v>
      </c>
      <c r="R5970" s="8">
        <v>27.48</v>
      </c>
      <c r="S5970" s="8">
        <v>28.43</v>
      </c>
      <c r="T5970" s="9">
        <v>43.39</v>
      </c>
      <c r="U5970" s="6" t="s">
        <v>11771</v>
      </c>
      <c r="V5970" s="7" t="s">
        <v>11771</v>
      </c>
    </row>
    <row r="5971" spans="2:22" ht="15.6" x14ac:dyDescent="0.3">
      <c r="B5971" s="35" t="s">
        <v>4994</v>
      </c>
      <c r="C5971" s="35"/>
      <c r="D5971" s="6" t="s">
        <v>366</v>
      </c>
      <c r="E5971" s="8">
        <v>41.97</v>
      </c>
      <c r="F5971" s="8">
        <v>64.53</v>
      </c>
      <c r="G5971" s="6" t="s">
        <v>366</v>
      </c>
      <c r="H5971" s="6" t="s">
        <v>366</v>
      </c>
      <c r="I5971" s="7" t="s">
        <v>366</v>
      </c>
      <c r="J5971" s="6" t="s">
        <v>11771</v>
      </c>
      <c r="K5971" s="7" t="s">
        <v>11771</v>
      </c>
      <c r="M5971" s="35" t="s">
        <v>4994</v>
      </c>
      <c r="N5971" s="35"/>
      <c r="O5971" s="8">
        <v>27.24</v>
      </c>
      <c r="P5971" s="8">
        <v>25.05</v>
      </c>
      <c r="Q5971" s="8">
        <v>48.32</v>
      </c>
      <c r="R5971" s="8">
        <v>27.48</v>
      </c>
      <c r="S5971" s="8">
        <v>28.43</v>
      </c>
      <c r="T5971" s="9">
        <v>43.39</v>
      </c>
      <c r="U5971" s="6" t="s">
        <v>11771</v>
      </c>
      <c r="V5971" s="7" t="s">
        <v>11771</v>
      </c>
    </row>
    <row r="5972" spans="2:22" ht="15.6" x14ac:dyDescent="0.3">
      <c r="B5972" s="35" t="s">
        <v>4995</v>
      </c>
      <c r="C5972" s="35"/>
      <c r="D5972" s="6" t="s">
        <v>366</v>
      </c>
      <c r="E5972" s="8">
        <v>41.97</v>
      </c>
      <c r="F5972" s="8">
        <v>64.53</v>
      </c>
      <c r="G5972" s="6" t="s">
        <v>366</v>
      </c>
      <c r="H5972" s="6" t="s">
        <v>366</v>
      </c>
      <c r="I5972" s="7" t="s">
        <v>366</v>
      </c>
      <c r="J5972" s="6" t="s">
        <v>11771</v>
      </c>
      <c r="K5972" s="7" t="s">
        <v>11771</v>
      </c>
      <c r="M5972" s="35" t="s">
        <v>4995</v>
      </c>
      <c r="N5972" s="35"/>
      <c r="O5972" s="8">
        <v>27.24</v>
      </c>
      <c r="P5972" s="8">
        <v>25.05</v>
      </c>
      <c r="Q5972" s="8">
        <v>48.32</v>
      </c>
      <c r="R5972" s="8">
        <v>27.48</v>
      </c>
      <c r="S5972" s="8">
        <v>28.43</v>
      </c>
      <c r="T5972" s="9">
        <v>43.39</v>
      </c>
      <c r="U5972" s="6" t="s">
        <v>11771</v>
      </c>
      <c r="V5972" s="7" t="s">
        <v>11771</v>
      </c>
    </row>
    <row r="5973" spans="2:22" ht="15.6" x14ac:dyDescent="0.3">
      <c r="B5973" s="35" t="s">
        <v>4996</v>
      </c>
      <c r="C5973" s="35"/>
      <c r="D5973" s="6" t="s">
        <v>366</v>
      </c>
      <c r="E5973" s="8">
        <v>205.11</v>
      </c>
      <c r="F5973" s="8">
        <v>315.29000000000002</v>
      </c>
      <c r="G5973" s="6" t="s">
        <v>366</v>
      </c>
      <c r="H5973" s="6" t="s">
        <v>366</v>
      </c>
      <c r="I5973" s="7" t="s">
        <v>366</v>
      </c>
      <c r="J5973" s="6" t="s">
        <v>11771</v>
      </c>
      <c r="K5973" s="7" t="s">
        <v>11771</v>
      </c>
      <c r="M5973" s="35" t="s">
        <v>4996</v>
      </c>
      <c r="N5973" s="35"/>
      <c r="O5973" s="8">
        <v>133.05000000000001</v>
      </c>
      <c r="P5973" s="8">
        <v>122.39</v>
      </c>
      <c r="Q5973" s="8">
        <v>236.19</v>
      </c>
      <c r="R5973" s="8">
        <v>134.31</v>
      </c>
      <c r="S5973" s="8">
        <v>138.9</v>
      </c>
      <c r="T5973" s="9">
        <v>212.06</v>
      </c>
      <c r="U5973" s="6" t="s">
        <v>11771</v>
      </c>
      <c r="V5973" s="7" t="s">
        <v>11771</v>
      </c>
    </row>
    <row r="5974" spans="2:22" ht="15.6" x14ac:dyDescent="0.3">
      <c r="B5974" s="35" t="s">
        <v>4997</v>
      </c>
      <c r="C5974" s="35"/>
      <c r="D5974" s="6" t="s">
        <v>366</v>
      </c>
      <c r="E5974" s="8">
        <v>67.540000000000006</v>
      </c>
      <c r="F5974" s="8">
        <v>76.989999999999995</v>
      </c>
      <c r="G5974" s="6" t="s">
        <v>366</v>
      </c>
      <c r="H5974" s="6" t="s">
        <v>366</v>
      </c>
      <c r="I5974" s="7" t="s">
        <v>366</v>
      </c>
      <c r="J5974" s="6" t="s">
        <v>11771</v>
      </c>
      <c r="K5974" s="7" t="s">
        <v>11771</v>
      </c>
      <c r="M5974" s="35" t="s">
        <v>4997</v>
      </c>
      <c r="N5974" s="35"/>
      <c r="O5974" s="8">
        <v>46.76</v>
      </c>
      <c r="P5974" s="8">
        <v>54.54</v>
      </c>
      <c r="Q5974" s="8">
        <v>78.22</v>
      </c>
      <c r="R5974" s="8">
        <v>43.02</v>
      </c>
      <c r="S5974" s="8">
        <v>56.46</v>
      </c>
      <c r="T5974" s="9">
        <v>60.12</v>
      </c>
      <c r="U5974" s="6" t="s">
        <v>11771</v>
      </c>
      <c r="V5974" s="7" t="s">
        <v>11771</v>
      </c>
    </row>
    <row r="5975" spans="2:22" ht="15.6" x14ac:dyDescent="0.3">
      <c r="B5975" s="35" t="s">
        <v>4998</v>
      </c>
      <c r="C5975" s="35"/>
      <c r="D5975" s="6" t="s">
        <v>366</v>
      </c>
      <c r="E5975" s="8">
        <v>226.71</v>
      </c>
      <c r="F5975" s="8">
        <v>258.49</v>
      </c>
      <c r="G5975" s="6" t="s">
        <v>366</v>
      </c>
      <c r="H5975" s="6" t="s">
        <v>366</v>
      </c>
      <c r="I5975" s="7" t="s">
        <v>366</v>
      </c>
      <c r="J5975" s="6" t="s">
        <v>11771</v>
      </c>
      <c r="K5975" s="7" t="s">
        <v>11771</v>
      </c>
      <c r="M5975" s="35" t="s">
        <v>4998</v>
      </c>
      <c r="N5975" s="35"/>
      <c r="O5975" s="8">
        <v>156.99</v>
      </c>
      <c r="P5975" s="8">
        <v>183.12</v>
      </c>
      <c r="Q5975" s="8">
        <v>262.60000000000002</v>
      </c>
      <c r="R5975" s="8">
        <v>144.38999999999999</v>
      </c>
      <c r="S5975" s="8">
        <v>189.57</v>
      </c>
      <c r="T5975" s="9">
        <v>201.87</v>
      </c>
      <c r="U5975" s="6" t="s">
        <v>11771</v>
      </c>
      <c r="V5975" s="7" t="s">
        <v>11771</v>
      </c>
    </row>
    <row r="5976" spans="2:22" ht="15.6" x14ac:dyDescent="0.3">
      <c r="B5976" s="35" t="s">
        <v>4999</v>
      </c>
      <c r="C5976" s="35"/>
      <c r="D5976" s="6" t="s">
        <v>366</v>
      </c>
      <c r="E5976" s="8">
        <v>290.06</v>
      </c>
      <c r="F5976" s="8">
        <v>330.72</v>
      </c>
      <c r="G5976" s="6" t="s">
        <v>366</v>
      </c>
      <c r="H5976" s="6" t="s">
        <v>366</v>
      </c>
      <c r="I5976" s="7" t="s">
        <v>366</v>
      </c>
      <c r="J5976" s="6" t="s">
        <v>11771</v>
      </c>
      <c r="K5976" s="7" t="s">
        <v>11771</v>
      </c>
      <c r="M5976" s="35" t="s">
        <v>4999</v>
      </c>
      <c r="N5976" s="35"/>
      <c r="O5976" s="8">
        <v>200.87</v>
      </c>
      <c r="P5976" s="8">
        <v>223.31</v>
      </c>
      <c r="Q5976" s="8">
        <v>336.01</v>
      </c>
      <c r="R5976" s="8">
        <v>184.78</v>
      </c>
      <c r="S5976" s="8">
        <v>215.76</v>
      </c>
      <c r="T5976" s="9">
        <v>258.27999999999997</v>
      </c>
      <c r="U5976" s="6" t="s">
        <v>11771</v>
      </c>
      <c r="V5976" s="7" t="s">
        <v>11771</v>
      </c>
    </row>
    <row r="5977" spans="2:22" ht="15.6" x14ac:dyDescent="0.3">
      <c r="B5977" s="35" t="s">
        <v>5000</v>
      </c>
      <c r="C5977" s="35"/>
      <c r="D5977" s="6" t="s">
        <v>366</v>
      </c>
      <c r="E5977" s="8">
        <v>262.42</v>
      </c>
      <c r="F5977" s="8">
        <v>299.20999999999998</v>
      </c>
      <c r="G5977" s="6" t="s">
        <v>366</v>
      </c>
      <c r="H5977" s="6" t="s">
        <v>366</v>
      </c>
      <c r="I5977" s="7" t="s">
        <v>366</v>
      </c>
      <c r="J5977" s="6" t="s">
        <v>11771</v>
      </c>
      <c r="K5977" s="7" t="s">
        <v>11771</v>
      </c>
      <c r="M5977" s="35" t="s">
        <v>5000</v>
      </c>
      <c r="N5977" s="35"/>
      <c r="O5977" s="8">
        <v>181.73</v>
      </c>
      <c r="P5977" s="8">
        <v>211.94</v>
      </c>
      <c r="Q5977" s="8">
        <v>303.98</v>
      </c>
      <c r="R5977" s="8">
        <v>167.16</v>
      </c>
      <c r="S5977" s="8">
        <v>219.43</v>
      </c>
      <c r="T5977" s="9">
        <v>233.66</v>
      </c>
      <c r="U5977" s="6" t="s">
        <v>11771</v>
      </c>
      <c r="V5977" s="7" t="s">
        <v>11771</v>
      </c>
    </row>
    <row r="5978" spans="2:22" ht="15.6" x14ac:dyDescent="0.3">
      <c r="B5978" s="35" t="s">
        <v>5001</v>
      </c>
      <c r="C5978" s="35"/>
      <c r="D5978" s="6" t="s">
        <v>366</v>
      </c>
      <c r="E5978" s="8">
        <v>74.739999999999995</v>
      </c>
      <c r="F5978" s="8">
        <v>107.24</v>
      </c>
      <c r="G5978" s="6" t="s">
        <v>366</v>
      </c>
      <c r="H5978" s="6" t="s">
        <v>366</v>
      </c>
      <c r="I5978" s="7" t="s">
        <v>366</v>
      </c>
      <c r="J5978" s="6" t="s">
        <v>11771</v>
      </c>
      <c r="K5978" s="7" t="s">
        <v>11771</v>
      </c>
      <c r="M5978" s="35" t="s">
        <v>5001</v>
      </c>
      <c r="N5978" s="35"/>
      <c r="O5978" s="8">
        <v>37.409999999999997</v>
      </c>
      <c r="P5978" s="8">
        <v>47.8</v>
      </c>
      <c r="Q5978" s="8">
        <v>79.97</v>
      </c>
      <c r="R5978" s="8">
        <v>50</v>
      </c>
      <c r="S5978" s="8">
        <v>56.81</v>
      </c>
      <c r="T5978" s="9">
        <v>50.94</v>
      </c>
      <c r="U5978" s="6" t="s">
        <v>11771</v>
      </c>
      <c r="V5978" s="7" t="s">
        <v>11771</v>
      </c>
    </row>
    <row r="5979" spans="2:22" ht="15.6" x14ac:dyDescent="0.3">
      <c r="B5979" s="35" t="s">
        <v>5002</v>
      </c>
      <c r="C5979" s="35"/>
      <c r="D5979" s="6" t="s">
        <v>366</v>
      </c>
      <c r="E5979" s="8">
        <v>202.93</v>
      </c>
      <c r="F5979" s="8">
        <v>287.60000000000002</v>
      </c>
      <c r="G5979" s="6" t="s">
        <v>366</v>
      </c>
      <c r="H5979" s="6" t="s">
        <v>366</v>
      </c>
      <c r="I5979" s="7" t="s">
        <v>366</v>
      </c>
      <c r="J5979" s="6" t="s">
        <v>11771</v>
      </c>
      <c r="K5979" s="7" t="s">
        <v>11771</v>
      </c>
      <c r="M5979" s="35" t="s">
        <v>5002</v>
      </c>
      <c r="N5979" s="35"/>
      <c r="O5979" s="8">
        <v>106.91</v>
      </c>
      <c r="P5979" s="8">
        <v>126.63</v>
      </c>
      <c r="Q5979" s="8">
        <v>211.85</v>
      </c>
      <c r="R5979" s="8">
        <v>171.97</v>
      </c>
      <c r="S5979" s="8">
        <v>154.5</v>
      </c>
      <c r="T5979" s="9">
        <v>134.97</v>
      </c>
      <c r="U5979" s="6" t="s">
        <v>11771</v>
      </c>
      <c r="V5979" s="7" t="s">
        <v>11771</v>
      </c>
    </row>
    <row r="5980" spans="2:22" ht="15.6" x14ac:dyDescent="0.3">
      <c r="B5980" s="35" t="s">
        <v>5003</v>
      </c>
      <c r="C5980" s="35"/>
      <c r="D5980" s="6" t="s">
        <v>366</v>
      </c>
      <c r="E5980" s="8">
        <v>74.94</v>
      </c>
      <c r="F5980" s="8">
        <v>107.56</v>
      </c>
      <c r="G5980" s="6" t="s">
        <v>366</v>
      </c>
      <c r="H5980" s="6" t="s">
        <v>366</v>
      </c>
      <c r="I5980" s="7" t="s">
        <v>366</v>
      </c>
      <c r="J5980" s="6" t="s">
        <v>11771</v>
      </c>
      <c r="K5980" s="7" t="s">
        <v>11771</v>
      </c>
      <c r="M5980" s="35" t="s">
        <v>5003</v>
      </c>
      <c r="N5980" s="35"/>
      <c r="O5980" s="8">
        <v>40.47</v>
      </c>
      <c r="P5980" s="8">
        <v>47.94</v>
      </c>
      <c r="Q5980" s="8">
        <v>80.19</v>
      </c>
      <c r="R5980" s="8">
        <v>50.14</v>
      </c>
      <c r="S5980" s="8">
        <v>58.48</v>
      </c>
      <c r="T5980" s="9">
        <v>51.1</v>
      </c>
      <c r="U5980" s="6" t="s">
        <v>11771</v>
      </c>
      <c r="V5980" s="7" t="s">
        <v>11771</v>
      </c>
    </row>
    <row r="5981" spans="2:22" ht="15.6" x14ac:dyDescent="0.3">
      <c r="B5981" s="35" t="s">
        <v>5004</v>
      </c>
      <c r="C5981" s="35"/>
      <c r="D5981" s="6" t="s">
        <v>366</v>
      </c>
      <c r="E5981" s="8">
        <v>87.4</v>
      </c>
      <c r="F5981" s="8">
        <v>125.41</v>
      </c>
      <c r="G5981" s="6" t="s">
        <v>366</v>
      </c>
      <c r="H5981" s="6" t="s">
        <v>366</v>
      </c>
      <c r="I5981" s="7" t="s">
        <v>366</v>
      </c>
      <c r="J5981" s="6" t="s">
        <v>11771</v>
      </c>
      <c r="K5981" s="7" t="s">
        <v>11771</v>
      </c>
      <c r="M5981" s="35" t="s">
        <v>5004</v>
      </c>
      <c r="N5981" s="35"/>
      <c r="O5981" s="8">
        <v>47.2</v>
      </c>
      <c r="P5981" s="8">
        <v>55.89</v>
      </c>
      <c r="Q5981" s="8">
        <v>93.52</v>
      </c>
      <c r="R5981" s="8">
        <v>58.47</v>
      </c>
      <c r="S5981" s="8">
        <v>68.2</v>
      </c>
      <c r="T5981" s="9">
        <v>59.59</v>
      </c>
      <c r="U5981" s="6" t="s">
        <v>11771</v>
      </c>
      <c r="V5981" s="7" t="s">
        <v>11771</v>
      </c>
    </row>
    <row r="5982" spans="2:22" ht="15.6" x14ac:dyDescent="0.3">
      <c r="B5982" s="35" t="s">
        <v>5005</v>
      </c>
      <c r="C5982" s="35"/>
      <c r="D5982" s="6" t="s">
        <v>366</v>
      </c>
      <c r="E5982" s="8">
        <v>148.47999999999999</v>
      </c>
      <c r="F5982" s="8">
        <v>216.95</v>
      </c>
      <c r="G5982" s="6" t="s">
        <v>366</v>
      </c>
      <c r="H5982" s="6" t="s">
        <v>366</v>
      </c>
      <c r="I5982" s="7" t="s">
        <v>366</v>
      </c>
      <c r="J5982" s="6" t="s">
        <v>11771</v>
      </c>
      <c r="K5982" s="7" t="s">
        <v>11771</v>
      </c>
      <c r="M5982" s="35" t="s">
        <v>5005</v>
      </c>
      <c r="N5982" s="35"/>
      <c r="O5982" s="8">
        <v>114.82</v>
      </c>
      <c r="P5982" s="8">
        <v>122.71</v>
      </c>
      <c r="Q5982" s="8">
        <v>209.42</v>
      </c>
      <c r="R5982" s="8">
        <v>145.84</v>
      </c>
      <c r="S5982" s="8">
        <v>164.9</v>
      </c>
      <c r="T5982" s="9">
        <v>161.07</v>
      </c>
      <c r="U5982" s="6" t="s">
        <v>11771</v>
      </c>
      <c r="V5982" s="7" t="s">
        <v>11771</v>
      </c>
    </row>
    <row r="5983" spans="2:22" ht="15.6" x14ac:dyDescent="0.3">
      <c r="B5983" s="35" t="s">
        <v>5006</v>
      </c>
      <c r="C5983" s="35"/>
      <c r="D5983" s="6" t="s">
        <v>366</v>
      </c>
      <c r="E5983" s="8">
        <v>160.44</v>
      </c>
      <c r="F5983" s="8">
        <v>234.44</v>
      </c>
      <c r="G5983" s="6" t="s">
        <v>366</v>
      </c>
      <c r="H5983" s="6" t="s">
        <v>366</v>
      </c>
      <c r="I5983" s="7" t="s">
        <v>366</v>
      </c>
      <c r="J5983" s="6" t="s">
        <v>11771</v>
      </c>
      <c r="K5983" s="7" t="s">
        <v>11771</v>
      </c>
      <c r="M5983" s="35" t="s">
        <v>5006</v>
      </c>
      <c r="N5983" s="35"/>
      <c r="O5983" s="8">
        <v>153.43</v>
      </c>
      <c r="P5983" s="8">
        <v>131.61000000000001</v>
      </c>
      <c r="Q5983" s="8">
        <v>224.59</v>
      </c>
      <c r="R5983" s="8">
        <v>156.41999999999999</v>
      </c>
      <c r="S5983" s="8">
        <v>176.86</v>
      </c>
      <c r="T5983" s="9">
        <v>172.74</v>
      </c>
      <c r="U5983" s="6" t="s">
        <v>11771</v>
      </c>
      <c r="V5983" s="7" t="s">
        <v>11771</v>
      </c>
    </row>
    <row r="5984" spans="2:22" ht="15.6" x14ac:dyDescent="0.3">
      <c r="B5984" s="35" t="s">
        <v>5007</v>
      </c>
      <c r="C5984" s="35"/>
      <c r="D5984" s="6" t="s">
        <v>366</v>
      </c>
      <c r="E5984" s="8">
        <v>136.01</v>
      </c>
      <c r="F5984" s="8">
        <v>210.5</v>
      </c>
      <c r="G5984" s="6" t="s">
        <v>366</v>
      </c>
      <c r="H5984" s="6" t="s">
        <v>366</v>
      </c>
      <c r="I5984" s="7" t="s">
        <v>366</v>
      </c>
      <c r="J5984" s="6" t="s">
        <v>11771</v>
      </c>
      <c r="K5984" s="7" t="s">
        <v>11771</v>
      </c>
      <c r="M5984" s="35" t="s">
        <v>5007</v>
      </c>
      <c r="N5984" s="35"/>
      <c r="O5984" s="8">
        <v>111.6</v>
      </c>
      <c r="P5984" s="8">
        <v>119.27</v>
      </c>
      <c r="Q5984" s="8">
        <v>203.54</v>
      </c>
      <c r="R5984" s="8">
        <v>141.77000000000001</v>
      </c>
      <c r="S5984" s="8">
        <v>160.29</v>
      </c>
      <c r="T5984" s="9">
        <v>156.56</v>
      </c>
      <c r="U5984" s="6" t="s">
        <v>11771</v>
      </c>
      <c r="V5984" s="7" t="s">
        <v>11771</v>
      </c>
    </row>
    <row r="5985" spans="2:22" ht="15.6" x14ac:dyDescent="0.3">
      <c r="B5985" s="35" t="s">
        <v>5008</v>
      </c>
      <c r="C5985" s="35"/>
      <c r="D5985" s="6" t="s">
        <v>366</v>
      </c>
      <c r="E5985" s="8">
        <v>144.32</v>
      </c>
      <c r="F5985" s="8">
        <v>210.88</v>
      </c>
      <c r="G5985" s="6" t="s">
        <v>366</v>
      </c>
      <c r="H5985" s="6" t="s">
        <v>366</v>
      </c>
      <c r="I5985" s="7" t="s">
        <v>366</v>
      </c>
      <c r="J5985" s="6" t="s">
        <v>11771</v>
      </c>
      <c r="K5985" s="7" t="s">
        <v>11771</v>
      </c>
      <c r="M5985" s="35" t="s">
        <v>5008</v>
      </c>
      <c r="N5985" s="35"/>
      <c r="O5985" s="8">
        <v>111.6</v>
      </c>
      <c r="P5985" s="8">
        <v>119.27</v>
      </c>
      <c r="Q5985" s="8">
        <v>203.55</v>
      </c>
      <c r="R5985" s="8">
        <v>141.77000000000001</v>
      </c>
      <c r="S5985" s="8">
        <v>160.29</v>
      </c>
      <c r="T5985" s="9">
        <v>156.56</v>
      </c>
      <c r="U5985" s="6" t="s">
        <v>11771</v>
      </c>
      <c r="V5985" s="7" t="s">
        <v>11771</v>
      </c>
    </row>
    <row r="5986" spans="2:22" ht="15.6" x14ac:dyDescent="0.3">
      <c r="B5986" s="35" t="s">
        <v>5009</v>
      </c>
      <c r="C5986" s="35"/>
      <c r="D5986" s="6" t="s">
        <v>366</v>
      </c>
      <c r="E5986" s="8">
        <v>249.28</v>
      </c>
      <c r="F5986" s="8">
        <v>364.26</v>
      </c>
      <c r="G5986" s="6" t="s">
        <v>366</v>
      </c>
      <c r="H5986" s="6" t="s">
        <v>366</v>
      </c>
      <c r="I5986" s="7" t="s">
        <v>366</v>
      </c>
      <c r="J5986" s="6" t="s">
        <v>11771</v>
      </c>
      <c r="K5986" s="7" t="s">
        <v>11771</v>
      </c>
      <c r="M5986" s="35" t="s">
        <v>5009</v>
      </c>
      <c r="N5986" s="35"/>
      <c r="O5986" s="8">
        <v>192.77</v>
      </c>
      <c r="P5986" s="8">
        <v>206.03</v>
      </c>
      <c r="Q5986" s="8">
        <v>351.6</v>
      </c>
      <c r="R5986" s="8">
        <v>244.87</v>
      </c>
      <c r="S5986" s="8">
        <v>276.88</v>
      </c>
      <c r="T5986" s="9">
        <v>270.42</v>
      </c>
      <c r="U5986" s="6" t="s">
        <v>11771</v>
      </c>
      <c r="V5986" s="7" t="s">
        <v>11771</v>
      </c>
    </row>
    <row r="5987" spans="2:22" ht="15.6" x14ac:dyDescent="0.3">
      <c r="B5987" s="35" t="s">
        <v>5010</v>
      </c>
      <c r="C5987" s="35"/>
      <c r="D5987" s="6" t="s">
        <v>366</v>
      </c>
      <c r="E5987" s="8">
        <v>67.45</v>
      </c>
      <c r="F5987" s="8">
        <v>98.54</v>
      </c>
      <c r="G5987" s="6" t="s">
        <v>366</v>
      </c>
      <c r="H5987" s="6" t="s">
        <v>366</v>
      </c>
      <c r="I5987" s="7" t="s">
        <v>366</v>
      </c>
      <c r="J5987" s="6" t="s">
        <v>11771</v>
      </c>
      <c r="K5987" s="7" t="s">
        <v>11771</v>
      </c>
      <c r="M5987" s="35" t="s">
        <v>5010</v>
      </c>
      <c r="N5987" s="35"/>
      <c r="O5987" s="8">
        <v>36.39</v>
      </c>
      <c r="P5987" s="8">
        <v>38.909999999999997</v>
      </c>
      <c r="Q5987" s="8">
        <v>66.400000000000006</v>
      </c>
      <c r="R5987" s="8">
        <v>43.73</v>
      </c>
      <c r="S5987" s="8">
        <v>52.29</v>
      </c>
      <c r="T5987" s="9">
        <v>51.06</v>
      </c>
      <c r="U5987" s="6" t="s">
        <v>11771</v>
      </c>
      <c r="V5987" s="7" t="s">
        <v>11771</v>
      </c>
    </row>
    <row r="5988" spans="2:22" ht="15.6" x14ac:dyDescent="0.3">
      <c r="B5988" s="35" t="s">
        <v>5011</v>
      </c>
      <c r="C5988" s="35"/>
      <c r="D5988" s="6" t="s">
        <v>366</v>
      </c>
      <c r="E5988" s="8">
        <v>187</v>
      </c>
      <c r="F5988" s="8">
        <v>208.39</v>
      </c>
      <c r="G5988" s="6" t="s">
        <v>366</v>
      </c>
      <c r="H5988" s="6" t="s">
        <v>366</v>
      </c>
      <c r="I5988" s="7" t="s">
        <v>366</v>
      </c>
      <c r="J5988" s="6" t="s">
        <v>11771</v>
      </c>
      <c r="K5988" s="7" t="s">
        <v>11771</v>
      </c>
      <c r="M5988" s="35" t="s">
        <v>5011</v>
      </c>
      <c r="N5988" s="35"/>
      <c r="O5988" s="8">
        <v>117.33</v>
      </c>
      <c r="P5988" s="8">
        <v>124.13</v>
      </c>
      <c r="Q5988" s="8">
        <v>214.98</v>
      </c>
      <c r="R5988" s="8">
        <v>130.30000000000001</v>
      </c>
      <c r="S5988" s="8">
        <v>162.77000000000001</v>
      </c>
      <c r="T5988" s="9">
        <v>158.31</v>
      </c>
      <c r="U5988" s="6" t="s">
        <v>11771</v>
      </c>
      <c r="V5988" s="7" t="s">
        <v>11771</v>
      </c>
    </row>
    <row r="5989" spans="2:22" ht="15.6" x14ac:dyDescent="0.3">
      <c r="B5989" s="35" t="s">
        <v>5012</v>
      </c>
      <c r="C5989" s="35"/>
      <c r="D5989" s="6" t="s">
        <v>366</v>
      </c>
      <c r="E5989" s="8">
        <v>90.87</v>
      </c>
      <c r="F5989" s="8">
        <v>101.28</v>
      </c>
      <c r="G5989" s="6" t="s">
        <v>366</v>
      </c>
      <c r="H5989" s="6" t="s">
        <v>366</v>
      </c>
      <c r="I5989" s="7" t="s">
        <v>366</v>
      </c>
      <c r="J5989" s="6" t="s">
        <v>11771</v>
      </c>
      <c r="K5989" s="7" t="s">
        <v>11771</v>
      </c>
      <c r="M5989" s="35" t="s">
        <v>5012</v>
      </c>
      <c r="N5989" s="35"/>
      <c r="O5989" s="8">
        <v>57.02</v>
      </c>
      <c r="P5989" s="8">
        <v>60.32</v>
      </c>
      <c r="Q5989" s="8">
        <v>104.48</v>
      </c>
      <c r="R5989" s="8">
        <v>63.33</v>
      </c>
      <c r="S5989" s="8">
        <v>79.099999999999994</v>
      </c>
      <c r="T5989" s="9">
        <v>76.94</v>
      </c>
      <c r="U5989" s="6" t="s">
        <v>11771</v>
      </c>
      <c r="V5989" s="7" t="s">
        <v>11771</v>
      </c>
    </row>
    <row r="5990" spans="2:22" ht="15.6" x14ac:dyDescent="0.3">
      <c r="B5990" s="35" t="s">
        <v>5013</v>
      </c>
      <c r="C5990" s="35"/>
      <c r="D5990" s="6" t="s">
        <v>366</v>
      </c>
      <c r="E5990" s="8">
        <v>248.69</v>
      </c>
      <c r="F5990" s="8">
        <v>374.41</v>
      </c>
      <c r="G5990" s="6" t="s">
        <v>366</v>
      </c>
      <c r="H5990" s="6" t="s">
        <v>366</v>
      </c>
      <c r="I5990" s="7" t="s">
        <v>366</v>
      </c>
      <c r="J5990" s="6" t="s">
        <v>11771</v>
      </c>
      <c r="K5990" s="7" t="s">
        <v>11771</v>
      </c>
      <c r="M5990" s="35" t="s">
        <v>5013</v>
      </c>
      <c r="N5990" s="35"/>
      <c r="O5990" s="8">
        <v>204.64</v>
      </c>
      <c r="P5990" s="8">
        <v>218.72</v>
      </c>
      <c r="Q5990" s="8">
        <v>366.9</v>
      </c>
      <c r="R5990" s="8">
        <v>250.73</v>
      </c>
      <c r="S5990" s="8">
        <v>141.75</v>
      </c>
      <c r="T5990" s="9">
        <v>287.07</v>
      </c>
      <c r="U5990" s="6" t="s">
        <v>11771</v>
      </c>
      <c r="V5990" s="7" t="s">
        <v>11771</v>
      </c>
    </row>
    <row r="5991" spans="2:22" ht="15.6" x14ac:dyDescent="0.3">
      <c r="B5991" s="35" t="s">
        <v>5014</v>
      </c>
      <c r="C5991" s="35"/>
      <c r="D5991" s="6" t="s">
        <v>366</v>
      </c>
      <c r="E5991" s="8">
        <v>232.77</v>
      </c>
      <c r="F5991" s="8">
        <v>340.09</v>
      </c>
      <c r="G5991" s="6" t="s">
        <v>366</v>
      </c>
      <c r="H5991" s="6" t="s">
        <v>366</v>
      </c>
      <c r="I5991" s="7" t="s">
        <v>366</v>
      </c>
      <c r="J5991" s="6" t="s">
        <v>11771</v>
      </c>
      <c r="K5991" s="7" t="s">
        <v>11771</v>
      </c>
      <c r="M5991" s="35" t="s">
        <v>5014</v>
      </c>
      <c r="N5991" s="35"/>
      <c r="O5991" s="8">
        <v>179.98</v>
      </c>
      <c r="P5991" s="8">
        <v>192.37</v>
      </c>
      <c r="Q5991" s="8">
        <v>328.29</v>
      </c>
      <c r="R5991" s="8">
        <v>228.64</v>
      </c>
      <c r="S5991" s="8">
        <v>258.51</v>
      </c>
      <c r="T5991" s="9">
        <v>252.5</v>
      </c>
      <c r="U5991" s="6" t="s">
        <v>11771</v>
      </c>
      <c r="V5991" s="7" t="s">
        <v>11771</v>
      </c>
    </row>
    <row r="5992" spans="2:22" ht="15.6" x14ac:dyDescent="0.3">
      <c r="B5992" s="35" t="s">
        <v>5015</v>
      </c>
      <c r="C5992" s="35"/>
      <c r="D5992" s="6" t="s">
        <v>366</v>
      </c>
      <c r="E5992" s="8">
        <v>127.29</v>
      </c>
      <c r="F5992" s="8">
        <v>185.98</v>
      </c>
      <c r="G5992" s="6" t="s">
        <v>366</v>
      </c>
      <c r="H5992" s="6" t="s">
        <v>366</v>
      </c>
      <c r="I5992" s="7" t="s">
        <v>366</v>
      </c>
      <c r="J5992" s="6" t="s">
        <v>11771</v>
      </c>
      <c r="K5992" s="7" t="s">
        <v>11771</v>
      </c>
      <c r="M5992" s="35" t="s">
        <v>5015</v>
      </c>
      <c r="N5992" s="35"/>
      <c r="O5992" s="8">
        <v>98.43</v>
      </c>
      <c r="P5992" s="8">
        <v>105.2</v>
      </c>
      <c r="Q5992" s="8">
        <v>179.52</v>
      </c>
      <c r="R5992" s="8">
        <v>125.04</v>
      </c>
      <c r="S5992" s="8">
        <v>141.36000000000001</v>
      </c>
      <c r="T5992" s="9">
        <v>138.07</v>
      </c>
      <c r="U5992" s="6" t="s">
        <v>11771</v>
      </c>
      <c r="V5992" s="7" t="s">
        <v>11771</v>
      </c>
    </row>
    <row r="5993" spans="2:22" ht="15.6" x14ac:dyDescent="0.3">
      <c r="B5993" s="35" t="s">
        <v>5016</v>
      </c>
      <c r="C5993" s="35"/>
      <c r="D5993" s="6" t="s">
        <v>366</v>
      </c>
      <c r="E5993" s="8">
        <v>237.32</v>
      </c>
      <c r="F5993" s="8">
        <v>346.75</v>
      </c>
      <c r="G5993" s="6" t="s">
        <v>366</v>
      </c>
      <c r="H5993" s="6" t="s">
        <v>366</v>
      </c>
      <c r="I5993" s="7" t="s">
        <v>366</v>
      </c>
      <c r="J5993" s="6" t="s">
        <v>11771</v>
      </c>
      <c r="K5993" s="7" t="s">
        <v>11771</v>
      </c>
      <c r="M5993" s="35" t="s">
        <v>5016</v>
      </c>
      <c r="N5993" s="35"/>
      <c r="O5993" s="8">
        <v>183.51</v>
      </c>
      <c r="P5993" s="8">
        <v>196.14</v>
      </c>
      <c r="Q5993" s="8">
        <v>334.72</v>
      </c>
      <c r="R5993" s="8">
        <v>233.11</v>
      </c>
      <c r="S5993" s="8">
        <v>263.58999999999997</v>
      </c>
      <c r="T5993" s="9">
        <v>257.44</v>
      </c>
      <c r="U5993" s="6" t="s">
        <v>11771</v>
      </c>
      <c r="V5993" s="7" t="s">
        <v>11771</v>
      </c>
    </row>
    <row r="5994" spans="2:22" ht="15.6" x14ac:dyDescent="0.3">
      <c r="B5994" s="35" t="s">
        <v>5017</v>
      </c>
      <c r="C5994" s="35"/>
      <c r="D5994" s="6" t="s">
        <v>366</v>
      </c>
      <c r="E5994" s="8">
        <v>345.84</v>
      </c>
      <c r="F5994" s="8">
        <v>505.31</v>
      </c>
      <c r="G5994" s="6" t="s">
        <v>366</v>
      </c>
      <c r="H5994" s="6" t="s">
        <v>366</v>
      </c>
      <c r="I5994" s="7" t="s">
        <v>366</v>
      </c>
      <c r="J5994" s="6" t="s">
        <v>11771</v>
      </c>
      <c r="K5994" s="7" t="s">
        <v>11771</v>
      </c>
      <c r="M5994" s="35" t="s">
        <v>5017</v>
      </c>
      <c r="N5994" s="35"/>
      <c r="O5994" s="8">
        <v>267.43</v>
      </c>
      <c r="P5994" s="8">
        <v>285.82</v>
      </c>
      <c r="Q5994" s="8">
        <v>487.77</v>
      </c>
      <c r="R5994" s="8">
        <v>339.71</v>
      </c>
      <c r="S5994" s="8">
        <v>384.1</v>
      </c>
      <c r="T5994" s="9">
        <v>375.16</v>
      </c>
      <c r="U5994" s="6" t="s">
        <v>11771</v>
      </c>
      <c r="V5994" s="7" t="s">
        <v>11771</v>
      </c>
    </row>
    <row r="5995" spans="2:22" ht="15.6" x14ac:dyDescent="0.3">
      <c r="B5995" s="35" t="s">
        <v>5018</v>
      </c>
      <c r="C5995" s="35"/>
      <c r="D5995" s="6" t="s">
        <v>366</v>
      </c>
      <c r="E5995" s="8">
        <v>348.49</v>
      </c>
      <c r="F5995" s="8">
        <v>509.17</v>
      </c>
      <c r="G5995" s="6" t="s">
        <v>366</v>
      </c>
      <c r="H5995" s="6" t="s">
        <v>366</v>
      </c>
      <c r="I5995" s="7" t="s">
        <v>366</v>
      </c>
      <c r="J5995" s="6" t="s">
        <v>11771</v>
      </c>
      <c r="K5995" s="7" t="s">
        <v>11771</v>
      </c>
      <c r="M5995" s="35" t="s">
        <v>5018</v>
      </c>
      <c r="N5995" s="35"/>
      <c r="O5995" s="8">
        <v>269.47000000000003</v>
      </c>
      <c r="P5995" s="8">
        <v>288.01</v>
      </c>
      <c r="Q5995" s="8">
        <v>491.5</v>
      </c>
      <c r="R5995" s="8">
        <v>342.31</v>
      </c>
      <c r="S5995" s="8">
        <v>387.04</v>
      </c>
      <c r="T5995" s="9">
        <v>378.02</v>
      </c>
      <c r="U5995" s="6" t="s">
        <v>11771</v>
      </c>
      <c r="V5995" s="7" t="s">
        <v>11771</v>
      </c>
    </row>
    <row r="5996" spans="2:22" ht="15.6" x14ac:dyDescent="0.3">
      <c r="B5996" s="35" t="s">
        <v>5019</v>
      </c>
      <c r="C5996" s="35"/>
      <c r="D5996" s="6" t="s">
        <v>366</v>
      </c>
      <c r="E5996" s="8">
        <v>287.22000000000003</v>
      </c>
      <c r="F5996" s="8">
        <v>419.67</v>
      </c>
      <c r="G5996" s="6" t="s">
        <v>366</v>
      </c>
      <c r="H5996" s="6" t="s">
        <v>366</v>
      </c>
      <c r="I5996" s="7" t="s">
        <v>366</v>
      </c>
      <c r="J5996" s="6" t="s">
        <v>11771</v>
      </c>
      <c r="K5996" s="7" t="s">
        <v>11771</v>
      </c>
      <c r="M5996" s="35" t="s">
        <v>5019</v>
      </c>
      <c r="N5996" s="35"/>
      <c r="O5996" s="8">
        <v>222.1</v>
      </c>
      <c r="P5996" s="8">
        <v>237.37</v>
      </c>
      <c r="Q5996" s="8">
        <v>405.1</v>
      </c>
      <c r="R5996" s="8">
        <v>282.12</v>
      </c>
      <c r="S5996" s="8">
        <v>318.99</v>
      </c>
      <c r="T5996" s="9">
        <v>311.58</v>
      </c>
      <c r="U5996" s="6" t="s">
        <v>11771</v>
      </c>
      <c r="V5996" s="7" t="s">
        <v>11771</v>
      </c>
    </row>
    <row r="5997" spans="2:22" ht="15.6" x14ac:dyDescent="0.3">
      <c r="B5997" s="35" t="s">
        <v>5020</v>
      </c>
      <c r="C5997" s="35"/>
      <c r="D5997" s="6" t="s">
        <v>366</v>
      </c>
      <c r="E5997" s="8">
        <v>150.68</v>
      </c>
      <c r="F5997" s="8">
        <v>221.2</v>
      </c>
      <c r="G5997" s="6" t="s">
        <v>366</v>
      </c>
      <c r="H5997" s="6" t="s">
        <v>366</v>
      </c>
      <c r="I5997" s="7" t="s">
        <v>366</v>
      </c>
      <c r="J5997" s="6" t="s">
        <v>11771</v>
      </c>
      <c r="K5997" s="7" t="s">
        <v>11771</v>
      </c>
      <c r="M5997" s="35" t="s">
        <v>5020</v>
      </c>
      <c r="N5997" s="35"/>
      <c r="O5997" s="8">
        <v>113.79</v>
      </c>
      <c r="P5997" s="8">
        <v>121.62</v>
      </c>
      <c r="Q5997" s="8">
        <v>207.56</v>
      </c>
      <c r="R5997" s="8">
        <v>144.56</v>
      </c>
      <c r="S5997" s="8">
        <v>158.5</v>
      </c>
      <c r="T5997" s="9">
        <v>159.63</v>
      </c>
      <c r="U5997" s="6" t="s">
        <v>11771</v>
      </c>
      <c r="V5997" s="7" t="s">
        <v>11771</v>
      </c>
    </row>
    <row r="5998" spans="2:22" ht="15.6" x14ac:dyDescent="0.3">
      <c r="B5998" s="35" t="s">
        <v>5021</v>
      </c>
      <c r="C5998" s="35"/>
      <c r="D5998" s="6" t="s">
        <v>366</v>
      </c>
      <c r="E5998" s="8">
        <v>194.93</v>
      </c>
      <c r="F5998" s="8">
        <v>284.81</v>
      </c>
      <c r="G5998" s="6" t="s">
        <v>366</v>
      </c>
      <c r="H5998" s="6" t="s">
        <v>366</v>
      </c>
      <c r="I5998" s="7" t="s">
        <v>366</v>
      </c>
      <c r="J5998" s="6" t="s">
        <v>11771</v>
      </c>
      <c r="K5998" s="7" t="s">
        <v>11771</v>
      </c>
      <c r="M5998" s="35" t="s">
        <v>5021</v>
      </c>
      <c r="N5998" s="35"/>
      <c r="O5998" s="8">
        <v>150.72999999999999</v>
      </c>
      <c r="P5998" s="8">
        <v>161.11000000000001</v>
      </c>
      <c r="Q5998" s="8">
        <v>274.93</v>
      </c>
      <c r="R5998" s="8">
        <v>191.47</v>
      </c>
      <c r="S5998" s="8">
        <v>216.49</v>
      </c>
      <c r="T5998" s="9">
        <v>211.46</v>
      </c>
      <c r="U5998" s="6" t="s">
        <v>11771</v>
      </c>
      <c r="V5998" s="7" t="s">
        <v>11771</v>
      </c>
    </row>
    <row r="5999" spans="2:22" ht="15.6" x14ac:dyDescent="0.3">
      <c r="B5999" s="35" t="s">
        <v>5022</v>
      </c>
      <c r="C5999" s="35"/>
      <c r="D5999" s="6" t="s">
        <v>366</v>
      </c>
      <c r="E5999" s="8">
        <v>174.84</v>
      </c>
      <c r="F5999" s="8">
        <v>255.47</v>
      </c>
      <c r="G5999" s="6" t="s">
        <v>366</v>
      </c>
      <c r="H5999" s="6" t="s">
        <v>366</v>
      </c>
      <c r="I5999" s="7" t="s">
        <v>366</v>
      </c>
      <c r="J5999" s="6" t="s">
        <v>11771</v>
      </c>
      <c r="K5999" s="7" t="s">
        <v>11771</v>
      </c>
      <c r="M5999" s="35" t="s">
        <v>5022</v>
      </c>
      <c r="N5999" s="35"/>
      <c r="O5999" s="8">
        <v>135.19999999999999</v>
      </c>
      <c r="P5999" s="8">
        <v>144.5</v>
      </c>
      <c r="Q5999" s="8">
        <v>246.61</v>
      </c>
      <c r="R5999" s="8">
        <v>171.75</v>
      </c>
      <c r="S5999" s="8">
        <v>194.2</v>
      </c>
      <c r="T5999" s="9">
        <v>189.68</v>
      </c>
      <c r="U5999" s="6" t="s">
        <v>11771</v>
      </c>
      <c r="V5999" s="7" t="s">
        <v>11771</v>
      </c>
    </row>
    <row r="6000" spans="2:22" ht="15.6" x14ac:dyDescent="0.3">
      <c r="B6000" s="35" t="s">
        <v>5023</v>
      </c>
      <c r="C6000" s="35"/>
      <c r="D6000" s="6" t="s">
        <v>366</v>
      </c>
      <c r="E6000" s="8">
        <v>69.7</v>
      </c>
      <c r="F6000" s="8">
        <v>104.78</v>
      </c>
      <c r="G6000" s="6" t="s">
        <v>366</v>
      </c>
      <c r="H6000" s="6" t="s">
        <v>366</v>
      </c>
      <c r="I6000" s="7" t="s">
        <v>366</v>
      </c>
      <c r="J6000" s="6" t="s">
        <v>11771</v>
      </c>
      <c r="K6000" s="7" t="s">
        <v>11771</v>
      </c>
      <c r="M6000" s="35" t="s">
        <v>5023</v>
      </c>
      <c r="N6000" s="35"/>
      <c r="O6000" s="8">
        <v>43.47</v>
      </c>
      <c r="P6000" s="8">
        <v>33.94</v>
      </c>
      <c r="Q6000" s="8">
        <v>63.56</v>
      </c>
      <c r="R6000" s="8">
        <v>53.98</v>
      </c>
      <c r="S6000" s="8">
        <v>54.02</v>
      </c>
      <c r="T6000" s="9">
        <v>63.25</v>
      </c>
      <c r="U6000" s="6" t="s">
        <v>11771</v>
      </c>
      <c r="V6000" s="7" t="s">
        <v>11771</v>
      </c>
    </row>
    <row r="6001" spans="2:22" ht="15.6" x14ac:dyDescent="0.3">
      <c r="B6001" s="35" t="s">
        <v>5024</v>
      </c>
      <c r="C6001" s="35"/>
      <c r="D6001" s="6" t="s">
        <v>366</v>
      </c>
      <c r="E6001" s="8">
        <v>76.27</v>
      </c>
      <c r="F6001" s="8">
        <v>114.66</v>
      </c>
      <c r="G6001" s="6" t="s">
        <v>366</v>
      </c>
      <c r="H6001" s="6" t="s">
        <v>366</v>
      </c>
      <c r="I6001" s="7" t="s">
        <v>366</v>
      </c>
      <c r="J6001" s="6" t="s">
        <v>11771</v>
      </c>
      <c r="K6001" s="7" t="s">
        <v>11771</v>
      </c>
      <c r="M6001" s="35" t="s">
        <v>5024</v>
      </c>
      <c r="N6001" s="35"/>
      <c r="O6001" s="8">
        <v>48.46</v>
      </c>
      <c r="P6001" s="8">
        <v>37.14</v>
      </c>
      <c r="Q6001" s="8">
        <v>69.55</v>
      </c>
      <c r="R6001" s="8">
        <v>59.07</v>
      </c>
      <c r="S6001" s="8">
        <v>59.11</v>
      </c>
      <c r="T6001" s="9">
        <v>69.22</v>
      </c>
      <c r="U6001" s="6" t="s">
        <v>11771</v>
      </c>
      <c r="V6001" s="7" t="s">
        <v>11771</v>
      </c>
    </row>
    <row r="6002" spans="2:22" ht="15.6" x14ac:dyDescent="0.3">
      <c r="B6002" s="35" t="s">
        <v>5025</v>
      </c>
      <c r="C6002" s="35"/>
      <c r="D6002" s="6" t="s">
        <v>366</v>
      </c>
      <c r="E6002" s="8">
        <v>74.03</v>
      </c>
      <c r="F6002" s="8">
        <v>111.31</v>
      </c>
      <c r="G6002" s="6" t="s">
        <v>366</v>
      </c>
      <c r="H6002" s="6" t="s">
        <v>366</v>
      </c>
      <c r="I6002" s="7" t="s">
        <v>366</v>
      </c>
      <c r="J6002" s="6" t="s">
        <v>11771</v>
      </c>
      <c r="K6002" s="7" t="s">
        <v>11771</v>
      </c>
      <c r="M6002" s="35" t="s">
        <v>5025</v>
      </c>
      <c r="N6002" s="35"/>
      <c r="O6002" s="8">
        <v>46.18</v>
      </c>
      <c r="P6002" s="8">
        <v>36.07</v>
      </c>
      <c r="Q6002" s="8">
        <v>67.53</v>
      </c>
      <c r="R6002" s="8">
        <v>57.34</v>
      </c>
      <c r="S6002" s="8">
        <v>57.39</v>
      </c>
      <c r="T6002" s="9">
        <v>67.209999999999994</v>
      </c>
      <c r="U6002" s="6" t="s">
        <v>11771</v>
      </c>
      <c r="V6002" s="7" t="s">
        <v>11771</v>
      </c>
    </row>
    <row r="6003" spans="2:22" ht="15.6" x14ac:dyDescent="0.3">
      <c r="B6003" s="35" t="s">
        <v>5026</v>
      </c>
      <c r="C6003" s="35"/>
      <c r="D6003" s="6" t="s">
        <v>366</v>
      </c>
      <c r="E6003" s="8">
        <v>82.85</v>
      </c>
      <c r="F6003" s="8">
        <v>121.07</v>
      </c>
      <c r="G6003" s="6" t="s">
        <v>366</v>
      </c>
      <c r="H6003" s="6" t="s">
        <v>366</v>
      </c>
      <c r="I6003" s="7" t="s">
        <v>366</v>
      </c>
      <c r="J6003" s="6" t="s">
        <v>11771</v>
      </c>
      <c r="K6003" s="7" t="s">
        <v>11771</v>
      </c>
      <c r="M6003" s="35" t="s">
        <v>5026</v>
      </c>
      <c r="N6003" s="35"/>
      <c r="O6003" s="8">
        <v>64.06</v>
      </c>
      <c r="P6003" s="8">
        <v>68.48</v>
      </c>
      <c r="Q6003" s="8">
        <v>116.87</v>
      </c>
      <c r="R6003" s="8">
        <v>81.39</v>
      </c>
      <c r="S6003" s="8">
        <v>92.03</v>
      </c>
      <c r="T6003" s="9">
        <v>89.89</v>
      </c>
      <c r="U6003" s="6" t="s">
        <v>11771</v>
      </c>
      <c r="V6003" s="7" t="s">
        <v>11771</v>
      </c>
    </row>
    <row r="6004" spans="2:22" ht="15.6" x14ac:dyDescent="0.3">
      <c r="B6004" s="35" t="s">
        <v>5027</v>
      </c>
      <c r="C6004" s="35"/>
      <c r="D6004" s="6" t="s">
        <v>366</v>
      </c>
      <c r="E6004" s="8">
        <v>59.94</v>
      </c>
      <c r="F6004" s="8">
        <v>80.48</v>
      </c>
      <c r="G6004" s="6" t="s">
        <v>366</v>
      </c>
      <c r="H6004" s="6" t="s">
        <v>366</v>
      </c>
      <c r="I6004" s="7" t="s">
        <v>366</v>
      </c>
      <c r="J6004" s="6" t="s">
        <v>11771</v>
      </c>
      <c r="K6004" s="7" t="s">
        <v>11771</v>
      </c>
      <c r="M6004" s="35" t="s">
        <v>5027</v>
      </c>
      <c r="N6004" s="35"/>
      <c r="O6004" s="8">
        <v>44.8</v>
      </c>
      <c r="P6004" s="8">
        <v>46.84</v>
      </c>
      <c r="Q6004" s="8">
        <v>79.97</v>
      </c>
      <c r="R6004" s="8">
        <v>55.69</v>
      </c>
      <c r="S6004" s="8">
        <v>62.97</v>
      </c>
      <c r="T6004" s="9">
        <v>64.849999999999994</v>
      </c>
      <c r="U6004" s="6" t="s">
        <v>11771</v>
      </c>
      <c r="V6004" s="7" t="s">
        <v>11771</v>
      </c>
    </row>
    <row r="6005" spans="2:22" ht="15.6" x14ac:dyDescent="0.3">
      <c r="B6005" s="35" t="s">
        <v>5028</v>
      </c>
      <c r="C6005" s="35"/>
      <c r="D6005" s="6" t="s">
        <v>366</v>
      </c>
      <c r="E6005" s="8">
        <v>108.73</v>
      </c>
      <c r="F6005" s="8">
        <v>158.86000000000001</v>
      </c>
      <c r="G6005" s="6" t="s">
        <v>366</v>
      </c>
      <c r="H6005" s="6" t="s">
        <v>366</v>
      </c>
      <c r="I6005" s="7" t="s">
        <v>366</v>
      </c>
      <c r="J6005" s="6" t="s">
        <v>11771</v>
      </c>
      <c r="K6005" s="7" t="s">
        <v>11771</v>
      </c>
      <c r="M6005" s="35" t="s">
        <v>5028</v>
      </c>
      <c r="N6005" s="35"/>
      <c r="O6005" s="8">
        <v>84.07</v>
      </c>
      <c r="P6005" s="8">
        <v>89.85</v>
      </c>
      <c r="Q6005" s="8">
        <v>153.35</v>
      </c>
      <c r="R6005" s="8">
        <v>106.8</v>
      </c>
      <c r="S6005" s="8">
        <v>120.75</v>
      </c>
      <c r="T6005" s="9">
        <v>117.94</v>
      </c>
      <c r="U6005" s="6" t="s">
        <v>11771</v>
      </c>
      <c r="V6005" s="7" t="s">
        <v>11771</v>
      </c>
    </row>
    <row r="6006" spans="2:22" ht="15.6" x14ac:dyDescent="0.3">
      <c r="B6006" s="35" t="s">
        <v>5029</v>
      </c>
      <c r="C6006" s="35"/>
      <c r="D6006" s="6" t="s">
        <v>366</v>
      </c>
      <c r="E6006" s="8">
        <v>106</v>
      </c>
      <c r="F6006" s="8">
        <v>154.86000000000001</v>
      </c>
      <c r="G6006" s="6" t="s">
        <v>366</v>
      </c>
      <c r="H6006" s="6" t="s">
        <v>366</v>
      </c>
      <c r="I6006" s="7" t="s">
        <v>366</v>
      </c>
      <c r="J6006" s="6" t="s">
        <v>11771</v>
      </c>
      <c r="K6006" s="7" t="s">
        <v>11771</v>
      </c>
      <c r="M6006" s="35" t="s">
        <v>5029</v>
      </c>
      <c r="N6006" s="35"/>
      <c r="O6006" s="8">
        <v>81.94</v>
      </c>
      <c r="P6006" s="8">
        <v>87.59</v>
      </c>
      <c r="Q6006" s="8">
        <v>149.47999999999999</v>
      </c>
      <c r="R6006" s="8">
        <v>104.09</v>
      </c>
      <c r="S6006" s="8">
        <v>117.7</v>
      </c>
      <c r="T6006" s="9">
        <v>114.97</v>
      </c>
      <c r="U6006" s="6" t="s">
        <v>11771</v>
      </c>
      <c r="V6006" s="7" t="s">
        <v>11771</v>
      </c>
    </row>
    <row r="6007" spans="2:22" ht="15.6" x14ac:dyDescent="0.3">
      <c r="B6007" s="35" t="s">
        <v>5030</v>
      </c>
      <c r="C6007" s="35"/>
      <c r="D6007" s="6" t="s">
        <v>366</v>
      </c>
      <c r="E6007" s="8">
        <v>284.98</v>
      </c>
      <c r="F6007" s="8">
        <v>416.41</v>
      </c>
      <c r="G6007" s="6" t="s">
        <v>366</v>
      </c>
      <c r="H6007" s="6" t="s">
        <v>366</v>
      </c>
      <c r="I6007" s="7" t="s">
        <v>366</v>
      </c>
      <c r="J6007" s="6" t="s">
        <v>11771</v>
      </c>
      <c r="K6007" s="7" t="s">
        <v>11771</v>
      </c>
      <c r="M6007" s="35" t="s">
        <v>5030</v>
      </c>
      <c r="N6007" s="35"/>
      <c r="O6007" s="8">
        <v>220.37</v>
      </c>
      <c r="P6007" s="8">
        <v>235.53</v>
      </c>
      <c r="Q6007" s="8">
        <v>401.95</v>
      </c>
      <c r="R6007" s="8">
        <v>279.94</v>
      </c>
      <c r="S6007" s="8">
        <v>316.51</v>
      </c>
      <c r="T6007" s="9">
        <v>309.16000000000003</v>
      </c>
      <c r="U6007" s="6" t="s">
        <v>11771</v>
      </c>
      <c r="V6007" s="7" t="s">
        <v>11771</v>
      </c>
    </row>
    <row r="6008" spans="2:22" ht="15.6" x14ac:dyDescent="0.3">
      <c r="B6008" s="35" t="s">
        <v>5031</v>
      </c>
      <c r="C6008" s="35"/>
      <c r="D6008" s="6" t="s">
        <v>366</v>
      </c>
      <c r="E6008" s="8">
        <v>225.56</v>
      </c>
      <c r="F6008" s="8">
        <v>259.26</v>
      </c>
      <c r="G6008" s="6" t="s">
        <v>366</v>
      </c>
      <c r="H6008" s="6" t="s">
        <v>366</v>
      </c>
      <c r="I6008" s="7" t="s">
        <v>366</v>
      </c>
      <c r="J6008" s="6" t="s">
        <v>11771</v>
      </c>
      <c r="K6008" s="7" t="s">
        <v>11771</v>
      </c>
      <c r="M6008" s="35" t="s">
        <v>5031</v>
      </c>
      <c r="N6008" s="35"/>
      <c r="O6008" s="8">
        <v>181.39</v>
      </c>
      <c r="P6008" s="8">
        <v>205.84</v>
      </c>
      <c r="Q6008" s="8">
        <v>351.31</v>
      </c>
      <c r="R6008" s="8">
        <v>245.28</v>
      </c>
      <c r="S6008" s="8">
        <v>264.45</v>
      </c>
      <c r="T6008" s="9">
        <v>270.19</v>
      </c>
      <c r="U6008" s="6" t="s">
        <v>11771</v>
      </c>
      <c r="V6008" s="7" t="s">
        <v>11771</v>
      </c>
    </row>
    <row r="6009" spans="2:22" ht="15.6" x14ac:dyDescent="0.3">
      <c r="B6009" s="35" t="s">
        <v>5032</v>
      </c>
      <c r="C6009" s="35"/>
      <c r="D6009" s="6" t="s">
        <v>366</v>
      </c>
      <c r="E6009" s="8">
        <v>383.77</v>
      </c>
      <c r="F6009" s="8">
        <v>560.73</v>
      </c>
      <c r="G6009" s="6" t="s">
        <v>366</v>
      </c>
      <c r="H6009" s="6" t="s">
        <v>366</v>
      </c>
      <c r="I6009" s="7" t="s">
        <v>366</v>
      </c>
      <c r="J6009" s="6" t="s">
        <v>11771</v>
      </c>
      <c r="K6009" s="7" t="s">
        <v>11771</v>
      </c>
      <c r="M6009" s="35" t="s">
        <v>5032</v>
      </c>
      <c r="N6009" s="35"/>
      <c r="O6009" s="8">
        <v>296.76</v>
      </c>
      <c r="P6009" s="8">
        <v>317.17</v>
      </c>
      <c r="Q6009" s="8">
        <v>541.28</v>
      </c>
      <c r="R6009" s="8">
        <v>376.98</v>
      </c>
      <c r="S6009" s="8">
        <v>426.23</v>
      </c>
      <c r="T6009" s="9">
        <v>416.31</v>
      </c>
      <c r="U6009" s="6" t="s">
        <v>11771</v>
      </c>
      <c r="V6009" s="7" t="s">
        <v>11771</v>
      </c>
    </row>
    <row r="6010" spans="2:22" ht="15.6" x14ac:dyDescent="0.3">
      <c r="B6010" s="35" t="s">
        <v>5033</v>
      </c>
      <c r="C6010" s="35"/>
      <c r="D6010" s="6" t="s">
        <v>366</v>
      </c>
      <c r="E6010" s="8">
        <v>257.89999999999998</v>
      </c>
      <c r="F6010" s="8">
        <v>376.83</v>
      </c>
      <c r="G6010" s="6" t="s">
        <v>366</v>
      </c>
      <c r="H6010" s="6" t="s">
        <v>366</v>
      </c>
      <c r="I6010" s="7" t="s">
        <v>366</v>
      </c>
      <c r="J6010" s="6" t="s">
        <v>11771</v>
      </c>
      <c r="K6010" s="7" t="s">
        <v>11771</v>
      </c>
      <c r="M6010" s="35" t="s">
        <v>5033</v>
      </c>
      <c r="N6010" s="35"/>
      <c r="O6010" s="8">
        <v>197.92</v>
      </c>
      <c r="P6010" s="8">
        <v>211.55</v>
      </c>
      <c r="Q6010" s="8">
        <v>361.01</v>
      </c>
      <c r="R6010" s="8">
        <v>279.27</v>
      </c>
      <c r="S6010" s="8">
        <v>284.29000000000002</v>
      </c>
      <c r="T6010" s="9">
        <v>277.67</v>
      </c>
      <c r="U6010" s="6" t="s">
        <v>11771</v>
      </c>
      <c r="V6010" s="7" t="s">
        <v>11771</v>
      </c>
    </row>
    <row r="6011" spans="2:22" ht="15.6" x14ac:dyDescent="0.3">
      <c r="B6011" s="35" t="s">
        <v>5034</v>
      </c>
      <c r="C6011" s="35"/>
      <c r="D6011" s="6" t="s">
        <v>366</v>
      </c>
      <c r="E6011" s="8">
        <v>171</v>
      </c>
      <c r="F6011" s="8">
        <v>232</v>
      </c>
      <c r="G6011" s="6" t="s">
        <v>366</v>
      </c>
      <c r="H6011" s="6" t="s">
        <v>366</v>
      </c>
      <c r="I6011" s="7" t="s">
        <v>366</v>
      </c>
      <c r="J6011" s="6" t="s">
        <v>11771</v>
      </c>
      <c r="K6011" s="7" t="s">
        <v>11771</v>
      </c>
      <c r="M6011" s="35" t="s">
        <v>5034</v>
      </c>
      <c r="N6011" s="35"/>
      <c r="O6011" s="8">
        <v>128.12</v>
      </c>
      <c r="P6011" s="8">
        <v>130.72</v>
      </c>
      <c r="Q6011" s="8">
        <v>233.67</v>
      </c>
      <c r="R6011" s="8">
        <v>162.75</v>
      </c>
      <c r="S6011" s="8">
        <v>167.82</v>
      </c>
      <c r="T6011" s="9">
        <v>179.72</v>
      </c>
      <c r="U6011" s="6" t="s">
        <v>11771</v>
      </c>
      <c r="V6011" s="7" t="s">
        <v>11771</v>
      </c>
    </row>
    <row r="6012" spans="2:22" ht="15.6" x14ac:dyDescent="0.3">
      <c r="B6012" s="35" t="s">
        <v>5035</v>
      </c>
      <c r="C6012" s="35"/>
      <c r="D6012" s="6" t="s">
        <v>366</v>
      </c>
      <c r="E6012" s="8">
        <v>310.75</v>
      </c>
      <c r="F6012" s="8">
        <v>454.04</v>
      </c>
      <c r="G6012" s="6" t="s">
        <v>366</v>
      </c>
      <c r="H6012" s="6" t="s">
        <v>366</v>
      </c>
      <c r="I6012" s="7" t="s">
        <v>366</v>
      </c>
      <c r="J6012" s="6" t="s">
        <v>11771</v>
      </c>
      <c r="K6012" s="7" t="s">
        <v>11771</v>
      </c>
      <c r="M6012" s="35" t="s">
        <v>5035</v>
      </c>
      <c r="N6012" s="35"/>
      <c r="O6012" s="8">
        <v>240.28</v>
      </c>
      <c r="P6012" s="8">
        <v>256.82</v>
      </c>
      <c r="Q6012" s="8">
        <v>438.3</v>
      </c>
      <c r="R6012" s="8">
        <v>305.25</v>
      </c>
      <c r="S6012" s="8">
        <v>345.12</v>
      </c>
      <c r="T6012" s="9">
        <v>337.09</v>
      </c>
      <c r="U6012" s="6" t="s">
        <v>11771</v>
      </c>
      <c r="V6012" s="7" t="s">
        <v>11771</v>
      </c>
    </row>
    <row r="6013" spans="2:22" ht="15.6" x14ac:dyDescent="0.3">
      <c r="B6013" s="35" t="s">
        <v>5036</v>
      </c>
      <c r="C6013" s="35"/>
      <c r="D6013" s="6" t="s">
        <v>366</v>
      </c>
      <c r="E6013" s="8">
        <v>227.72</v>
      </c>
      <c r="F6013" s="8">
        <v>336.4</v>
      </c>
      <c r="G6013" s="6" t="s">
        <v>366</v>
      </c>
      <c r="H6013" s="6" t="s">
        <v>366</v>
      </c>
      <c r="I6013" s="7" t="s">
        <v>366</v>
      </c>
      <c r="J6013" s="6" t="s">
        <v>11771</v>
      </c>
      <c r="K6013" s="7" t="s">
        <v>11771</v>
      </c>
      <c r="M6013" s="35" t="s">
        <v>5036</v>
      </c>
      <c r="N6013" s="35"/>
      <c r="O6013" s="8">
        <v>178.32</v>
      </c>
      <c r="P6013" s="8">
        <v>190.61</v>
      </c>
      <c r="Q6013" s="8">
        <v>325.27999999999997</v>
      </c>
      <c r="R6013" s="8">
        <v>226.53</v>
      </c>
      <c r="S6013" s="8">
        <v>256.14</v>
      </c>
      <c r="T6013" s="9">
        <v>250.19</v>
      </c>
      <c r="U6013" s="6" t="s">
        <v>11771</v>
      </c>
      <c r="V6013" s="7" t="s">
        <v>11771</v>
      </c>
    </row>
    <row r="6014" spans="2:22" ht="15.6" x14ac:dyDescent="0.3">
      <c r="B6014" s="35" t="s">
        <v>5037</v>
      </c>
      <c r="C6014" s="35"/>
      <c r="D6014" s="6" t="s">
        <v>366</v>
      </c>
      <c r="E6014" s="8">
        <v>219.69</v>
      </c>
      <c r="F6014" s="8">
        <v>299.87</v>
      </c>
      <c r="G6014" s="6" t="s">
        <v>366</v>
      </c>
      <c r="H6014" s="6" t="s">
        <v>366</v>
      </c>
      <c r="I6014" s="7" t="s">
        <v>366</v>
      </c>
      <c r="J6014" s="6" t="s">
        <v>11771</v>
      </c>
      <c r="K6014" s="7" t="s">
        <v>11771</v>
      </c>
      <c r="M6014" s="35" t="s">
        <v>5037</v>
      </c>
      <c r="N6014" s="35"/>
      <c r="O6014" s="8">
        <v>187.61</v>
      </c>
      <c r="P6014" s="8">
        <v>209.19</v>
      </c>
      <c r="Q6014" s="8">
        <v>335.62</v>
      </c>
      <c r="R6014" s="8">
        <v>233.74</v>
      </c>
      <c r="S6014" s="8">
        <v>264.29000000000002</v>
      </c>
      <c r="T6014" s="9">
        <v>258.14</v>
      </c>
      <c r="U6014" s="6" t="s">
        <v>11771</v>
      </c>
      <c r="V6014" s="7" t="s">
        <v>11771</v>
      </c>
    </row>
    <row r="6015" spans="2:22" ht="15.6" x14ac:dyDescent="0.3">
      <c r="B6015" s="35" t="s">
        <v>5038</v>
      </c>
      <c r="C6015" s="35"/>
      <c r="D6015" s="6" t="s">
        <v>366</v>
      </c>
      <c r="E6015" s="8">
        <v>63.99</v>
      </c>
      <c r="F6015" s="8">
        <v>93.52</v>
      </c>
      <c r="G6015" s="6" t="s">
        <v>366</v>
      </c>
      <c r="H6015" s="6" t="s">
        <v>366</v>
      </c>
      <c r="I6015" s="7" t="s">
        <v>366</v>
      </c>
      <c r="J6015" s="6" t="s">
        <v>11771</v>
      </c>
      <c r="K6015" s="7" t="s">
        <v>11771</v>
      </c>
      <c r="M6015" s="35" t="s">
        <v>5038</v>
      </c>
      <c r="N6015" s="35"/>
      <c r="O6015" s="8">
        <v>49.48</v>
      </c>
      <c r="P6015" s="8">
        <v>52.88</v>
      </c>
      <c r="Q6015" s="8">
        <v>90.27</v>
      </c>
      <c r="R6015" s="8">
        <v>62.85</v>
      </c>
      <c r="S6015" s="8">
        <v>71.06</v>
      </c>
      <c r="T6015" s="9">
        <v>69.42</v>
      </c>
      <c r="U6015" s="6" t="s">
        <v>11771</v>
      </c>
      <c r="V6015" s="7" t="s">
        <v>11771</v>
      </c>
    </row>
    <row r="6016" spans="2:22" ht="15.6" x14ac:dyDescent="0.3">
      <c r="B6016" s="35" t="s">
        <v>5039</v>
      </c>
      <c r="C6016" s="35"/>
      <c r="D6016" s="6" t="s">
        <v>366</v>
      </c>
      <c r="E6016" s="8">
        <v>259.93</v>
      </c>
      <c r="F6016" s="8">
        <v>388.77</v>
      </c>
      <c r="G6016" s="6" t="s">
        <v>366</v>
      </c>
      <c r="H6016" s="6" t="s">
        <v>366</v>
      </c>
      <c r="I6016" s="7" t="s">
        <v>366</v>
      </c>
      <c r="J6016" s="6" t="s">
        <v>11771</v>
      </c>
      <c r="K6016" s="7" t="s">
        <v>11771</v>
      </c>
      <c r="M6016" s="35" t="s">
        <v>5039</v>
      </c>
      <c r="N6016" s="35"/>
      <c r="O6016" s="8">
        <v>171.37</v>
      </c>
      <c r="P6016" s="8">
        <v>183.17</v>
      </c>
      <c r="Q6016" s="8">
        <v>292.41000000000003</v>
      </c>
      <c r="R6016" s="8">
        <v>189.39</v>
      </c>
      <c r="S6016" s="8">
        <v>247.57</v>
      </c>
      <c r="T6016" s="9">
        <v>240.41</v>
      </c>
      <c r="U6016" s="6" t="s">
        <v>11771</v>
      </c>
      <c r="V6016" s="7" t="s">
        <v>11771</v>
      </c>
    </row>
    <row r="6017" spans="2:22" ht="15.6" x14ac:dyDescent="0.3">
      <c r="B6017" s="35" t="s">
        <v>5040</v>
      </c>
      <c r="C6017" s="35"/>
      <c r="D6017" s="6" t="s">
        <v>366</v>
      </c>
      <c r="E6017" s="8">
        <v>93.07</v>
      </c>
      <c r="F6017" s="8">
        <v>124.59</v>
      </c>
      <c r="G6017" s="6" t="s">
        <v>366</v>
      </c>
      <c r="H6017" s="6" t="s">
        <v>366</v>
      </c>
      <c r="I6017" s="7" t="s">
        <v>366</v>
      </c>
      <c r="J6017" s="6" t="s">
        <v>11771</v>
      </c>
      <c r="K6017" s="7" t="s">
        <v>11771</v>
      </c>
      <c r="M6017" s="35" t="s">
        <v>5040</v>
      </c>
      <c r="N6017" s="35"/>
      <c r="O6017" s="8">
        <v>104.78</v>
      </c>
      <c r="P6017" s="8">
        <v>79.53</v>
      </c>
      <c r="Q6017" s="8">
        <v>144.66</v>
      </c>
      <c r="R6017" s="8">
        <v>56.03</v>
      </c>
      <c r="S6017" s="8">
        <v>101.81</v>
      </c>
      <c r="T6017" s="9">
        <v>120.39</v>
      </c>
      <c r="U6017" s="6" t="s">
        <v>11771</v>
      </c>
      <c r="V6017" s="7" t="s">
        <v>11771</v>
      </c>
    </row>
    <row r="6018" spans="2:22" ht="15.6" x14ac:dyDescent="0.3">
      <c r="B6018" s="35" t="s">
        <v>5041</v>
      </c>
      <c r="C6018" s="35"/>
      <c r="D6018" s="6" t="s">
        <v>366</v>
      </c>
      <c r="E6018" s="8">
        <v>184.88</v>
      </c>
      <c r="F6018" s="8">
        <v>270.14</v>
      </c>
      <c r="G6018" s="6" t="s">
        <v>366</v>
      </c>
      <c r="H6018" s="6" t="s">
        <v>366</v>
      </c>
      <c r="I6018" s="7" t="s">
        <v>366</v>
      </c>
      <c r="J6018" s="6" t="s">
        <v>11771</v>
      </c>
      <c r="K6018" s="7" t="s">
        <v>11771</v>
      </c>
      <c r="M6018" s="35" t="s">
        <v>5041</v>
      </c>
      <c r="N6018" s="35"/>
      <c r="O6018" s="8">
        <v>142.97</v>
      </c>
      <c r="P6018" s="8">
        <v>152.81</v>
      </c>
      <c r="Q6018" s="8">
        <v>260.76</v>
      </c>
      <c r="R6018" s="8">
        <v>181.61</v>
      </c>
      <c r="S6018" s="8">
        <v>205.35</v>
      </c>
      <c r="T6018" s="9">
        <v>200.57</v>
      </c>
      <c r="U6018" s="6" t="s">
        <v>11771</v>
      </c>
      <c r="V6018" s="7" t="s">
        <v>11771</v>
      </c>
    </row>
    <row r="6019" spans="2:22" ht="15.6" x14ac:dyDescent="0.3">
      <c r="B6019" s="35" t="s">
        <v>5042</v>
      </c>
      <c r="C6019" s="35"/>
      <c r="D6019" s="6" t="s">
        <v>366</v>
      </c>
      <c r="E6019" s="8">
        <v>124.86</v>
      </c>
      <c r="F6019" s="8">
        <v>179.4</v>
      </c>
      <c r="G6019" s="6" t="s">
        <v>366</v>
      </c>
      <c r="H6019" s="6" t="s">
        <v>366</v>
      </c>
      <c r="I6019" s="7" t="s">
        <v>366</v>
      </c>
      <c r="J6019" s="6" t="s">
        <v>11771</v>
      </c>
      <c r="K6019" s="7" t="s">
        <v>11771</v>
      </c>
      <c r="M6019" s="35" t="s">
        <v>5042</v>
      </c>
      <c r="N6019" s="35"/>
      <c r="O6019" s="8">
        <v>171.61</v>
      </c>
      <c r="P6019" s="8">
        <v>144.07</v>
      </c>
      <c r="Q6019" s="8">
        <v>225.51</v>
      </c>
      <c r="R6019" s="8">
        <v>173.63</v>
      </c>
      <c r="S6019" s="8">
        <v>189.94</v>
      </c>
      <c r="T6019" s="9">
        <v>229.07</v>
      </c>
      <c r="U6019" s="6" t="s">
        <v>11771</v>
      </c>
      <c r="V6019" s="7" t="s">
        <v>11771</v>
      </c>
    </row>
    <row r="6020" spans="2:22" ht="15.6" x14ac:dyDescent="0.3">
      <c r="B6020" s="35" t="s">
        <v>5043</v>
      </c>
      <c r="C6020" s="35"/>
      <c r="D6020" s="6" t="s">
        <v>366</v>
      </c>
      <c r="E6020" s="8">
        <v>163.79</v>
      </c>
      <c r="F6020" s="8">
        <v>239.33</v>
      </c>
      <c r="G6020" s="6" t="s">
        <v>366</v>
      </c>
      <c r="H6020" s="6" t="s">
        <v>366</v>
      </c>
      <c r="I6020" s="7" t="s">
        <v>366</v>
      </c>
      <c r="J6020" s="6" t="s">
        <v>11771</v>
      </c>
      <c r="K6020" s="7" t="s">
        <v>11771</v>
      </c>
      <c r="M6020" s="35" t="s">
        <v>5043</v>
      </c>
      <c r="N6020" s="35"/>
      <c r="O6020" s="8">
        <v>126.66</v>
      </c>
      <c r="P6020" s="8">
        <v>135.38</v>
      </c>
      <c r="Q6020" s="8">
        <v>231.01</v>
      </c>
      <c r="R6020" s="8">
        <v>160.88999999999999</v>
      </c>
      <c r="S6020" s="8">
        <v>181.92</v>
      </c>
      <c r="T6020" s="9">
        <v>177.68</v>
      </c>
      <c r="U6020" s="6" t="s">
        <v>11771</v>
      </c>
      <c r="V6020" s="7" t="s">
        <v>11771</v>
      </c>
    </row>
    <row r="6021" spans="2:22" ht="15.6" x14ac:dyDescent="0.3">
      <c r="B6021" s="35" t="s">
        <v>5044</v>
      </c>
      <c r="C6021" s="35"/>
      <c r="D6021" s="6" t="s">
        <v>366</v>
      </c>
      <c r="E6021" s="8">
        <v>70.72</v>
      </c>
      <c r="F6021" s="8">
        <v>135.41999999999999</v>
      </c>
      <c r="G6021" s="6" t="s">
        <v>366</v>
      </c>
      <c r="H6021" s="6" t="s">
        <v>366</v>
      </c>
      <c r="I6021" s="7" t="s">
        <v>366</v>
      </c>
      <c r="J6021" s="6" t="s">
        <v>11771</v>
      </c>
      <c r="K6021" s="7" t="s">
        <v>11771</v>
      </c>
      <c r="M6021" s="35" t="s">
        <v>5044</v>
      </c>
      <c r="N6021" s="35"/>
      <c r="O6021" s="8">
        <v>61.62</v>
      </c>
      <c r="P6021" s="8">
        <v>68.5</v>
      </c>
      <c r="Q6021" s="8">
        <v>100.37</v>
      </c>
      <c r="R6021" s="8">
        <v>69.66</v>
      </c>
      <c r="S6021" s="8">
        <v>120.53</v>
      </c>
      <c r="T6021" s="9">
        <v>77.31</v>
      </c>
      <c r="U6021" s="6" t="s">
        <v>11771</v>
      </c>
      <c r="V6021" s="7" t="s">
        <v>11771</v>
      </c>
    </row>
    <row r="6022" spans="2:22" ht="15.6" x14ac:dyDescent="0.3">
      <c r="B6022" s="35" t="s">
        <v>5045</v>
      </c>
      <c r="C6022" s="35"/>
      <c r="D6022" s="6" t="s">
        <v>366</v>
      </c>
      <c r="E6022" s="8">
        <v>47.95</v>
      </c>
      <c r="F6022" s="8">
        <v>76.34</v>
      </c>
      <c r="G6022" s="6" t="s">
        <v>366</v>
      </c>
      <c r="H6022" s="6" t="s">
        <v>366</v>
      </c>
      <c r="I6022" s="7" t="s">
        <v>366</v>
      </c>
      <c r="J6022" s="6" t="s">
        <v>11771</v>
      </c>
      <c r="K6022" s="7" t="s">
        <v>11771</v>
      </c>
      <c r="M6022" s="35" t="s">
        <v>5045</v>
      </c>
      <c r="N6022" s="35"/>
      <c r="O6022" s="8">
        <v>51.33</v>
      </c>
      <c r="P6022" s="8">
        <v>48.72</v>
      </c>
      <c r="Q6022" s="8">
        <v>113.16</v>
      </c>
      <c r="R6022" s="8">
        <v>55.16</v>
      </c>
      <c r="S6022" s="8">
        <v>74.5</v>
      </c>
      <c r="T6022" s="9">
        <v>54.35</v>
      </c>
      <c r="U6022" s="6" t="s">
        <v>11771</v>
      </c>
      <c r="V6022" s="7" t="s">
        <v>11771</v>
      </c>
    </row>
    <row r="6023" spans="2:22" ht="15.6" x14ac:dyDescent="0.3">
      <c r="B6023" s="35" t="s">
        <v>5046</v>
      </c>
      <c r="C6023" s="35"/>
      <c r="D6023" s="6" t="s">
        <v>366</v>
      </c>
      <c r="E6023" s="8">
        <v>130.43</v>
      </c>
      <c r="F6023" s="8">
        <v>190.57</v>
      </c>
      <c r="G6023" s="6" t="s">
        <v>366</v>
      </c>
      <c r="H6023" s="6" t="s">
        <v>366</v>
      </c>
      <c r="I6023" s="7" t="s">
        <v>366</v>
      </c>
      <c r="J6023" s="6" t="s">
        <v>11771</v>
      </c>
      <c r="K6023" s="7" t="s">
        <v>11771</v>
      </c>
      <c r="M6023" s="35" t="s">
        <v>5046</v>
      </c>
      <c r="N6023" s="35"/>
      <c r="O6023" s="8">
        <v>100.85</v>
      </c>
      <c r="P6023" s="8">
        <v>107.79</v>
      </c>
      <c r="Q6023" s="8">
        <v>183.96</v>
      </c>
      <c r="R6023" s="8">
        <v>128.12</v>
      </c>
      <c r="S6023" s="8">
        <v>144.86000000000001</v>
      </c>
      <c r="T6023" s="9">
        <v>141.49</v>
      </c>
      <c r="U6023" s="6" t="s">
        <v>11771</v>
      </c>
      <c r="V6023" s="7" t="s">
        <v>11771</v>
      </c>
    </row>
    <row r="6024" spans="2:22" ht="15.6" x14ac:dyDescent="0.3">
      <c r="B6024" s="35" t="s">
        <v>5047</v>
      </c>
      <c r="C6024" s="35"/>
      <c r="D6024" s="6" t="s">
        <v>366</v>
      </c>
      <c r="E6024" s="8">
        <v>118.45</v>
      </c>
      <c r="F6024" s="8">
        <v>173.09</v>
      </c>
      <c r="G6024" s="6" t="s">
        <v>366</v>
      </c>
      <c r="H6024" s="6" t="s">
        <v>366</v>
      </c>
      <c r="I6024" s="7" t="s">
        <v>366</v>
      </c>
      <c r="J6024" s="6" t="s">
        <v>11771</v>
      </c>
      <c r="K6024" s="7" t="s">
        <v>11771</v>
      </c>
      <c r="M6024" s="35" t="s">
        <v>5047</v>
      </c>
      <c r="N6024" s="35"/>
      <c r="O6024" s="8">
        <v>91.6</v>
      </c>
      <c r="P6024" s="8">
        <v>97.9</v>
      </c>
      <c r="Q6024" s="8">
        <v>167.07</v>
      </c>
      <c r="R6024" s="8">
        <v>116.36</v>
      </c>
      <c r="S6024" s="8">
        <v>131.56</v>
      </c>
      <c r="T6024" s="9">
        <v>128.49</v>
      </c>
      <c r="U6024" s="6" t="s">
        <v>11771</v>
      </c>
      <c r="V6024" s="7" t="s">
        <v>11771</v>
      </c>
    </row>
    <row r="6025" spans="2:22" ht="15.6" x14ac:dyDescent="0.3">
      <c r="B6025" s="35" t="s">
        <v>5048</v>
      </c>
      <c r="C6025" s="35"/>
      <c r="D6025" s="6" t="s">
        <v>366</v>
      </c>
      <c r="E6025" s="8">
        <v>47.99</v>
      </c>
      <c r="F6025" s="8">
        <v>77.98</v>
      </c>
      <c r="G6025" s="6" t="s">
        <v>366</v>
      </c>
      <c r="H6025" s="6" t="s">
        <v>366</v>
      </c>
      <c r="I6025" s="7" t="s">
        <v>366</v>
      </c>
      <c r="J6025" s="6" t="s">
        <v>11771</v>
      </c>
      <c r="K6025" s="7" t="s">
        <v>11771</v>
      </c>
      <c r="M6025" s="35" t="s">
        <v>5048</v>
      </c>
      <c r="N6025" s="35"/>
      <c r="O6025" s="8">
        <v>37.17</v>
      </c>
      <c r="P6025" s="8">
        <v>39.74</v>
      </c>
      <c r="Q6025" s="8">
        <v>67.81</v>
      </c>
      <c r="R6025" s="8">
        <v>47.23</v>
      </c>
      <c r="S6025" s="8">
        <v>53.39</v>
      </c>
      <c r="T6025" s="9">
        <v>52.15</v>
      </c>
      <c r="U6025" s="6" t="s">
        <v>11771</v>
      </c>
      <c r="V6025" s="7" t="s">
        <v>11771</v>
      </c>
    </row>
    <row r="6026" spans="2:22" ht="15.6" x14ac:dyDescent="0.3">
      <c r="B6026" s="35" t="s">
        <v>5049</v>
      </c>
      <c r="C6026" s="35"/>
      <c r="D6026" s="6" t="s">
        <v>366</v>
      </c>
      <c r="E6026" s="8">
        <v>267.74</v>
      </c>
      <c r="F6026" s="8">
        <v>391.21</v>
      </c>
      <c r="G6026" s="6" t="s">
        <v>366</v>
      </c>
      <c r="H6026" s="6" t="s">
        <v>366</v>
      </c>
      <c r="I6026" s="7" t="s">
        <v>366</v>
      </c>
      <c r="J6026" s="6" t="s">
        <v>11771</v>
      </c>
      <c r="K6026" s="7" t="s">
        <v>11771</v>
      </c>
      <c r="M6026" s="35" t="s">
        <v>5049</v>
      </c>
      <c r="N6026" s="35"/>
      <c r="O6026" s="8">
        <v>207.03</v>
      </c>
      <c r="P6026" s="8">
        <v>221.29</v>
      </c>
      <c r="Q6026" s="8">
        <v>377.64</v>
      </c>
      <c r="R6026" s="8">
        <v>263</v>
      </c>
      <c r="S6026" s="8">
        <v>297.37</v>
      </c>
      <c r="T6026" s="9">
        <v>290.44</v>
      </c>
      <c r="U6026" s="6" t="s">
        <v>11771</v>
      </c>
      <c r="V6026" s="7" t="s">
        <v>11771</v>
      </c>
    </row>
    <row r="6027" spans="2:22" ht="15.6" x14ac:dyDescent="0.3">
      <c r="B6027" s="35" t="s">
        <v>5050</v>
      </c>
      <c r="C6027" s="35"/>
      <c r="D6027" s="6" t="s">
        <v>366</v>
      </c>
      <c r="E6027" s="8">
        <v>227.7</v>
      </c>
      <c r="F6027" s="8">
        <v>293.02999999999997</v>
      </c>
      <c r="G6027" s="6" t="s">
        <v>366</v>
      </c>
      <c r="H6027" s="6" t="s">
        <v>366</v>
      </c>
      <c r="I6027" s="7" t="s">
        <v>366</v>
      </c>
      <c r="J6027" s="6" t="s">
        <v>11771</v>
      </c>
      <c r="K6027" s="7" t="s">
        <v>11771</v>
      </c>
      <c r="M6027" s="35" t="s">
        <v>5050</v>
      </c>
      <c r="N6027" s="35"/>
      <c r="O6027" s="8">
        <v>116.19</v>
      </c>
      <c r="P6027" s="8">
        <v>124.07</v>
      </c>
      <c r="Q6027" s="8">
        <v>199.89</v>
      </c>
      <c r="R6027" s="8">
        <v>142.29</v>
      </c>
      <c r="S6027" s="8">
        <v>184.51</v>
      </c>
      <c r="T6027" s="9">
        <v>134.19999999999999</v>
      </c>
      <c r="U6027" s="6" t="s">
        <v>11771</v>
      </c>
      <c r="V6027" s="7" t="s">
        <v>11771</v>
      </c>
    </row>
    <row r="6028" spans="2:22" ht="15.6" x14ac:dyDescent="0.3">
      <c r="B6028" s="35" t="s">
        <v>5051</v>
      </c>
      <c r="C6028" s="35"/>
      <c r="D6028" s="6" t="s">
        <v>366</v>
      </c>
      <c r="E6028" s="8">
        <v>197.57</v>
      </c>
      <c r="F6028" s="8">
        <v>288.67</v>
      </c>
      <c r="G6028" s="6" t="s">
        <v>366</v>
      </c>
      <c r="H6028" s="6" t="s">
        <v>366</v>
      </c>
      <c r="I6028" s="7" t="s">
        <v>366</v>
      </c>
      <c r="J6028" s="6" t="s">
        <v>11771</v>
      </c>
      <c r="K6028" s="7" t="s">
        <v>11771</v>
      </c>
      <c r="M6028" s="35" t="s">
        <v>5051</v>
      </c>
      <c r="N6028" s="35"/>
      <c r="O6028" s="8">
        <v>151.62</v>
      </c>
      <c r="P6028" s="8">
        <v>162.06</v>
      </c>
      <c r="Q6028" s="8">
        <v>276.54000000000002</v>
      </c>
      <c r="R6028" s="8">
        <v>192.6</v>
      </c>
      <c r="S6028" s="8">
        <v>217.78</v>
      </c>
      <c r="T6028" s="9">
        <v>190.15</v>
      </c>
      <c r="U6028" s="6" t="s">
        <v>11771</v>
      </c>
      <c r="V6028" s="7" t="s">
        <v>11771</v>
      </c>
    </row>
    <row r="6029" spans="2:22" ht="15.6" x14ac:dyDescent="0.3">
      <c r="B6029" s="35" t="s">
        <v>5052</v>
      </c>
      <c r="C6029" s="35"/>
      <c r="D6029" s="6" t="s">
        <v>366</v>
      </c>
      <c r="E6029" s="8">
        <v>187.62</v>
      </c>
      <c r="F6029" s="8">
        <v>274.13</v>
      </c>
      <c r="G6029" s="6" t="s">
        <v>366</v>
      </c>
      <c r="H6029" s="6" t="s">
        <v>366</v>
      </c>
      <c r="I6029" s="7" t="s">
        <v>366</v>
      </c>
      <c r="J6029" s="6" t="s">
        <v>11771</v>
      </c>
      <c r="K6029" s="7" t="s">
        <v>11771</v>
      </c>
      <c r="M6029" s="35" t="s">
        <v>5052</v>
      </c>
      <c r="N6029" s="35"/>
      <c r="O6029" s="8">
        <v>145.08000000000001</v>
      </c>
      <c r="P6029" s="8">
        <v>155.07</v>
      </c>
      <c r="Q6029" s="8">
        <v>264.63</v>
      </c>
      <c r="R6029" s="8">
        <v>184.3</v>
      </c>
      <c r="S6029" s="8">
        <v>208.4</v>
      </c>
      <c r="T6029" s="9">
        <v>203.53</v>
      </c>
      <c r="U6029" s="6" t="s">
        <v>11771</v>
      </c>
      <c r="V6029" s="7" t="s">
        <v>11771</v>
      </c>
    </row>
    <row r="6030" spans="2:22" ht="15.6" x14ac:dyDescent="0.3">
      <c r="B6030" s="35" t="s">
        <v>5053</v>
      </c>
      <c r="C6030" s="35"/>
      <c r="D6030" s="6" t="s">
        <v>366</v>
      </c>
      <c r="E6030" s="8">
        <v>112.68</v>
      </c>
      <c r="F6030" s="8">
        <v>164.64</v>
      </c>
      <c r="G6030" s="6" t="s">
        <v>366</v>
      </c>
      <c r="H6030" s="6" t="s">
        <v>366</v>
      </c>
      <c r="I6030" s="7" t="s">
        <v>366</v>
      </c>
      <c r="J6030" s="6" t="s">
        <v>11771</v>
      </c>
      <c r="K6030" s="7" t="s">
        <v>11771</v>
      </c>
      <c r="M6030" s="35" t="s">
        <v>5053</v>
      </c>
      <c r="N6030" s="35"/>
      <c r="O6030" s="8">
        <v>87.13</v>
      </c>
      <c r="P6030" s="8">
        <v>93.12</v>
      </c>
      <c r="Q6030" s="8">
        <v>158.91999999999999</v>
      </c>
      <c r="R6030" s="8">
        <v>110.69</v>
      </c>
      <c r="S6030" s="8">
        <v>125.15</v>
      </c>
      <c r="T6030" s="9">
        <v>122.22</v>
      </c>
      <c r="U6030" s="6" t="s">
        <v>11771</v>
      </c>
      <c r="V6030" s="7" t="s">
        <v>11771</v>
      </c>
    </row>
    <row r="6031" spans="2:22" ht="15.6" x14ac:dyDescent="0.3">
      <c r="B6031" s="35" t="s">
        <v>5054</v>
      </c>
      <c r="C6031" s="35"/>
      <c r="D6031" s="6" t="s">
        <v>366</v>
      </c>
      <c r="E6031" s="8">
        <v>82.75</v>
      </c>
      <c r="F6031" s="8">
        <v>120.92</v>
      </c>
      <c r="G6031" s="6" t="s">
        <v>366</v>
      </c>
      <c r="H6031" s="6" t="s">
        <v>366</v>
      </c>
      <c r="I6031" s="7" t="s">
        <v>366</v>
      </c>
      <c r="J6031" s="6" t="s">
        <v>11771</v>
      </c>
      <c r="K6031" s="7" t="s">
        <v>11771</v>
      </c>
      <c r="M6031" s="35" t="s">
        <v>5054</v>
      </c>
      <c r="N6031" s="35"/>
      <c r="O6031" s="8">
        <v>63.99</v>
      </c>
      <c r="P6031" s="8">
        <v>68.400000000000006</v>
      </c>
      <c r="Q6031" s="8">
        <v>116.72</v>
      </c>
      <c r="R6031" s="8">
        <v>81.290000000000006</v>
      </c>
      <c r="S6031" s="8">
        <v>91.92</v>
      </c>
      <c r="T6031" s="9">
        <v>89.78</v>
      </c>
      <c r="U6031" s="6" t="s">
        <v>11771</v>
      </c>
      <c r="V6031" s="7" t="s">
        <v>11771</v>
      </c>
    </row>
    <row r="6032" spans="2:22" ht="15.6" x14ac:dyDescent="0.3">
      <c r="B6032" s="35" t="s">
        <v>5055</v>
      </c>
      <c r="C6032" s="35"/>
      <c r="D6032" s="6" t="s">
        <v>366</v>
      </c>
      <c r="E6032" s="8">
        <v>306.91000000000003</v>
      </c>
      <c r="F6032" s="8">
        <v>448.4</v>
      </c>
      <c r="G6032" s="6" t="s">
        <v>366</v>
      </c>
      <c r="H6032" s="6" t="s">
        <v>366</v>
      </c>
      <c r="I6032" s="7" t="s">
        <v>366</v>
      </c>
      <c r="J6032" s="6" t="s">
        <v>11771</v>
      </c>
      <c r="K6032" s="7" t="s">
        <v>11771</v>
      </c>
      <c r="M6032" s="35" t="s">
        <v>5055</v>
      </c>
      <c r="N6032" s="35"/>
      <c r="O6032" s="8">
        <v>216.71</v>
      </c>
      <c r="P6032" s="8">
        <v>231.63</v>
      </c>
      <c r="Q6032" s="8">
        <v>395.3</v>
      </c>
      <c r="R6032" s="8">
        <v>275.3</v>
      </c>
      <c r="S6032" s="8">
        <v>303.08</v>
      </c>
      <c r="T6032" s="9">
        <v>304.04000000000002</v>
      </c>
      <c r="U6032" s="6" t="s">
        <v>11771</v>
      </c>
      <c r="V6032" s="7" t="s">
        <v>11771</v>
      </c>
    </row>
    <row r="6033" spans="2:22" ht="15.6" x14ac:dyDescent="0.3">
      <c r="B6033" s="35" t="s">
        <v>5056</v>
      </c>
      <c r="C6033" s="35"/>
      <c r="D6033" s="6" t="s">
        <v>366</v>
      </c>
      <c r="E6033" s="8">
        <v>427.59</v>
      </c>
      <c r="F6033" s="8">
        <v>624.75</v>
      </c>
      <c r="G6033" s="6" t="s">
        <v>366</v>
      </c>
      <c r="H6033" s="6" t="s">
        <v>366</v>
      </c>
      <c r="I6033" s="7" t="s">
        <v>366</v>
      </c>
      <c r="J6033" s="6" t="s">
        <v>11771</v>
      </c>
      <c r="K6033" s="7" t="s">
        <v>11771</v>
      </c>
      <c r="M6033" s="35" t="s">
        <v>5056</v>
      </c>
      <c r="N6033" s="35"/>
      <c r="O6033" s="8">
        <v>330.64</v>
      </c>
      <c r="P6033" s="8">
        <v>353.4</v>
      </c>
      <c r="Q6033" s="8">
        <v>603.08000000000004</v>
      </c>
      <c r="R6033" s="8">
        <v>420</v>
      </c>
      <c r="S6033" s="8">
        <v>474.89</v>
      </c>
      <c r="T6033" s="9">
        <v>463.83</v>
      </c>
      <c r="U6033" s="6" t="s">
        <v>11771</v>
      </c>
      <c r="V6033" s="7" t="s">
        <v>11771</v>
      </c>
    </row>
    <row r="6034" spans="2:22" ht="15.6" x14ac:dyDescent="0.3">
      <c r="B6034" s="35" t="s">
        <v>5057</v>
      </c>
      <c r="C6034" s="35"/>
      <c r="D6034" s="6" t="s">
        <v>366</v>
      </c>
      <c r="E6034" s="8">
        <v>404.06</v>
      </c>
      <c r="F6034" s="8">
        <v>590.38</v>
      </c>
      <c r="G6034" s="6" t="s">
        <v>366</v>
      </c>
      <c r="H6034" s="6" t="s">
        <v>366</v>
      </c>
      <c r="I6034" s="7" t="s">
        <v>366</v>
      </c>
      <c r="J6034" s="6" t="s">
        <v>11771</v>
      </c>
      <c r="K6034" s="7" t="s">
        <v>11771</v>
      </c>
      <c r="M6034" s="35" t="s">
        <v>5057</v>
      </c>
      <c r="N6034" s="35"/>
      <c r="O6034" s="8">
        <v>312.44</v>
      </c>
      <c r="P6034" s="8">
        <v>333.94</v>
      </c>
      <c r="Q6034" s="8">
        <v>569.89</v>
      </c>
      <c r="R6034" s="8">
        <v>396.91</v>
      </c>
      <c r="S6034" s="8">
        <v>448.77</v>
      </c>
      <c r="T6034" s="9">
        <v>438.32</v>
      </c>
      <c r="U6034" s="6" t="s">
        <v>11771</v>
      </c>
      <c r="V6034" s="7" t="s">
        <v>11771</v>
      </c>
    </row>
    <row r="6035" spans="2:22" ht="15.6" x14ac:dyDescent="0.3">
      <c r="B6035" s="35" t="s">
        <v>5058</v>
      </c>
      <c r="C6035" s="35"/>
      <c r="D6035" s="6" t="s">
        <v>366</v>
      </c>
      <c r="E6035" s="8">
        <v>168.96</v>
      </c>
      <c r="F6035" s="8">
        <v>246.87</v>
      </c>
      <c r="G6035" s="6" t="s">
        <v>366</v>
      </c>
      <c r="H6035" s="6" t="s">
        <v>366</v>
      </c>
      <c r="I6035" s="7" t="s">
        <v>366</v>
      </c>
      <c r="J6035" s="6" t="s">
        <v>11771</v>
      </c>
      <c r="K6035" s="7" t="s">
        <v>11771</v>
      </c>
      <c r="M6035" s="35" t="s">
        <v>5058</v>
      </c>
      <c r="N6035" s="35"/>
      <c r="O6035" s="8">
        <v>130.65</v>
      </c>
      <c r="P6035" s="8">
        <v>139.63999999999999</v>
      </c>
      <c r="Q6035" s="8">
        <v>238.32</v>
      </c>
      <c r="R6035" s="8">
        <v>165.98</v>
      </c>
      <c r="S6035" s="8">
        <v>187.66</v>
      </c>
      <c r="T6035" s="9">
        <v>183.3</v>
      </c>
      <c r="U6035" s="6" t="s">
        <v>11771</v>
      </c>
      <c r="V6035" s="7" t="s">
        <v>11771</v>
      </c>
    </row>
    <row r="6036" spans="2:22" ht="15.6" x14ac:dyDescent="0.3">
      <c r="B6036" s="35" t="s">
        <v>5059</v>
      </c>
      <c r="C6036" s="35"/>
      <c r="D6036" s="6" t="s">
        <v>366</v>
      </c>
      <c r="E6036" s="8">
        <v>484.39</v>
      </c>
      <c r="F6036" s="8">
        <v>747.97</v>
      </c>
      <c r="G6036" s="6" t="s">
        <v>366</v>
      </c>
      <c r="H6036" s="6" t="s">
        <v>366</v>
      </c>
      <c r="I6036" s="7" t="s">
        <v>366</v>
      </c>
      <c r="J6036" s="6" t="s">
        <v>11771</v>
      </c>
      <c r="K6036" s="7" t="s">
        <v>11771</v>
      </c>
      <c r="M6036" s="35" t="s">
        <v>5059</v>
      </c>
      <c r="N6036" s="35"/>
      <c r="O6036" s="8">
        <v>357.47</v>
      </c>
      <c r="P6036" s="8">
        <v>378.51</v>
      </c>
      <c r="Q6036" s="8">
        <v>645.92999999999995</v>
      </c>
      <c r="R6036" s="8">
        <v>449.85</v>
      </c>
      <c r="S6036" s="8">
        <v>498.19</v>
      </c>
      <c r="T6036" s="9">
        <v>486.61</v>
      </c>
      <c r="U6036" s="6" t="s">
        <v>11771</v>
      </c>
      <c r="V6036" s="7" t="s">
        <v>11771</v>
      </c>
    </row>
    <row r="6037" spans="2:22" ht="15.6" x14ac:dyDescent="0.3">
      <c r="B6037" s="35" t="s">
        <v>11639</v>
      </c>
      <c r="C6037" s="35"/>
      <c r="D6037" s="6" t="s">
        <v>366</v>
      </c>
      <c r="E6037" s="8">
        <v>265.23</v>
      </c>
      <c r="F6037" s="8">
        <v>359.5</v>
      </c>
      <c r="G6037" s="6" t="s">
        <v>366</v>
      </c>
      <c r="H6037" s="6" t="s">
        <v>366</v>
      </c>
      <c r="I6037" s="7" t="s">
        <v>366</v>
      </c>
      <c r="J6037" s="6" t="s">
        <v>11771</v>
      </c>
      <c r="K6037" s="7" t="s">
        <v>11771</v>
      </c>
      <c r="M6037" s="35" t="s">
        <v>11639</v>
      </c>
      <c r="N6037" s="35"/>
      <c r="O6037" s="8">
        <v>181.94</v>
      </c>
      <c r="P6037" s="8">
        <v>213.47</v>
      </c>
      <c r="Q6037" s="8">
        <v>364.3</v>
      </c>
      <c r="R6037" s="8">
        <v>231.93</v>
      </c>
      <c r="S6037" s="8">
        <v>286.86</v>
      </c>
      <c r="T6037" s="9">
        <v>280.20999999999998</v>
      </c>
      <c r="U6037" s="6" t="s">
        <v>11771</v>
      </c>
      <c r="V6037" s="7" t="s">
        <v>11771</v>
      </c>
    </row>
    <row r="6038" spans="2:22" ht="15.6" x14ac:dyDescent="0.3">
      <c r="B6038" s="35" t="s">
        <v>5060</v>
      </c>
      <c r="C6038" s="35"/>
      <c r="D6038" s="6" t="s">
        <v>366</v>
      </c>
      <c r="E6038" s="8">
        <v>149.11000000000001</v>
      </c>
      <c r="F6038" s="8">
        <v>217.88</v>
      </c>
      <c r="G6038" s="6" t="s">
        <v>366</v>
      </c>
      <c r="H6038" s="6" t="s">
        <v>366</v>
      </c>
      <c r="I6038" s="7" t="s">
        <v>366</v>
      </c>
      <c r="J6038" s="6" t="s">
        <v>11771</v>
      </c>
      <c r="K6038" s="7" t="s">
        <v>11771</v>
      </c>
      <c r="M6038" s="35" t="s">
        <v>5060</v>
      </c>
      <c r="N6038" s="35"/>
      <c r="O6038" s="8">
        <v>115.3</v>
      </c>
      <c r="P6038" s="8">
        <v>123.25</v>
      </c>
      <c r="Q6038" s="8">
        <v>210.31</v>
      </c>
      <c r="R6038" s="8">
        <v>146.47</v>
      </c>
      <c r="S6038" s="8">
        <v>165.62</v>
      </c>
      <c r="T6038" s="9">
        <v>161.76</v>
      </c>
      <c r="U6038" s="6" t="s">
        <v>11771</v>
      </c>
      <c r="V6038" s="7" t="s">
        <v>11771</v>
      </c>
    </row>
    <row r="6039" spans="2:22" ht="15.6" x14ac:dyDescent="0.3">
      <c r="B6039" s="35" t="s">
        <v>5061</v>
      </c>
      <c r="C6039" s="35"/>
      <c r="D6039" s="6" t="s">
        <v>366</v>
      </c>
      <c r="E6039" s="8">
        <v>249.31</v>
      </c>
      <c r="F6039" s="8">
        <v>364.26</v>
      </c>
      <c r="G6039" s="6" t="s">
        <v>366</v>
      </c>
      <c r="H6039" s="6" t="s">
        <v>366</v>
      </c>
      <c r="I6039" s="7" t="s">
        <v>366</v>
      </c>
      <c r="J6039" s="6" t="s">
        <v>11771</v>
      </c>
      <c r="K6039" s="7" t="s">
        <v>11771</v>
      </c>
      <c r="M6039" s="35" t="s">
        <v>5061</v>
      </c>
      <c r="N6039" s="35"/>
      <c r="O6039" s="8">
        <v>192.77</v>
      </c>
      <c r="P6039" s="8">
        <v>206.04</v>
      </c>
      <c r="Q6039" s="8">
        <v>351.6</v>
      </c>
      <c r="R6039" s="8">
        <v>244.88</v>
      </c>
      <c r="S6039" s="8">
        <v>276.89</v>
      </c>
      <c r="T6039" s="9">
        <v>270.42</v>
      </c>
      <c r="U6039" s="6" t="s">
        <v>11771</v>
      </c>
      <c r="V6039" s="7" t="s">
        <v>11771</v>
      </c>
    </row>
    <row r="6040" spans="2:22" ht="15.6" x14ac:dyDescent="0.3">
      <c r="B6040" s="35" t="s">
        <v>5062</v>
      </c>
      <c r="C6040" s="35"/>
      <c r="D6040" s="6" t="s">
        <v>366</v>
      </c>
      <c r="E6040" s="8">
        <v>249.31</v>
      </c>
      <c r="F6040" s="8">
        <v>364.26</v>
      </c>
      <c r="G6040" s="6" t="s">
        <v>366</v>
      </c>
      <c r="H6040" s="6" t="s">
        <v>366</v>
      </c>
      <c r="I6040" s="7" t="s">
        <v>366</v>
      </c>
      <c r="J6040" s="6" t="s">
        <v>11771</v>
      </c>
      <c r="K6040" s="7" t="s">
        <v>11771</v>
      </c>
      <c r="M6040" s="35" t="s">
        <v>5062</v>
      </c>
      <c r="N6040" s="35"/>
      <c r="O6040" s="8">
        <v>192.77</v>
      </c>
      <c r="P6040" s="8">
        <v>206.04</v>
      </c>
      <c r="Q6040" s="8">
        <v>351.6</v>
      </c>
      <c r="R6040" s="8">
        <v>244.88</v>
      </c>
      <c r="S6040" s="8">
        <v>276.89</v>
      </c>
      <c r="T6040" s="9">
        <v>270.42</v>
      </c>
      <c r="U6040" s="6" t="s">
        <v>11771</v>
      </c>
      <c r="V6040" s="7" t="s">
        <v>11771</v>
      </c>
    </row>
    <row r="6041" spans="2:22" ht="15.6" x14ac:dyDescent="0.3">
      <c r="B6041" s="35" t="s">
        <v>5063</v>
      </c>
      <c r="C6041" s="35"/>
      <c r="D6041" s="6" t="s">
        <v>366</v>
      </c>
      <c r="E6041" s="8">
        <v>440.98</v>
      </c>
      <c r="F6041" s="8">
        <v>644.30999999999995</v>
      </c>
      <c r="G6041" s="6" t="s">
        <v>366</v>
      </c>
      <c r="H6041" s="6" t="s">
        <v>366</v>
      </c>
      <c r="I6041" s="7" t="s">
        <v>366</v>
      </c>
      <c r="J6041" s="6" t="s">
        <v>11771</v>
      </c>
      <c r="K6041" s="7" t="s">
        <v>11771</v>
      </c>
      <c r="M6041" s="35" t="s">
        <v>5063</v>
      </c>
      <c r="N6041" s="35"/>
      <c r="O6041" s="8">
        <v>340.98</v>
      </c>
      <c r="P6041" s="8">
        <v>364.45</v>
      </c>
      <c r="Q6041" s="8">
        <v>621.96</v>
      </c>
      <c r="R6041" s="8">
        <v>433.16</v>
      </c>
      <c r="S6041" s="8">
        <v>489.77</v>
      </c>
      <c r="T6041" s="9">
        <v>478.36</v>
      </c>
      <c r="U6041" s="6" t="s">
        <v>11771</v>
      </c>
      <c r="V6041" s="7" t="s">
        <v>11771</v>
      </c>
    </row>
    <row r="6042" spans="2:22" ht="15.6" x14ac:dyDescent="0.3">
      <c r="B6042" s="35" t="s">
        <v>5064</v>
      </c>
      <c r="C6042" s="35"/>
      <c r="D6042" s="6" t="s">
        <v>366</v>
      </c>
      <c r="E6042" s="8">
        <v>259.43</v>
      </c>
      <c r="F6042" s="8">
        <v>379.06</v>
      </c>
      <c r="G6042" s="6" t="s">
        <v>366</v>
      </c>
      <c r="H6042" s="6" t="s">
        <v>366</v>
      </c>
      <c r="I6042" s="7" t="s">
        <v>366</v>
      </c>
      <c r="J6042" s="6" t="s">
        <v>11771</v>
      </c>
      <c r="K6042" s="7" t="s">
        <v>11771</v>
      </c>
      <c r="M6042" s="35" t="s">
        <v>5064</v>
      </c>
      <c r="N6042" s="35"/>
      <c r="O6042" s="8">
        <v>200.61</v>
      </c>
      <c r="P6042" s="8">
        <v>214.41</v>
      </c>
      <c r="Q6042" s="8">
        <v>365.91</v>
      </c>
      <c r="R6042" s="8">
        <v>254.84</v>
      </c>
      <c r="S6042" s="8">
        <v>288.14999999999998</v>
      </c>
      <c r="T6042" s="9">
        <v>281.43</v>
      </c>
      <c r="U6042" s="6" t="s">
        <v>11771</v>
      </c>
      <c r="V6042" s="7" t="s">
        <v>11771</v>
      </c>
    </row>
    <row r="6043" spans="2:22" ht="15.6" x14ac:dyDescent="0.3">
      <c r="B6043" s="35" t="s">
        <v>5065</v>
      </c>
      <c r="C6043" s="35"/>
      <c r="D6043" s="6" t="s">
        <v>366</v>
      </c>
      <c r="E6043" s="8">
        <v>429.02</v>
      </c>
      <c r="F6043" s="8">
        <v>600.54999999999995</v>
      </c>
      <c r="G6043" s="6" t="s">
        <v>366</v>
      </c>
      <c r="H6043" s="6" t="s">
        <v>366</v>
      </c>
      <c r="I6043" s="7" t="s">
        <v>366</v>
      </c>
      <c r="J6043" s="6" t="s">
        <v>11771</v>
      </c>
      <c r="K6043" s="7" t="s">
        <v>11771</v>
      </c>
      <c r="M6043" s="35" t="s">
        <v>5065</v>
      </c>
      <c r="N6043" s="35"/>
      <c r="O6043" s="8">
        <v>293.99</v>
      </c>
      <c r="P6043" s="8">
        <v>314.24</v>
      </c>
      <c r="Q6043" s="8">
        <v>482.59</v>
      </c>
      <c r="R6043" s="8">
        <v>358</v>
      </c>
      <c r="S6043" s="8">
        <v>412.36</v>
      </c>
      <c r="T6043" s="9">
        <v>412.44</v>
      </c>
      <c r="U6043" s="6" t="s">
        <v>11771</v>
      </c>
      <c r="V6043" s="7" t="s">
        <v>11771</v>
      </c>
    </row>
    <row r="6044" spans="2:22" ht="15.6" x14ac:dyDescent="0.3">
      <c r="B6044" s="35" t="s">
        <v>5066</v>
      </c>
      <c r="C6044" s="35"/>
      <c r="D6044" s="6" t="s">
        <v>366</v>
      </c>
      <c r="E6044" s="8">
        <v>445.84</v>
      </c>
      <c r="F6044" s="8">
        <v>651.41999999999996</v>
      </c>
      <c r="G6044" s="6" t="s">
        <v>366</v>
      </c>
      <c r="H6044" s="6" t="s">
        <v>366</v>
      </c>
      <c r="I6044" s="7" t="s">
        <v>366</v>
      </c>
      <c r="J6044" s="6" t="s">
        <v>11771</v>
      </c>
      <c r="K6044" s="7" t="s">
        <v>11771</v>
      </c>
      <c r="M6044" s="35" t="s">
        <v>5066</v>
      </c>
      <c r="N6044" s="35"/>
      <c r="O6044" s="8">
        <v>344.75</v>
      </c>
      <c r="P6044" s="8">
        <v>368.48</v>
      </c>
      <c r="Q6044" s="8">
        <v>628.82000000000005</v>
      </c>
      <c r="R6044" s="8">
        <v>437.94</v>
      </c>
      <c r="S6044" s="8">
        <v>495.18</v>
      </c>
      <c r="T6044" s="9">
        <v>483.65</v>
      </c>
      <c r="U6044" s="6" t="s">
        <v>11771</v>
      </c>
      <c r="V6044" s="7" t="s">
        <v>11771</v>
      </c>
    </row>
    <row r="6045" spans="2:22" ht="15.6" x14ac:dyDescent="0.3">
      <c r="B6045" s="35" t="s">
        <v>5067</v>
      </c>
      <c r="C6045" s="35"/>
      <c r="D6045" s="6" t="s">
        <v>366</v>
      </c>
      <c r="E6045" s="8">
        <v>299.49</v>
      </c>
      <c r="F6045" s="8">
        <v>437.6</v>
      </c>
      <c r="G6045" s="6" t="s">
        <v>366</v>
      </c>
      <c r="H6045" s="6" t="s">
        <v>366</v>
      </c>
      <c r="I6045" s="7" t="s">
        <v>366</v>
      </c>
      <c r="J6045" s="6" t="s">
        <v>11771</v>
      </c>
      <c r="K6045" s="7" t="s">
        <v>11771</v>
      </c>
      <c r="M6045" s="35" t="s">
        <v>5067</v>
      </c>
      <c r="N6045" s="35"/>
      <c r="O6045" s="8">
        <v>231.58</v>
      </c>
      <c r="P6045" s="8">
        <v>247.53</v>
      </c>
      <c r="Q6045" s="8">
        <v>422.4</v>
      </c>
      <c r="R6045" s="8">
        <v>294.19</v>
      </c>
      <c r="S6045" s="8">
        <v>332.61</v>
      </c>
      <c r="T6045" s="9">
        <v>324.89999999999998</v>
      </c>
      <c r="U6045" s="6" t="s">
        <v>11771</v>
      </c>
      <c r="V6045" s="7" t="s">
        <v>11771</v>
      </c>
    </row>
    <row r="6046" spans="2:22" ht="15.6" x14ac:dyDescent="0.3">
      <c r="B6046" s="35" t="s">
        <v>5068</v>
      </c>
      <c r="C6046" s="35"/>
      <c r="D6046" s="6" t="s">
        <v>366</v>
      </c>
      <c r="E6046" s="8">
        <v>333.77</v>
      </c>
      <c r="F6046" s="8">
        <v>487.68</v>
      </c>
      <c r="G6046" s="6" t="s">
        <v>366</v>
      </c>
      <c r="H6046" s="6" t="s">
        <v>366</v>
      </c>
      <c r="I6046" s="7" t="s">
        <v>366</v>
      </c>
      <c r="J6046" s="6" t="s">
        <v>11771</v>
      </c>
      <c r="K6046" s="7" t="s">
        <v>11771</v>
      </c>
      <c r="M6046" s="35" t="s">
        <v>5068</v>
      </c>
      <c r="N6046" s="35"/>
      <c r="O6046" s="8">
        <v>258.08999999999997</v>
      </c>
      <c r="P6046" s="8">
        <v>275.85000000000002</v>
      </c>
      <c r="Q6046" s="8">
        <v>470.76</v>
      </c>
      <c r="R6046" s="8">
        <v>327.85</v>
      </c>
      <c r="S6046" s="8">
        <v>370.7</v>
      </c>
      <c r="T6046" s="9">
        <v>362.07</v>
      </c>
      <c r="U6046" s="6" t="s">
        <v>11771</v>
      </c>
      <c r="V6046" s="7" t="s">
        <v>11771</v>
      </c>
    </row>
    <row r="6047" spans="2:22" ht="15.6" x14ac:dyDescent="0.3">
      <c r="B6047" s="35" t="s">
        <v>5069</v>
      </c>
      <c r="C6047" s="35"/>
      <c r="D6047" s="6" t="s">
        <v>366</v>
      </c>
      <c r="E6047" s="8">
        <v>344.41</v>
      </c>
      <c r="F6047" s="8">
        <v>503.23</v>
      </c>
      <c r="G6047" s="6" t="s">
        <v>366</v>
      </c>
      <c r="H6047" s="6" t="s">
        <v>366</v>
      </c>
      <c r="I6047" s="7" t="s">
        <v>366</v>
      </c>
      <c r="J6047" s="6" t="s">
        <v>11771</v>
      </c>
      <c r="K6047" s="7" t="s">
        <v>11771</v>
      </c>
      <c r="M6047" s="35" t="s">
        <v>5069</v>
      </c>
      <c r="N6047" s="35"/>
      <c r="O6047" s="8">
        <v>266.32</v>
      </c>
      <c r="P6047" s="8">
        <v>284.64999999999998</v>
      </c>
      <c r="Q6047" s="8">
        <v>485.78</v>
      </c>
      <c r="R6047" s="8">
        <v>338.32</v>
      </c>
      <c r="S6047" s="8">
        <v>382.53</v>
      </c>
      <c r="T6047" s="9">
        <v>373.61</v>
      </c>
      <c r="U6047" s="6" t="s">
        <v>11771</v>
      </c>
      <c r="V6047" s="7" t="s">
        <v>11771</v>
      </c>
    </row>
    <row r="6048" spans="2:22" ht="15.6" x14ac:dyDescent="0.3">
      <c r="B6048" s="35" t="s">
        <v>5070</v>
      </c>
      <c r="C6048" s="35"/>
      <c r="D6048" s="6" t="s">
        <v>366</v>
      </c>
      <c r="E6048" s="8">
        <v>205.57</v>
      </c>
      <c r="F6048" s="8">
        <v>300.37</v>
      </c>
      <c r="G6048" s="6" t="s">
        <v>366</v>
      </c>
      <c r="H6048" s="6" t="s">
        <v>366</v>
      </c>
      <c r="I6048" s="7" t="s">
        <v>366</v>
      </c>
      <c r="J6048" s="6" t="s">
        <v>11771</v>
      </c>
      <c r="K6048" s="7" t="s">
        <v>11771</v>
      </c>
      <c r="M6048" s="35" t="s">
        <v>5070</v>
      </c>
      <c r="N6048" s="35"/>
      <c r="O6048" s="8">
        <v>158.96</v>
      </c>
      <c r="P6048" s="8">
        <v>169.91</v>
      </c>
      <c r="Q6048" s="8">
        <v>289.94</v>
      </c>
      <c r="R6048" s="8">
        <v>201.92</v>
      </c>
      <c r="S6048" s="8">
        <v>228.32</v>
      </c>
      <c r="T6048" s="9">
        <v>223</v>
      </c>
      <c r="U6048" s="6" t="s">
        <v>11771</v>
      </c>
      <c r="V6048" s="7" t="s">
        <v>11771</v>
      </c>
    </row>
    <row r="6049" spans="2:22" ht="15.6" x14ac:dyDescent="0.3">
      <c r="B6049" s="35" t="s">
        <v>5071</v>
      </c>
      <c r="C6049" s="35"/>
      <c r="D6049" s="6" t="s">
        <v>366</v>
      </c>
      <c r="E6049" s="8">
        <v>325.45999999999998</v>
      </c>
      <c r="F6049" s="8">
        <v>475.53</v>
      </c>
      <c r="G6049" s="6" t="s">
        <v>366</v>
      </c>
      <c r="H6049" s="6" t="s">
        <v>366</v>
      </c>
      <c r="I6049" s="7" t="s">
        <v>366</v>
      </c>
      <c r="J6049" s="6" t="s">
        <v>11771</v>
      </c>
      <c r="K6049" s="7" t="s">
        <v>11771</v>
      </c>
      <c r="M6049" s="35" t="s">
        <v>5071</v>
      </c>
      <c r="N6049" s="35"/>
      <c r="O6049" s="8">
        <v>251.66</v>
      </c>
      <c r="P6049" s="8">
        <v>268.98</v>
      </c>
      <c r="Q6049" s="8">
        <v>459.03</v>
      </c>
      <c r="R6049" s="8">
        <v>319.69</v>
      </c>
      <c r="S6049" s="8">
        <v>361.47</v>
      </c>
      <c r="T6049" s="9">
        <v>353.05</v>
      </c>
      <c r="U6049" s="6" t="s">
        <v>11771</v>
      </c>
      <c r="V6049" s="7" t="s">
        <v>11771</v>
      </c>
    </row>
    <row r="6050" spans="2:22" ht="15.6" x14ac:dyDescent="0.3">
      <c r="B6050" s="35" t="s">
        <v>5072</v>
      </c>
      <c r="C6050" s="35"/>
      <c r="D6050" s="6" t="s">
        <v>366</v>
      </c>
      <c r="E6050" s="8">
        <v>64.08</v>
      </c>
      <c r="F6050" s="8">
        <v>93.66</v>
      </c>
      <c r="G6050" s="6" t="s">
        <v>366</v>
      </c>
      <c r="H6050" s="6" t="s">
        <v>366</v>
      </c>
      <c r="I6050" s="7" t="s">
        <v>366</v>
      </c>
      <c r="J6050" s="6" t="s">
        <v>11771</v>
      </c>
      <c r="K6050" s="7" t="s">
        <v>11771</v>
      </c>
      <c r="M6050" s="35" t="s">
        <v>5072</v>
      </c>
      <c r="N6050" s="35"/>
      <c r="O6050" s="8">
        <v>49.58</v>
      </c>
      <c r="P6050" s="8">
        <v>52.98</v>
      </c>
      <c r="Q6050" s="8">
        <v>90.41</v>
      </c>
      <c r="R6050" s="8">
        <v>62.97</v>
      </c>
      <c r="S6050" s="8">
        <v>71.180000000000007</v>
      </c>
      <c r="T6050" s="9">
        <v>69.52</v>
      </c>
      <c r="U6050" s="6" t="s">
        <v>11771</v>
      </c>
      <c r="V6050" s="7" t="s">
        <v>11771</v>
      </c>
    </row>
    <row r="6051" spans="2:22" ht="15.6" x14ac:dyDescent="0.3">
      <c r="B6051" s="35" t="s">
        <v>5073</v>
      </c>
      <c r="C6051" s="35"/>
      <c r="D6051" s="6" t="s">
        <v>366</v>
      </c>
      <c r="E6051" s="8">
        <v>200.52</v>
      </c>
      <c r="F6051" s="8">
        <v>292.95999999999998</v>
      </c>
      <c r="G6051" s="6" t="s">
        <v>366</v>
      </c>
      <c r="H6051" s="6" t="s">
        <v>366</v>
      </c>
      <c r="I6051" s="7" t="s">
        <v>366</v>
      </c>
      <c r="J6051" s="6" t="s">
        <v>11771</v>
      </c>
      <c r="K6051" s="7" t="s">
        <v>11771</v>
      </c>
      <c r="M6051" s="35" t="s">
        <v>5073</v>
      </c>
      <c r="N6051" s="35"/>
      <c r="O6051" s="8">
        <v>155.05000000000001</v>
      </c>
      <c r="P6051" s="8">
        <v>165.71</v>
      </c>
      <c r="Q6051" s="8">
        <v>282.8</v>
      </c>
      <c r="R6051" s="8">
        <v>196.96</v>
      </c>
      <c r="S6051" s="8">
        <v>222.69</v>
      </c>
      <c r="T6051" s="9">
        <v>217.51</v>
      </c>
      <c r="U6051" s="6" t="s">
        <v>11771</v>
      </c>
      <c r="V6051" s="7" t="s">
        <v>11771</v>
      </c>
    </row>
    <row r="6052" spans="2:22" ht="15.6" x14ac:dyDescent="0.3">
      <c r="B6052" s="35" t="s">
        <v>5074</v>
      </c>
      <c r="C6052" s="35"/>
      <c r="D6052" s="6" t="s">
        <v>366</v>
      </c>
      <c r="E6052" s="8">
        <v>237.53</v>
      </c>
      <c r="F6052" s="8">
        <v>347.06</v>
      </c>
      <c r="G6052" s="6" t="s">
        <v>366</v>
      </c>
      <c r="H6052" s="6" t="s">
        <v>366</v>
      </c>
      <c r="I6052" s="7" t="s">
        <v>366</v>
      </c>
      <c r="J6052" s="6" t="s">
        <v>11771</v>
      </c>
      <c r="K6052" s="7" t="s">
        <v>11771</v>
      </c>
      <c r="M6052" s="35" t="s">
        <v>5074</v>
      </c>
      <c r="N6052" s="35"/>
      <c r="O6052" s="8">
        <v>183.66</v>
      </c>
      <c r="P6052" s="8">
        <v>196.31</v>
      </c>
      <c r="Q6052" s="8">
        <v>335</v>
      </c>
      <c r="R6052" s="8">
        <v>233.31</v>
      </c>
      <c r="S6052" s="8">
        <v>263.8</v>
      </c>
      <c r="T6052" s="9">
        <v>257.66000000000003</v>
      </c>
      <c r="U6052" s="6" t="s">
        <v>11771</v>
      </c>
      <c r="V6052" s="7" t="s">
        <v>11771</v>
      </c>
    </row>
    <row r="6053" spans="2:22" ht="15.6" x14ac:dyDescent="0.3">
      <c r="B6053" s="35" t="s">
        <v>5075</v>
      </c>
      <c r="C6053" s="35"/>
      <c r="D6053" s="6" t="s">
        <v>366</v>
      </c>
      <c r="E6053" s="8">
        <v>183.77</v>
      </c>
      <c r="F6053" s="8">
        <v>268.51</v>
      </c>
      <c r="G6053" s="6" t="s">
        <v>366</v>
      </c>
      <c r="H6053" s="6" t="s">
        <v>366</v>
      </c>
      <c r="I6053" s="7" t="s">
        <v>366</v>
      </c>
      <c r="J6053" s="6" t="s">
        <v>11771</v>
      </c>
      <c r="K6053" s="7" t="s">
        <v>11771</v>
      </c>
      <c r="M6053" s="35" t="s">
        <v>5075</v>
      </c>
      <c r="N6053" s="35"/>
      <c r="O6053" s="8">
        <v>142.1</v>
      </c>
      <c r="P6053" s="8">
        <v>151.87</v>
      </c>
      <c r="Q6053" s="8">
        <v>259.2</v>
      </c>
      <c r="R6053" s="8">
        <v>180.51</v>
      </c>
      <c r="S6053" s="8">
        <v>204.1</v>
      </c>
      <c r="T6053" s="9">
        <v>199.36</v>
      </c>
      <c r="U6053" s="6" t="s">
        <v>11771</v>
      </c>
      <c r="V6053" s="7" t="s">
        <v>11771</v>
      </c>
    </row>
    <row r="6054" spans="2:22" ht="15.6" x14ac:dyDescent="0.3">
      <c r="B6054" s="35" t="s">
        <v>5076</v>
      </c>
      <c r="C6054" s="35"/>
      <c r="D6054" s="6" t="s">
        <v>366</v>
      </c>
      <c r="E6054" s="8">
        <v>249.31</v>
      </c>
      <c r="F6054" s="8">
        <v>364.26</v>
      </c>
      <c r="G6054" s="6" t="s">
        <v>366</v>
      </c>
      <c r="H6054" s="6" t="s">
        <v>366</v>
      </c>
      <c r="I6054" s="7" t="s">
        <v>366</v>
      </c>
      <c r="J6054" s="6" t="s">
        <v>11771</v>
      </c>
      <c r="K6054" s="7" t="s">
        <v>11771</v>
      </c>
      <c r="M6054" s="35" t="s">
        <v>5076</v>
      </c>
      <c r="N6054" s="35"/>
      <c r="O6054" s="8">
        <v>192.77</v>
      </c>
      <c r="P6054" s="8">
        <v>206.04</v>
      </c>
      <c r="Q6054" s="8">
        <v>351.6</v>
      </c>
      <c r="R6054" s="8">
        <v>244.88</v>
      </c>
      <c r="S6054" s="8">
        <v>276.89</v>
      </c>
      <c r="T6054" s="9">
        <v>270.42</v>
      </c>
      <c r="U6054" s="6" t="s">
        <v>11771</v>
      </c>
      <c r="V6054" s="7" t="s">
        <v>11771</v>
      </c>
    </row>
    <row r="6055" spans="2:22" ht="15.6" x14ac:dyDescent="0.3">
      <c r="B6055" s="35" t="s">
        <v>5077</v>
      </c>
      <c r="C6055" s="35"/>
      <c r="D6055" s="6" t="s">
        <v>366</v>
      </c>
      <c r="E6055" s="8">
        <v>184.15</v>
      </c>
      <c r="F6055" s="8">
        <v>236.31</v>
      </c>
      <c r="G6055" s="6" t="s">
        <v>366</v>
      </c>
      <c r="H6055" s="6" t="s">
        <v>366</v>
      </c>
      <c r="I6055" s="7" t="s">
        <v>366</v>
      </c>
      <c r="J6055" s="6" t="s">
        <v>11771</v>
      </c>
      <c r="K6055" s="7" t="s">
        <v>11771</v>
      </c>
      <c r="M6055" s="35" t="s">
        <v>5077</v>
      </c>
      <c r="N6055" s="35"/>
      <c r="O6055" s="8">
        <v>109.59</v>
      </c>
      <c r="P6055" s="8">
        <v>122.25</v>
      </c>
      <c r="Q6055" s="8">
        <v>231.45</v>
      </c>
      <c r="R6055" s="8">
        <v>147.91</v>
      </c>
      <c r="S6055" s="8">
        <v>104.19</v>
      </c>
      <c r="T6055" s="9">
        <v>147.22999999999999</v>
      </c>
      <c r="U6055" s="6" t="s">
        <v>11771</v>
      </c>
      <c r="V6055" s="7" t="s">
        <v>11771</v>
      </c>
    </row>
    <row r="6056" spans="2:22" ht="15.6" x14ac:dyDescent="0.3">
      <c r="B6056" s="35" t="s">
        <v>5078</v>
      </c>
      <c r="C6056" s="35"/>
      <c r="D6056" s="6" t="s">
        <v>366</v>
      </c>
      <c r="E6056" s="8">
        <v>888.94</v>
      </c>
      <c r="F6056" s="8">
        <v>1298.8499999999999</v>
      </c>
      <c r="G6056" s="6" t="s">
        <v>366</v>
      </c>
      <c r="H6056" s="6" t="s">
        <v>366</v>
      </c>
      <c r="I6056" s="7" t="s">
        <v>366</v>
      </c>
      <c r="J6056" s="6" t="s">
        <v>11771</v>
      </c>
      <c r="K6056" s="7" t="s">
        <v>11771</v>
      </c>
      <c r="M6056" s="35" t="s">
        <v>5078</v>
      </c>
      <c r="N6056" s="35"/>
      <c r="O6056" s="8">
        <v>744.99</v>
      </c>
      <c r="P6056" s="8">
        <v>777.09</v>
      </c>
      <c r="Q6056" s="8">
        <v>1326.13</v>
      </c>
      <c r="R6056" s="8">
        <v>853.46</v>
      </c>
      <c r="S6056" s="8">
        <v>955.97</v>
      </c>
      <c r="T6056" s="9">
        <v>1019.94</v>
      </c>
      <c r="U6056" s="6" t="s">
        <v>11771</v>
      </c>
      <c r="V6056" s="7" t="s">
        <v>11771</v>
      </c>
    </row>
    <row r="6057" spans="2:22" ht="15.6" x14ac:dyDescent="0.3">
      <c r="B6057" s="35" t="s">
        <v>5079</v>
      </c>
      <c r="C6057" s="35"/>
      <c r="D6057" s="6" t="s">
        <v>366</v>
      </c>
      <c r="E6057" s="8">
        <v>255.87</v>
      </c>
      <c r="F6057" s="8">
        <v>373.89</v>
      </c>
      <c r="G6057" s="6" t="s">
        <v>366</v>
      </c>
      <c r="H6057" s="6" t="s">
        <v>366</v>
      </c>
      <c r="I6057" s="7" t="s">
        <v>366</v>
      </c>
      <c r="J6057" s="6" t="s">
        <v>11771</v>
      </c>
      <c r="K6057" s="7" t="s">
        <v>11771</v>
      </c>
      <c r="M6057" s="35" t="s">
        <v>5079</v>
      </c>
      <c r="N6057" s="35"/>
      <c r="O6057" s="8">
        <v>197.85</v>
      </c>
      <c r="P6057" s="8">
        <v>211.49</v>
      </c>
      <c r="Q6057" s="8">
        <v>360.89</v>
      </c>
      <c r="R6057" s="8">
        <v>251.34</v>
      </c>
      <c r="S6057" s="8">
        <v>284.19</v>
      </c>
      <c r="T6057" s="9">
        <v>277.57</v>
      </c>
      <c r="U6057" s="6" t="s">
        <v>11771</v>
      </c>
      <c r="V6057" s="7" t="s">
        <v>11771</v>
      </c>
    </row>
    <row r="6058" spans="2:22" ht="15.6" x14ac:dyDescent="0.3">
      <c r="B6058" s="35" t="s">
        <v>5080</v>
      </c>
      <c r="C6058" s="35"/>
      <c r="D6058" s="6" t="s">
        <v>366</v>
      </c>
      <c r="E6058" s="8">
        <v>142.85</v>
      </c>
      <c r="F6058" s="8">
        <v>149.19999999999999</v>
      </c>
      <c r="G6058" s="6" t="s">
        <v>366</v>
      </c>
      <c r="H6058" s="6" t="s">
        <v>366</v>
      </c>
      <c r="I6058" s="7" t="s">
        <v>366</v>
      </c>
      <c r="J6058" s="6" t="s">
        <v>11771</v>
      </c>
      <c r="K6058" s="7" t="s">
        <v>11771</v>
      </c>
      <c r="M6058" s="35" t="s">
        <v>5080</v>
      </c>
      <c r="N6058" s="35"/>
      <c r="O6058" s="8">
        <v>114.52</v>
      </c>
      <c r="P6058" s="8">
        <v>124.23</v>
      </c>
      <c r="Q6058" s="8">
        <v>199.84</v>
      </c>
      <c r="R6058" s="8">
        <v>151.66999999999999</v>
      </c>
      <c r="S6058" s="8">
        <v>156</v>
      </c>
      <c r="T6058" s="9">
        <v>170.73</v>
      </c>
      <c r="U6058" s="6" t="s">
        <v>11771</v>
      </c>
      <c r="V6058" s="7" t="s">
        <v>11771</v>
      </c>
    </row>
    <row r="6059" spans="2:22" ht="15.6" x14ac:dyDescent="0.3">
      <c r="B6059" s="35" t="s">
        <v>5081</v>
      </c>
      <c r="C6059" s="35"/>
      <c r="D6059" s="6" t="s">
        <v>366</v>
      </c>
      <c r="E6059" s="8">
        <v>239.05</v>
      </c>
      <c r="F6059" s="8">
        <v>349.28</v>
      </c>
      <c r="G6059" s="6" t="s">
        <v>366</v>
      </c>
      <c r="H6059" s="6" t="s">
        <v>366</v>
      </c>
      <c r="I6059" s="7" t="s">
        <v>366</v>
      </c>
      <c r="J6059" s="6" t="s">
        <v>11771</v>
      </c>
      <c r="K6059" s="7" t="s">
        <v>11771</v>
      </c>
      <c r="M6059" s="35" t="s">
        <v>5081</v>
      </c>
      <c r="N6059" s="35"/>
      <c r="O6059" s="8">
        <v>184.84</v>
      </c>
      <c r="P6059" s="8">
        <v>197.57</v>
      </c>
      <c r="Q6059" s="8">
        <v>337.15</v>
      </c>
      <c r="R6059" s="8">
        <v>234.81</v>
      </c>
      <c r="S6059" s="8">
        <v>265.49</v>
      </c>
      <c r="T6059" s="9">
        <v>259.32</v>
      </c>
      <c r="U6059" s="6" t="s">
        <v>11771</v>
      </c>
      <c r="V6059" s="7" t="s">
        <v>11771</v>
      </c>
    </row>
    <row r="6060" spans="2:22" ht="15.6" x14ac:dyDescent="0.3">
      <c r="B6060" s="35" t="s">
        <v>5082</v>
      </c>
      <c r="C6060" s="35"/>
      <c r="D6060" s="6" t="s">
        <v>366</v>
      </c>
      <c r="E6060" s="8">
        <v>239.36</v>
      </c>
      <c r="F6060" s="8">
        <v>349.72</v>
      </c>
      <c r="G6060" s="6" t="s">
        <v>366</v>
      </c>
      <c r="H6060" s="6" t="s">
        <v>366</v>
      </c>
      <c r="I6060" s="7" t="s">
        <v>366</v>
      </c>
      <c r="J6060" s="6" t="s">
        <v>11771</v>
      </c>
      <c r="K6060" s="7" t="s">
        <v>11771</v>
      </c>
      <c r="M6060" s="35" t="s">
        <v>5082</v>
      </c>
      <c r="N6060" s="35"/>
      <c r="O6060" s="8">
        <v>185.07</v>
      </c>
      <c r="P6060" s="8">
        <v>197.82</v>
      </c>
      <c r="Q6060" s="8">
        <v>337.6</v>
      </c>
      <c r="R6060" s="8">
        <v>235.12</v>
      </c>
      <c r="S6060" s="8">
        <v>265.83999999999997</v>
      </c>
      <c r="T6060" s="9">
        <v>259.66000000000003</v>
      </c>
      <c r="U6060" s="6" t="s">
        <v>11771</v>
      </c>
      <c r="V6060" s="7" t="s">
        <v>11771</v>
      </c>
    </row>
    <row r="6061" spans="2:22" ht="15.6" x14ac:dyDescent="0.3">
      <c r="B6061" s="35" t="s">
        <v>5083</v>
      </c>
      <c r="C6061" s="35"/>
      <c r="D6061" s="6" t="s">
        <v>366</v>
      </c>
      <c r="E6061" s="8">
        <v>296.55</v>
      </c>
      <c r="F6061" s="8">
        <v>433.3</v>
      </c>
      <c r="G6061" s="6" t="s">
        <v>366</v>
      </c>
      <c r="H6061" s="6" t="s">
        <v>366</v>
      </c>
      <c r="I6061" s="7" t="s">
        <v>366</v>
      </c>
      <c r="J6061" s="6" t="s">
        <v>11771</v>
      </c>
      <c r="K6061" s="7" t="s">
        <v>11771</v>
      </c>
      <c r="M6061" s="35" t="s">
        <v>5083</v>
      </c>
      <c r="N6061" s="35"/>
      <c r="O6061" s="8">
        <v>229.32</v>
      </c>
      <c r="P6061" s="8">
        <v>245.1</v>
      </c>
      <c r="Q6061" s="8">
        <v>418.26</v>
      </c>
      <c r="R6061" s="8">
        <v>291.29000000000002</v>
      </c>
      <c r="S6061" s="8">
        <v>329.37</v>
      </c>
      <c r="T6061" s="9">
        <v>321.68</v>
      </c>
      <c r="U6061" s="6" t="s">
        <v>11771</v>
      </c>
      <c r="V6061" s="7" t="s">
        <v>11771</v>
      </c>
    </row>
    <row r="6062" spans="2:22" ht="15.6" x14ac:dyDescent="0.3">
      <c r="B6062" s="35" t="s">
        <v>5084</v>
      </c>
      <c r="C6062" s="35"/>
      <c r="D6062" s="6" t="s">
        <v>366</v>
      </c>
      <c r="E6062" s="8">
        <v>154.55000000000001</v>
      </c>
      <c r="F6062" s="8">
        <v>225.84</v>
      </c>
      <c r="G6062" s="6" t="s">
        <v>366</v>
      </c>
      <c r="H6062" s="6" t="s">
        <v>366</v>
      </c>
      <c r="I6062" s="7" t="s">
        <v>366</v>
      </c>
      <c r="J6062" s="6" t="s">
        <v>11771</v>
      </c>
      <c r="K6062" s="7" t="s">
        <v>11771</v>
      </c>
      <c r="M6062" s="35" t="s">
        <v>5084</v>
      </c>
      <c r="N6062" s="35"/>
      <c r="O6062" s="8">
        <v>119.51</v>
      </c>
      <c r="P6062" s="8">
        <v>127.74</v>
      </c>
      <c r="Q6062" s="8">
        <v>218</v>
      </c>
      <c r="R6062" s="8">
        <v>151.82</v>
      </c>
      <c r="S6062" s="8">
        <v>171.66</v>
      </c>
      <c r="T6062" s="9">
        <v>167.67</v>
      </c>
      <c r="U6062" s="6" t="s">
        <v>11771</v>
      </c>
      <c r="V6062" s="7" t="s">
        <v>11771</v>
      </c>
    </row>
    <row r="6063" spans="2:22" ht="15.6" x14ac:dyDescent="0.3">
      <c r="B6063" s="35" t="s">
        <v>5085</v>
      </c>
      <c r="C6063" s="35"/>
      <c r="D6063" s="6" t="s">
        <v>366</v>
      </c>
      <c r="E6063" s="8">
        <v>290.76</v>
      </c>
      <c r="F6063" s="8">
        <v>424.85</v>
      </c>
      <c r="G6063" s="6" t="s">
        <v>366</v>
      </c>
      <c r="H6063" s="6" t="s">
        <v>366</v>
      </c>
      <c r="I6063" s="7" t="s">
        <v>366</v>
      </c>
      <c r="J6063" s="6" t="s">
        <v>11771</v>
      </c>
      <c r="K6063" s="7" t="s">
        <v>11771</v>
      </c>
      <c r="M6063" s="35" t="s">
        <v>5085</v>
      </c>
      <c r="N6063" s="35"/>
      <c r="O6063" s="8">
        <v>224.83</v>
      </c>
      <c r="P6063" s="8">
        <v>240.3</v>
      </c>
      <c r="Q6063" s="8">
        <v>410.11</v>
      </c>
      <c r="R6063" s="8">
        <v>285.61</v>
      </c>
      <c r="S6063" s="8">
        <v>322.93</v>
      </c>
      <c r="T6063" s="9">
        <v>315.44</v>
      </c>
      <c r="U6063" s="6" t="s">
        <v>11771</v>
      </c>
      <c r="V6063" s="7" t="s">
        <v>11771</v>
      </c>
    </row>
    <row r="6064" spans="2:22" ht="15.6" x14ac:dyDescent="0.3">
      <c r="B6064" s="35" t="s">
        <v>5086</v>
      </c>
      <c r="C6064" s="35"/>
      <c r="D6064" s="6" t="s">
        <v>366</v>
      </c>
      <c r="E6064" s="8">
        <v>115.72</v>
      </c>
      <c r="F6064" s="8">
        <v>169.08</v>
      </c>
      <c r="G6064" s="6" t="s">
        <v>366</v>
      </c>
      <c r="H6064" s="6" t="s">
        <v>366</v>
      </c>
      <c r="I6064" s="7" t="s">
        <v>366</v>
      </c>
      <c r="J6064" s="6" t="s">
        <v>11771</v>
      </c>
      <c r="K6064" s="7" t="s">
        <v>11771</v>
      </c>
      <c r="M6064" s="35" t="s">
        <v>5086</v>
      </c>
      <c r="N6064" s="35"/>
      <c r="O6064" s="8">
        <v>89.48</v>
      </c>
      <c r="P6064" s="8">
        <v>95.63</v>
      </c>
      <c r="Q6064" s="8">
        <v>163.22</v>
      </c>
      <c r="R6064" s="8">
        <v>113.66</v>
      </c>
      <c r="S6064" s="8">
        <v>128.53</v>
      </c>
      <c r="T6064" s="9">
        <v>125.53</v>
      </c>
      <c r="U6064" s="6" t="s">
        <v>11771</v>
      </c>
      <c r="V6064" s="7" t="s">
        <v>11771</v>
      </c>
    </row>
    <row r="6065" spans="2:22" ht="15.6" x14ac:dyDescent="0.3">
      <c r="B6065" s="35" t="s">
        <v>5087</v>
      </c>
      <c r="C6065" s="35"/>
      <c r="D6065" s="6" t="s">
        <v>366</v>
      </c>
      <c r="E6065" s="8">
        <v>303.56</v>
      </c>
      <c r="F6065" s="8">
        <v>443.51</v>
      </c>
      <c r="G6065" s="6" t="s">
        <v>366</v>
      </c>
      <c r="H6065" s="6" t="s">
        <v>366</v>
      </c>
      <c r="I6065" s="7" t="s">
        <v>366</v>
      </c>
      <c r="J6065" s="6" t="s">
        <v>11771</v>
      </c>
      <c r="K6065" s="7" t="s">
        <v>11771</v>
      </c>
      <c r="M6065" s="35" t="s">
        <v>5087</v>
      </c>
      <c r="N6065" s="35"/>
      <c r="O6065" s="8">
        <v>234.71</v>
      </c>
      <c r="P6065" s="8">
        <v>250.89</v>
      </c>
      <c r="Q6065" s="8">
        <v>428.14</v>
      </c>
      <c r="R6065" s="8">
        <v>298.18</v>
      </c>
      <c r="S6065" s="8">
        <v>337.12</v>
      </c>
      <c r="T6065" s="9">
        <v>329.28</v>
      </c>
      <c r="U6065" s="6" t="s">
        <v>11771</v>
      </c>
      <c r="V6065" s="7" t="s">
        <v>11771</v>
      </c>
    </row>
    <row r="6066" spans="2:22" ht="15.6" x14ac:dyDescent="0.3">
      <c r="B6066" s="35" t="s">
        <v>5088</v>
      </c>
      <c r="C6066" s="35"/>
      <c r="D6066" s="6" t="s">
        <v>366</v>
      </c>
      <c r="E6066" s="8">
        <v>149.21</v>
      </c>
      <c r="F6066" s="8">
        <v>179.09</v>
      </c>
      <c r="G6066" s="6" t="s">
        <v>366</v>
      </c>
      <c r="H6066" s="6" t="s">
        <v>366</v>
      </c>
      <c r="I6066" s="7" t="s">
        <v>366</v>
      </c>
      <c r="J6066" s="6" t="s">
        <v>11771</v>
      </c>
      <c r="K6066" s="7" t="s">
        <v>11771</v>
      </c>
      <c r="M6066" s="35" t="s">
        <v>5088</v>
      </c>
      <c r="N6066" s="35"/>
      <c r="O6066" s="8">
        <v>111.47</v>
      </c>
      <c r="P6066" s="8">
        <v>140.33000000000001</v>
      </c>
      <c r="Q6066" s="8">
        <v>252.28</v>
      </c>
      <c r="R6066" s="8">
        <v>167.95</v>
      </c>
      <c r="S6066" s="8">
        <v>182.28</v>
      </c>
      <c r="T6066" s="9">
        <v>192.89</v>
      </c>
      <c r="U6066" s="6" t="s">
        <v>11771</v>
      </c>
      <c r="V6066" s="7" t="s">
        <v>11771</v>
      </c>
    </row>
    <row r="6067" spans="2:22" ht="15.6" x14ac:dyDescent="0.3">
      <c r="B6067" s="35" t="s">
        <v>5089</v>
      </c>
      <c r="C6067" s="35"/>
      <c r="D6067" s="6" t="s">
        <v>366</v>
      </c>
      <c r="E6067" s="8">
        <v>203</v>
      </c>
      <c r="F6067" s="8">
        <v>331.52</v>
      </c>
      <c r="G6067" s="6" t="s">
        <v>366</v>
      </c>
      <c r="H6067" s="6" t="s">
        <v>366</v>
      </c>
      <c r="I6067" s="7" t="s">
        <v>366</v>
      </c>
      <c r="J6067" s="6" t="s">
        <v>11771</v>
      </c>
      <c r="K6067" s="7" t="s">
        <v>11771</v>
      </c>
      <c r="M6067" s="35" t="s">
        <v>5089</v>
      </c>
      <c r="N6067" s="35"/>
      <c r="O6067" s="8">
        <v>154.5</v>
      </c>
      <c r="P6067" s="8">
        <v>168.27</v>
      </c>
      <c r="Q6067" s="8">
        <v>287.16000000000003</v>
      </c>
      <c r="R6067" s="8">
        <v>184.03</v>
      </c>
      <c r="S6067" s="8">
        <v>226.13</v>
      </c>
      <c r="T6067" s="9">
        <v>220.87</v>
      </c>
      <c r="U6067" s="6" t="s">
        <v>11771</v>
      </c>
      <c r="V6067" s="7" t="s">
        <v>11771</v>
      </c>
    </row>
    <row r="6068" spans="2:22" ht="15.6" x14ac:dyDescent="0.3">
      <c r="B6068" s="35" t="s">
        <v>5090</v>
      </c>
      <c r="C6068" s="35"/>
      <c r="D6068" s="6" t="s">
        <v>366</v>
      </c>
      <c r="E6068" s="8">
        <v>110.65</v>
      </c>
      <c r="F6068" s="8">
        <v>161.66</v>
      </c>
      <c r="G6068" s="6" t="s">
        <v>366</v>
      </c>
      <c r="H6068" s="6" t="s">
        <v>366</v>
      </c>
      <c r="I6068" s="7" t="s">
        <v>366</v>
      </c>
      <c r="J6068" s="6" t="s">
        <v>11771</v>
      </c>
      <c r="K6068" s="7" t="s">
        <v>11771</v>
      </c>
      <c r="M6068" s="35" t="s">
        <v>5090</v>
      </c>
      <c r="N6068" s="35"/>
      <c r="O6068" s="8">
        <v>68.78</v>
      </c>
      <c r="P6068" s="8">
        <v>90.75</v>
      </c>
      <c r="Q6068" s="8">
        <v>154.88</v>
      </c>
      <c r="R6068" s="8">
        <v>107.87</v>
      </c>
      <c r="S6068" s="8">
        <v>121.97</v>
      </c>
      <c r="T6068" s="9">
        <v>119.12</v>
      </c>
      <c r="U6068" s="6" t="s">
        <v>11771</v>
      </c>
      <c r="V6068" s="7" t="s">
        <v>11771</v>
      </c>
    </row>
    <row r="6069" spans="2:22" ht="15.6" x14ac:dyDescent="0.3">
      <c r="B6069" s="35" t="s">
        <v>5091</v>
      </c>
      <c r="C6069" s="35"/>
      <c r="D6069" s="6" t="s">
        <v>366</v>
      </c>
      <c r="E6069" s="8">
        <v>41.58</v>
      </c>
      <c r="F6069" s="8">
        <v>60.75</v>
      </c>
      <c r="G6069" s="6" t="s">
        <v>366</v>
      </c>
      <c r="H6069" s="6" t="s">
        <v>366</v>
      </c>
      <c r="I6069" s="7" t="s">
        <v>366</v>
      </c>
      <c r="J6069" s="6" t="s">
        <v>11771</v>
      </c>
      <c r="K6069" s="7" t="s">
        <v>11771</v>
      </c>
      <c r="M6069" s="35" t="s">
        <v>5091</v>
      </c>
      <c r="N6069" s="35"/>
      <c r="O6069" s="8">
        <v>64.66</v>
      </c>
      <c r="P6069" s="8">
        <v>62.11</v>
      </c>
      <c r="Q6069" s="8">
        <v>106</v>
      </c>
      <c r="R6069" s="8">
        <v>64.14</v>
      </c>
      <c r="S6069" s="8">
        <v>83.46</v>
      </c>
      <c r="T6069" s="9">
        <v>81.510000000000005</v>
      </c>
      <c r="U6069" s="6" t="s">
        <v>11771</v>
      </c>
      <c r="V6069" s="7" t="s">
        <v>11771</v>
      </c>
    </row>
    <row r="6070" spans="2:22" ht="15.6" x14ac:dyDescent="0.3">
      <c r="B6070" s="35" t="s">
        <v>5092</v>
      </c>
      <c r="C6070" s="35"/>
      <c r="D6070" s="6" t="s">
        <v>366</v>
      </c>
      <c r="E6070" s="8">
        <v>340.38</v>
      </c>
      <c r="F6070" s="8">
        <v>533.41999999999996</v>
      </c>
      <c r="G6070" s="6" t="s">
        <v>366</v>
      </c>
      <c r="H6070" s="6" t="s">
        <v>366</v>
      </c>
      <c r="I6070" s="7" t="s">
        <v>366</v>
      </c>
      <c r="J6070" s="6" t="s">
        <v>11771</v>
      </c>
      <c r="K6070" s="7" t="s">
        <v>11771</v>
      </c>
      <c r="M6070" s="35" t="s">
        <v>5092</v>
      </c>
      <c r="N6070" s="35"/>
      <c r="O6070" s="8">
        <v>159.41999999999999</v>
      </c>
      <c r="P6070" s="8">
        <v>187.96</v>
      </c>
      <c r="Q6070" s="8">
        <v>322.75</v>
      </c>
      <c r="R6070" s="8">
        <v>258.13</v>
      </c>
      <c r="S6070" s="8">
        <v>244.47</v>
      </c>
      <c r="T6070" s="9">
        <v>237.28</v>
      </c>
      <c r="U6070" s="6" t="s">
        <v>11771</v>
      </c>
      <c r="V6070" s="7" t="s">
        <v>11771</v>
      </c>
    </row>
    <row r="6071" spans="2:22" ht="15.6" x14ac:dyDescent="0.3">
      <c r="B6071" s="35" t="s">
        <v>5093</v>
      </c>
      <c r="C6071" s="35"/>
      <c r="D6071" s="6" t="s">
        <v>366</v>
      </c>
      <c r="E6071" s="8">
        <v>290.87</v>
      </c>
      <c r="F6071" s="8">
        <v>414.93</v>
      </c>
      <c r="G6071" s="6" t="s">
        <v>366</v>
      </c>
      <c r="H6071" s="6" t="s">
        <v>366</v>
      </c>
      <c r="I6071" s="7" t="s">
        <v>366</v>
      </c>
      <c r="J6071" s="6" t="s">
        <v>11771</v>
      </c>
      <c r="K6071" s="7" t="s">
        <v>11771</v>
      </c>
      <c r="M6071" s="35" t="s">
        <v>5093</v>
      </c>
      <c r="N6071" s="35"/>
      <c r="O6071" s="8">
        <v>226.7</v>
      </c>
      <c r="P6071" s="8">
        <v>245.2</v>
      </c>
      <c r="Q6071" s="8">
        <v>416.18</v>
      </c>
      <c r="R6071" s="8">
        <v>302.02999999999997</v>
      </c>
      <c r="S6071" s="8">
        <v>329.18</v>
      </c>
      <c r="T6071" s="9">
        <v>376.65</v>
      </c>
      <c r="U6071" s="6" t="s">
        <v>11771</v>
      </c>
      <c r="V6071" s="7" t="s">
        <v>11771</v>
      </c>
    </row>
    <row r="6072" spans="2:22" ht="15.6" x14ac:dyDescent="0.3">
      <c r="B6072" s="35" t="s">
        <v>5094</v>
      </c>
      <c r="C6072" s="35"/>
      <c r="D6072" s="6" t="s">
        <v>366</v>
      </c>
      <c r="E6072" s="8">
        <v>135.88999999999999</v>
      </c>
      <c r="F6072" s="8">
        <v>175.74</v>
      </c>
      <c r="G6072" s="6" t="s">
        <v>366</v>
      </c>
      <c r="H6072" s="6" t="s">
        <v>366</v>
      </c>
      <c r="I6072" s="7" t="s">
        <v>366</v>
      </c>
      <c r="J6072" s="6" t="s">
        <v>11771</v>
      </c>
      <c r="K6072" s="7" t="s">
        <v>11771</v>
      </c>
      <c r="M6072" s="35" t="s">
        <v>5094</v>
      </c>
      <c r="N6072" s="35"/>
      <c r="O6072" s="8">
        <v>75.87</v>
      </c>
      <c r="P6072" s="8">
        <v>86.98</v>
      </c>
      <c r="Q6072" s="8">
        <v>139.69999999999999</v>
      </c>
      <c r="R6072" s="8">
        <v>100.32</v>
      </c>
      <c r="S6072" s="8">
        <v>112.22</v>
      </c>
      <c r="T6072" s="9">
        <v>114.19</v>
      </c>
      <c r="U6072" s="6" t="s">
        <v>11771</v>
      </c>
      <c r="V6072" s="7" t="s">
        <v>11771</v>
      </c>
    </row>
    <row r="6073" spans="2:22" ht="15.6" x14ac:dyDescent="0.3">
      <c r="B6073" s="35" t="s">
        <v>5095</v>
      </c>
      <c r="C6073" s="35"/>
      <c r="D6073" s="6" t="s">
        <v>366</v>
      </c>
      <c r="E6073" s="8">
        <v>137.84</v>
      </c>
      <c r="F6073" s="8">
        <v>201.39</v>
      </c>
      <c r="G6073" s="6" t="s">
        <v>366</v>
      </c>
      <c r="H6073" s="6" t="s">
        <v>366</v>
      </c>
      <c r="I6073" s="7" t="s">
        <v>366</v>
      </c>
      <c r="J6073" s="6" t="s">
        <v>11771</v>
      </c>
      <c r="K6073" s="7" t="s">
        <v>11771</v>
      </c>
      <c r="M6073" s="35" t="s">
        <v>5095</v>
      </c>
      <c r="N6073" s="35"/>
      <c r="O6073" s="8">
        <v>106.58</v>
      </c>
      <c r="P6073" s="8">
        <v>113.91</v>
      </c>
      <c r="Q6073" s="8">
        <v>194.39</v>
      </c>
      <c r="R6073" s="8">
        <v>135.38999999999999</v>
      </c>
      <c r="S6073" s="8">
        <v>153.08000000000001</v>
      </c>
      <c r="T6073" s="9">
        <v>149.52000000000001</v>
      </c>
      <c r="U6073" s="6" t="s">
        <v>11771</v>
      </c>
      <c r="V6073" s="7" t="s">
        <v>11771</v>
      </c>
    </row>
    <row r="6074" spans="2:22" ht="15.6" x14ac:dyDescent="0.3">
      <c r="B6074" s="35" t="s">
        <v>5096</v>
      </c>
      <c r="C6074" s="35"/>
      <c r="D6074" s="6" t="s">
        <v>366</v>
      </c>
      <c r="E6074" s="8">
        <v>75.150000000000006</v>
      </c>
      <c r="F6074" s="8">
        <v>109.79</v>
      </c>
      <c r="G6074" s="6" t="s">
        <v>366</v>
      </c>
      <c r="H6074" s="6" t="s">
        <v>366</v>
      </c>
      <c r="I6074" s="7" t="s">
        <v>366</v>
      </c>
      <c r="J6074" s="6" t="s">
        <v>11771</v>
      </c>
      <c r="K6074" s="7" t="s">
        <v>11771</v>
      </c>
      <c r="M6074" s="35" t="s">
        <v>5096</v>
      </c>
      <c r="N6074" s="35"/>
      <c r="O6074" s="8">
        <v>58.11</v>
      </c>
      <c r="P6074" s="8">
        <v>62.12</v>
      </c>
      <c r="Q6074" s="8">
        <v>106.01</v>
      </c>
      <c r="R6074" s="8">
        <v>73.83</v>
      </c>
      <c r="S6074" s="8">
        <v>83.47</v>
      </c>
      <c r="T6074" s="9">
        <v>81.52</v>
      </c>
      <c r="U6074" s="6" t="s">
        <v>11771</v>
      </c>
      <c r="V6074" s="7" t="s">
        <v>11771</v>
      </c>
    </row>
    <row r="6075" spans="2:22" ht="15.6" x14ac:dyDescent="0.3">
      <c r="B6075" s="35" t="s">
        <v>5097</v>
      </c>
      <c r="C6075" s="35"/>
      <c r="D6075" s="6" t="s">
        <v>366</v>
      </c>
      <c r="E6075" s="8">
        <v>244.23</v>
      </c>
      <c r="F6075" s="8">
        <v>356.82</v>
      </c>
      <c r="G6075" s="6" t="s">
        <v>366</v>
      </c>
      <c r="H6075" s="6" t="s">
        <v>366</v>
      </c>
      <c r="I6075" s="7" t="s">
        <v>366</v>
      </c>
      <c r="J6075" s="6" t="s">
        <v>11771</v>
      </c>
      <c r="K6075" s="7" t="s">
        <v>11771</v>
      </c>
      <c r="M6075" s="35" t="s">
        <v>5097</v>
      </c>
      <c r="N6075" s="35"/>
      <c r="O6075" s="8">
        <v>188.85</v>
      </c>
      <c r="P6075" s="8">
        <v>201.84</v>
      </c>
      <c r="Q6075" s="8">
        <v>344.44</v>
      </c>
      <c r="R6075" s="8">
        <v>239.9</v>
      </c>
      <c r="S6075" s="8">
        <v>271.23</v>
      </c>
      <c r="T6075" s="9">
        <v>264.92</v>
      </c>
      <c r="U6075" s="6" t="s">
        <v>11771</v>
      </c>
      <c r="V6075" s="7" t="s">
        <v>11771</v>
      </c>
    </row>
    <row r="6076" spans="2:22" ht="15.6" x14ac:dyDescent="0.3">
      <c r="B6076" s="35" t="s">
        <v>5098</v>
      </c>
      <c r="C6076" s="35"/>
      <c r="D6076" s="6" t="s">
        <v>366</v>
      </c>
      <c r="E6076" s="8">
        <v>243.41</v>
      </c>
      <c r="F6076" s="8">
        <v>355.65</v>
      </c>
      <c r="G6076" s="6" t="s">
        <v>366</v>
      </c>
      <c r="H6076" s="6" t="s">
        <v>366</v>
      </c>
      <c r="I6076" s="7" t="s">
        <v>366</v>
      </c>
      <c r="J6076" s="6" t="s">
        <v>11771</v>
      </c>
      <c r="K6076" s="7" t="s">
        <v>11771</v>
      </c>
      <c r="M6076" s="35" t="s">
        <v>5098</v>
      </c>
      <c r="N6076" s="35"/>
      <c r="O6076" s="8">
        <v>188.22</v>
      </c>
      <c r="P6076" s="8">
        <v>201.17</v>
      </c>
      <c r="Q6076" s="8">
        <v>343.31</v>
      </c>
      <c r="R6076" s="8">
        <v>239.1</v>
      </c>
      <c r="S6076" s="8">
        <v>270.33999999999997</v>
      </c>
      <c r="T6076" s="9">
        <v>264.04000000000002</v>
      </c>
      <c r="U6076" s="6" t="s">
        <v>11771</v>
      </c>
      <c r="V6076" s="7" t="s">
        <v>11771</v>
      </c>
    </row>
    <row r="6077" spans="2:22" ht="15.6" x14ac:dyDescent="0.3">
      <c r="B6077" s="35" t="s">
        <v>5099</v>
      </c>
      <c r="C6077" s="35"/>
      <c r="D6077" s="6" t="s">
        <v>366</v>
      </c>
      <c r="E6077" s="8">
        <v>197.15</v>
      </c>
      <c r="F6077" s="8">
        <v>288.06</v>
      </c>
      <c r="G6077" s="6" t="s">
        <v>366</v>
      </c>
      <c r="H6077" s="6" t="s">
        <v>366</v>
      </c>
      <c r="I6077" s="7" t="s">
        <v>366</v>
      </c>
      <c r="J6077" s="6" t="s">
        <v>11771</v>
      </c>
      <c r="K6077" s="7" t="s">
        <v>11771</v>
      </c>
      <c r="M6077" s="35" t="s">
        <v>5099</v>
      </c>
      <c r="N6077" s="35"/>
      <c r="O6077" s="8">
        <v>152.46</v>
      </c>
      <c r="P6077" s="8">
        <v>162.94999999999999</v>
      </c>
      <c r="Q6077" s="8">
        <v>278.07</v>
      </c>
      <c r="R6077" s="8">
        <v>193.66</v>
      </c>
      <c r="S6077" s="8">
        <v>218.96</v>
      </c>
      <c r="T6077" s="9">
        <v>213.88</v>
      </c>
      <c r="U6077" s="6" t="s">
        <v>11771</v>
      </c>
      <c r="V6077" s="7" t="s">
        <v>11771</v>
      </c>
    </row>
    <row r="6078" spans="2:22" ht="15.6" x14ac:dyDescent="0.3">
      <c r="B6078" s="35" t="s">
        <v>5100</v>
      </c>
      <c r="C6078" s="35"/>
      <c r="D6078" s="6" t="s">
        <v>366</v>
      </c>
      <c r="E6078" s="8">
        <v>59.22</v>
      </c>
      <c r="F6078" s="8">
        <v>88.49</v>
      </c>
      <c r="G6078" s="6" t="s">
        <v>366</v>
      </c>
      <c r="H6078" s="6" t="s">
        <v>366</v>
      </c>
      <c r="I6078" s="7" t="s">
        <v>366</v>
      </c>
      <c r="J6078" s="6" t="s">
        <v>11771</v>
      </c>
      <c r="K6078" s="7" t="s">
        <v>11771</v>
      </c>
      <c r="M6078" s="35" t="s">
        <v>5100</v>
      </c>
      <c r="N6078" s="35"/>
      <c r="O6078" s="8">
        <v>81.349999999999994</v>
      </c>
      <c r="P6078" s="8">
        <v>66.63</v>
      </c>
      <c r="Q6078" s="8">
        <v>120.5</v>
      </c>
      <c r="R6078" s="8">
        <v>94.08</v>
      </c>
      <c r="S6078" s="8">
        <v>123.44</v>
      </c>
      <c r="T6078" s="9">
        <v>113.16</v>
      </c>
      <c r="U6078" s="6" t="s">
        <v>11771</v>
      </c>
      <c r="V6078" s="7" t="s">
        <v>11771</v>
      </c>
    </row>
    <row r="6079" spans="2:22" ht="15.6" x14ac:dyDescent="0.3">
      <c r="B6079" s="35" t="s">
        <v>5101</v>
      </c>
      <c r="C6079" s="35"/>
      <c r="D6079" s="6" t="s">
        <v>366</v>
      </c>
      <c r="E6079" s="8">
        <v>208.01</v>
      </c>
      <c r="F6079" s="8">
        <v>303.94</v>
      </c>
      <c r="G6079" s="6" t="s">
        <v>366</v>
      </c>
      <c r="H6079" s="6" t="s">
        <v>366</v>
      </c>
      <c r="I6079" s="7" t="s">
        <v>366</v>
      </c>
      <c r="J6079" s="6" t="s">
        <v>11771</v>
      </c>
      <c r="K6079" s="7" t="s">
        <v>11771</v>
      </c>
      <c r="M6079" s="35" t="s">
        <v>5101</v>
      </c>
      <c r="N6079" s="35"/>
      <c r="O6079" s="8">
        <v>160.84</v>
      </c>
      <c r="P6079" s="8">
        <v>171.91</v>
      </c>
      <c r="Q6079" s="8">
        <v>293.39</v>
      </c>
      <c r="R6079" s="8">
        <v>204.32</v>
      </c>
      <c r="S6079" s="8">
        <v>231.02</v>
      </c>
      <c r="T6079" s="9">
        <v>225.66</v>
      </c>
      <c r="U6079" s="6" t="s">
        <v>11771</v>
      </c>
      <c r="V6079" s="7" t="s">
        <v>11771</v>
      </c>
    </row>
    <row r="6080" spans="2:22" ht="15.6" x14ac:dyDescent="0.3">
      <c r="B6080" s="35" t="s">
        <v>5102</v>
      </c>
      <c r="C6080" s="35"/>
      <c r="D6080" s="6" t="s">
        <v>366</v>
      </c>
      <c r="E6080" s="8">
        <v>71.86</v>
      </c>
      <c r="F6080" s="8">
        <v>100.65</v>
      </c>
      <c r="G6080" s="6" t="s">
        <v>366</v>
      </c>
      <c r="H6080" s="6" t="s">
        <v>366</v>
      </c>
      <c r="I6080" s="7" t="s">
        <v>366</v>
      </c>
      <c r="J6080" s="6" t="s">
        <v>11771</v>
      </c>
      <c r="K6080" s="7" t="s">
        <v>11771</v>
      </c>
      <c r="M6080" s="35" t="s">
        <v>5102</v>
      </c>
      <c r="N6080" s="35"/>
      <c r="O6080" s="8">
        <v>84.65</v>
      </c>
      <c r="P6080" s="8">
        <v>68.14</v>
      </c>
      <c r="Q6080" s="8">
        <v>75.33</v>
      </c>
      <c r="R6080" s="8">
        <v>47.26</v>
      </c>
      <c r="S6080" s="8">
        <v>95.91</v>
      </c>
      <c r="T6080" s="9">
        <v>65.739999999999995</v>
      </c>
      <c r="U6080" s="6" t="s">
        <v>11771</v>
      </c>
      <c r="V6080" s="7" t="s">
        <v>11771</v>
      </c>
    </row>
    <row r="6081" spans="2:22" ht="15.6" x14ac:dyDescent="0.3">
      <c r="B6081" s="35" t="s">
        <v>5103</v>
      </c>
      <c r="C6081" s="35"/>
      <c r="D6081" s="6" t="s">
        <v>366</v>
      </c>
      <c r="E6081" s="8">
        <v>91.44</v>
      </c>
      <c r="F6081" s="8">
        <v>81.23</v>
      </c>
      <c r="G6081" s="6" t="s">
        <v>366</v>
      </c>
      <c r="H6081" s="6" t="s">
        <v>366</v>
      </c>
      <c r="I6081" s="7" t="s">
        <v>366</v>
      </c>
      <c r="J6081" s="6" t="s">
        <v>11771</v>
      </c>
      <c r="K6081" s="7" t="s">
        <v>11771</v>
      </c>
      <c r="M6081" s="35" t="s">
        <v>5103</v>
      </c>
      <c r="N6081" s="35"/>
      <c r="O6081" s="8">
        <v>68.319999999999993</v>
      </c>
      <c r="P6081" s="8">
        <v>34.71</v>
      </c>
      <c r="Q6081" s="8">
        <v>65.61</v>
      </c>
      <c r="R6081" s="8">
        <v>40.79</v>
      </c>
      <c r="S6081" s="8">
        <v>77.400000000000006</v>
      </c>
      <c r="T6081" s="9">
        <v>53.06</v>
      </c>
      <c r="U6081" s="6" t="s">
        <v>11771</v>
      </c>
      <c r="V6081" s="7" t="s">
        <v>11771</v>
      </c>
    </row>
    <row r="6082" spans="2:22" ht="15.6" x14ac:dyDescent="0.3">
      <c r="B6082" s="35" t="s">
        <v>5104</v>
      </c>
      <c r="C6082" s="35"/>
      <c r="D6082" s="6" t="s">
        <v>366</v>
      </c>
      <c r="E6082" s="8">
        <v>137.05000000000001</v>
      </c>
      <c r="F6082" s="8">
        <v>121.77</v>
      </c>
      <c r="G6082" s="6" t="s">
        <v>366</v>
      </c>
      <c r="H6082" s="6" t="s">
        <v>366</v>
      </c>
      <c r="I6082" s="7" t="s">
        <v>366</v>
      </c>
      <c r="J6082" s="6" t="s">
        <v>11771</v>
      </c>
      <c r="K6082" s="7" t="s">
        <v>11771</v>
      </c>
      <c r="M6082" s="35" t="s">
        <v>5104</v>
      </c>
      <c r="N6082" s="35"/>
      <c r="O6082" s="8">
        <v>102.4</v>
      </c>
      <c r="P6082" s="8">
        <v>60.17</v>
      </c>
      <c r="Q6082" s="8">
        <v>98.36</v>
      </c>
      <c r="R6082" s="8">
        <v>60.99</v>
      </c>
      <c r="S6082" s="8">
        <v>116.03</v>
      </c>
      <c r="T6082" s="9">
        <v>79.53</v>
      </c>
      <c r="U6082" s="6" t="s">
        <v>11771</v>
      </c>
      <c r="V6082" s="7" t="s">
        <v>11771</v>
      </c>
    </row>
    <row r="6083" spans="2:22" ht="15.6" x14ac:dyDescent="0.3">
      <c r="B6083" s="35" t="s">
        <v>5105</v>
      </c>
      <c r="C6083" s="35"/>
      <c r="D6083" s="6" t="s">
        <v>366</v>
      </c>
      <c r="E6083" s="8">
        <v>301.89</v>
      </c>
      <c r="F6083" s="8">
        <v>268.2</v>
      </c>
      <c r="G6083" s="6" t="s">
        <v>366</v>
      </c>
      <c r="H6083" s="6" t="s">
        <v>366</v>
      </c>
      <c r="I6083" s="7" t="s">
        <v>366</v>
      </c>
      <c r="J6083" s="6" t="s">
        <v>11771</v>
      </c>
      <c r="K6083" s="7" t="s">
        <v>11771</v>
      </c>
      <c r="M6083" s="35" t="s">
        <v>5105</v>
      </c>
      <c r="N6083" s="35"/>
      <c r="O6083" s="8">
        <v>225.59</v>
      </c>
      <c r="P6083" s="8">
        <v>132.53</v>
      </c>
      <c r="Q6083" s="8">
        <v>216.65</v>
      </c>
      <c r="R6083" s="8">
        <v>134.37</v>
      </c>
      <c r="S6083" s="8">
        <v>255.58</v>
      </c>
      <c r="T6083" s="9">
        <v>175.19</v>
      </c>
      <c r="U6083" s="6" t="s">
        <v>11771</v>
      </c>
      <c r="V6083" s="7" t="s">
        <v>11771</v>
      </c>
    </row>
    <row r="6084" spans="2:22" ht="15.6" x14ac:dyDescent="0.3">
      <c r="B6084" s="35" t="s">
        <v>5106</v>
      </c>
      <c r="C6084" s="35"/>
      <c r="D6084" s="6" t="s">
        <v>366</v>
      </c>
      <c r="E6084" s="8">
        <v>113.29</v>
      </c>
      <c r="F6084" s="8">
        <v>100.65</v>
      </c>
      <c r="G6084" s="6" t="s">
        <v>366</v>
      </c>
      <c r="H6084" s="6" t="s">
        <v>366</v>
      </c>
      <c r="I6084" s="7" t="s">
        <v>366</v>
      </c>
      <c r="J6084" s="6" t="s">
        <v>11771</v>
      </c>
      <c r="K6084" s="7" t="s">
        <v>11771</v>
      </c>
      <c r="M6084" s="35" t="s">
        <v>5106</v>
      </c>
      <c r="N6084" s="35"/>
      <c r="O6084" s="8">
        <v>84.65</v>
      </c>
      <c r="P6084" s="8">
        <v>49.73</v>
      </c>
      <c r="Q6084" s="8">
        <v>81.290000000000006</v>
      </c>
      <c r="R6084" s="8">
        <v>50.43</v>
      </c>
      <c r="S6084" s="8">
        <v>95.91</v>
      </c>
      <c r="T6084" s="9">
        <v>65.739999999999995</v>
      </c>
      <c r="U6084" s="6" t="s">
        <v>11771</v>
      </c>
      <c r="V6084" s="7" t="s">
        <v>11771</v>
      </c>
    </row>
    <row r="6085" spans="2:22" ht="15.6" x14ac:dyDescent="0.3">
      <c r="B6085" s="35" t="s">
        <v>5107</v>
      </c>
      <c r="C6085" s="35"/>
      <c r="D6085" s="6" t="s">
        <v>366</v>
      </c>
      <c r="E6085" s="8">
        <v>279.82</v>
      </c>
      <c r="F6085" s="8">
        <v>248.59</v>
      </c>
      <c r="G6085" s="6" t="s">
        <v>366</v>
      </c>
      <c r="H6085" s="6" t="s">
        <v>366</v>
      </c>
      <c r="I6085" s="7" t="s">
        <v>366</v>
      </c>
      <c r="J6085" s="6" t="s">
        <v>11771</v>
      </c>
      <c r="K6085" s="7" t="s">
        <v>11771</v>
      </c>
      <c r="M6085" s="35" t="s">
        <v>5107</v>
      </c>
      <c r="N6085" s="35"/>
      <c r="O6085" s="8">
        <v>209.1</v>
      </c>
      <c r="P6085" s="8">
        <v>122.85</v>
      </c>
      <c r="Q6085" s="8">
        <v>200.81</v>
      </c>
      <c r="R6085" s="8">
        <v>124.55</v>
      </c>
      <c r="S6085" s="8">
        <v>236.9</v>
      </c>
      <c r="T6085" s="9">
        <v>162.4</v>
      </c>
      <c r="U6085" s="6" t="s">
        <v>11771</v>
      </c>
      <c r="V6085" s="7" t="s">
        <v>11771</v>
      </c>
    </row>
    <row r="6086" spans="2:22" ht="15.6" x14ac:dyDescent="0.3">
      <c r="B6086" s="35" t="s">
        <v>5108</v>
      </c>
      <c r="C6086" s="35"/>
      <c r="D6086" s="6" t="s">
        <v>366</v>
      </c>
      <c r="E6086" s="8">
        <v>174.81</v>
      </c>
      <c r="F6086" s="8">
        <v>155.30000000000001</v>
      </c>
      <c r="G6086" s="6" t="s">
        <v>366</v>
      </c>
      <c r="H6086" s="6" t="s">
        <v>366</v>
      </c>
      <c r="I6086" s="7" t="s">
        <v>366</v>
      </c>
      <c r="J6086" s="6" t="s">
        <v>11771</v>
      </c>
      <c r="K6086" s="7" t="s">
        <v>11771</v>
      </c>
      <c r="M6086" s="35" t="s">
        <v>5108</v>
      </c>
      <c r="N6086" s="35"/>
      <c r="O6086" s="8">
        <v>130.63</v>
      </c>
      <c r="P6086" s="8">
        <v>76.739999999999995</v>
      </c>
      <c r="Q6086" s="8">
        <v>125.46</v>
      </c>
      <c r="R6086" s="8">
        <v>77.81</v>
      </c>
      <c r="S6086" s="8">
        <v>147.99</v>
      </c>
      <c r="T6086" s="9">
        <v>101.46</v>
      </c>
      <c r="U6086" s="6" t="s">
        <v>11771</v>
      </c>
      <c r="V6086" s="7" t="s">
        <v>11771</v>
      </c>
    </row>
    <row r="6087" spans="2:22" ht="15.6" x14ac:dyDescent="0.3">
      <c r="B6087" s="35" t="s">
        <v>5109</v>
      </c>
      <c r="C6087" s="35"/>
      <c r="D6087" s="6" t="s">
        <v>366</v>
      </c>
      <c r="E6087" s="8">
        <v>71.86</v>
      </c>
      <c r="F6087" s="8">
        <v>60.12</v>
      </c>
      <c r="G6087" s="6" t="s">
        <v>366</v>
      </c>
      <c r="H6087" s="6" t="s">
        <v>366</v>
      </c>
      <c r="I6087" s="7" t="s">
        <v>366</v>
      </c>
      <c r="J6087" s="6" t="s">
        <v>11771</v>
      </c>
      <c r="K6087" s="7" t="s">
        <v>11771</v>
      </c>
      <c r="M6087" s="35" t="s">
        <v>5109</v>
      </c>
      <c r="N6087" s="35"/>
      <c r="O6087" s="8">
        <v>59.29</v>
      </c>
      <c r="P6087" s="8">
        <v>31.9</v>
      </c>
      <c r="Q6087" s="8">
        <v>48.57</v>
      </c>
      <c r="R6087" s="8">
        <v>29.02</v>
      </c>
      <c r="S6087" s="8">
        <v>63.1</v>
      </c>
      <c r="T6087" s="9">
        <v>39.28</v>
      </c>
      <c r="U6087" s="6" t="s">
        <v>11771</v>
      </c>
      <c r="V6087" s="7" t="s">
        <v>11771</v>
      </c>
    </row>
    <row r="6088" spans="2:22" ht="15.6" x14ac:dyDescent="0.3">
      <c r="B6088" s="35" t="s">
        <v>5110</v>
      </c>
      <c r="C6088" s="35"/>
      <c r="D6088" s="6" t="s">
        <v>366</v>
      </c>
      <c r="E6088" s="8">
        <v>296.55</v>
      </c>
      <c r="F6088" s="8">
        <v>433.3</v>
      </c>
      <c r="G6088" s="6" t="s">
        <v>366</v>
      </c>
      <c r="H6088" s="6" t="s">
        <v>366</v>
      </c>
      <c r="I6088" s="7" t="s">
        <v>366</v>
      </c>
      <c r="J6088" s="6" t="s">
        <v>11771</v>
      </c>
      <c r="K6088" s="7" t="s">
        <v>11771</v>
      </c>
      <c r="M6088" s="35" t="s">
        <v>5110</v>
      </c>
      <c r="N6088" s="35"/>
      <c r="O6088" s="8">
        <v>229.32</v>
      </c>
      <c r="P6088" s="8">
        <v>245.1</v>
      </c>
      <c r="Q6088" s="8">
        <v>418.26</v>
      </c>
      <c r="R6088" s="8">
        <v>291.29000000000002</v>
      </c>
      <c r="S6088" s="8">
        <v>329.37</v>
      </c>
      <c r="T6088" s="9">
        <v>321.69</v>
      </c>
      <c r="U6088" s="6" t="s">
        <v>11771</v>
      </c>
      <c r="V6088" s="7" t="s">
        <v>11771</v>
      </c>
    </row>
    <row r="6089" spans="2:22" ht="15.6" x14ac:dyDescent="0.3">
      <c r="B6089" s="35" t="s">
        <v>5111</v>
      </c>
      <c r="C6089" s="35"/>
      <c r="D6089" s="6" t="s">
        <v>366</v>
      </c>
      <c r="E6089" s="8">
        <v>106.69</v>
      </c>
      <c r="F6089" s="8">
        <v>155.88999999999999</v>
      </c>
      <c r="G6089" s="6" t="s">
        <v>366</v>
      </c>
      <c r="H6089" s="6" t="s">
        <v>366</v>
      </c>
      <c r="I6089" s="7" t="s">
        <v>366</v>
      </c>
      <c r="J6089" s="6" t="s">
        <v>11771</v>
      </c>
      <c r="K6089" s="7" t="s">
        <v>11771</v>
      </c>
      <c r="M6089" s="35" t="s">
        <v>5111</v>
      </c>
      <c r="N6089" s="35"/>
      <c r="O6089" s="8">
        <v>82.5</v>
      </c>
      <c r="P6089" s="8">
        <v>88.19</v>
      </c>
      <c r="Q6089" s="8">
        <v>150.49</v>
      </c>
      <c r="R6089" s="8">
        <v>104.81</v>
      </c>
      <c r="S6089" s="8">
        <v>118.49</v>
      </c>
      <c r="T6089" s="9">
        <v>115.74</v>
      </c>
      <c r="U6089" s="6" t="s">
        <v>11771</v>
      </c>
      <c r="V6089" s="7" t="s">
        <v>11771</v>
      </c>
    </row>
    <row r="6090" spans="2:22" ht="15.6" x14ac:dyDescent="0.3">
      <c r="B6090" s="35" t="s">
        <v>5112</v>
      </c>
      <c r="C6090" s="35"/>
      <c r="D6090" s="6" t="s">
        <v>366</v>
      </c>
      <c r="E6090" s="8">
        <v>102.1</v>
      </c>
      <c r="F6090" s="8">
        <v>144.97</v>
      </c>
      <c r="G6090" s="6" t="s">
        <v>366</v>
      </c>
      <c r="H6090" s="6" t="s">
        <v>366</v>
      </c>
      <c r="I6090" s="7" t="s">
        <v>366</v>
      </c>
      <c r="J6090" s="6" t="s">
        <v>11771</v>
      </c>
      <c r="K6090" s="7" t="s">
        <v>11771</v>
      </c>
      <c r="M6090" s="35" t="s">
        <v>5112</v>
      </c>
      <c r="N6090" s="35"/>
      <c r="O6090" s="8">
        <v>76.569999999999993</v>
      </c>
      <c r="P6090" s="8">
        <v>76.08</v>
      </c>
      <c r="Q6090" s="8">
        <v>127.24</v>
      </c>
      <c r="R6090" s="8">
        <v>92.18</v>
      </c>
      <c r="S6090" s="8">
        <v>100.69</v>
      </c>
      <c r="T6090" s="9">
        <v>97.86</v>
      </c>
      <c r="U6090" s="6" t="s">
        <v>11771</v>
      </c>
      <c r="V6090" s="7" t="s">
        <v>11771</v>
      </c>
    </row>
    <row r="6091" spans="2:22" ht="15.6" x14ac:dyDescent="0.3">
      <c r="B6091" s="35" t="s">
        <v>5113</v>
      </c>
      <c r="C6091" s="35"/>
      <c r="D6091" s="6" t="s">
        <v>366</v>
      </c>
      <c r="E6091" s="8">
        <v>196.75</v>
      </c>
      <c r="F6091" s="8">
        <v>287.48</v>
      </c>
      <c r="G6091" s="6" t="s">
        <v>366</v>
      </c>
      <c r="H6091" s="6" t="s">
        <v>366</v>
      </c>
      <c r="I6091" s="7" t="s">
        <v>366</v>
      </c>
      <c r="J6091" s="6" t="s">
        <v>11771</v>
      </c>
      <c r="K6091" s="7" t="s">
        <v>11771</v>
      </c>
      <c r="M6091" s="35" t="s">
        <v>5113</v>
      </c>
      <c r="N6091" s="35"/>
      <c r="O6091" s="8">
        <v>152.13999999999999</v>
      </c>
      <c r="P6091" s="8">
        <v>162.62</v>
      </c>
      <c r="Q6091" s="8">
        <v>277.51</v>
      </c>
      <c r="R6091" s="8">
        <v>193.27</v>
      </c>
      <c r="S6091" s="8">
        <v>218.52</v>
      </c>
      <c r="T6091" s="9">
        <v>213.43</v>
      </c>
      <c r="U6091" s="6" t="s">
        <v>11771</v>
      </c>
      <c r="V6091" s="7" t="s">
        <v>11771</v>
      </c>
    </row>
    <row r="6092" spans="2:22" ht="15.6" x14ac:dyDescent="0.3">
      <c r="B6092" s="35" t="s">
        <v>5114</v>
      </c>
      <c r="C6092" s="35"/>
      <c r="D6092" s="6" t="s">
        <v>366</v>
      </c>
      <c r="E6092" s="8">
        <v>95.14</v>
      </c>
      <c r="F6092" s="8">
        <v>139.02000000000001</v>
      </c>
      <c r="G6092" s="6" t="s">
        <v>366</v>
      </c>
      <c r="H6092" s="6" t="s">
        <v>366</v>
      </c>
      <c r="I6092" s="7" t="s">
        <v>366</v>
      </c>
      <c r="J6092" s="6" t="s">
        <v>11771</v>
      </c>
      <c r="K6092" s="7" t="s">
        <v>11771</v>
      </c>
      <c r="M6092" s="35" t="s">
        <v>5114</v>
      </c>
      <c r="N6092" s="35"/>
      <c r="O6092" s="8">
        <v>73.56</v>
      </c>
      <c r="P6092" s="8">
        <v>78.62</v>
      </c>
      <c r="Q6092" s="8">
        <v>134.18</v>
      </c>
      <c r="R6092" s="8">
        <v>93.46</v>
      </c>
      <c r="S6092" s="8">
        <v>105.66</v>
      </c>
      <c r="T6092" s="9">
        <v>103.19</v>
      </c>
      <c r="U6092" s="6" t="s">
        <v>11771</v>
      </c>
      <c r="V6092" s="7" t="s">
        <v>11771</v>
      </c>
    </row>
    <row r="6093" spans="2:22" ht="15.6" x14ac:dyDescent="0.3">
      <c r="B6093" s="35" t="s">
        <v>5115</v>
      </c>
      <c r="C6093" s="35"/>
      <c r="D6093" s="6" t="s">
        <v>366</v>
      </c>
      <c r="E6093" s="8">
        <v>203.62</v>
      </c>
      <c r="F6093" s="8">
        <v>283.57</v>
      </c>
      <c r="G6093" s="6" t="s">
        <v>366</v>
      </c>
      <c r="H6093" s="6" t="s">
        <v>366</v>
      </c>
      <c r="I6093" s="7" t="s">
        <v>366</v>
      </c>
      <c r="J6093" s="6" t="s">
        <v>11771</v>
      </c>
      <c r="K6093" s="7" t="s">
        <v>11771</v>
      </c>
      <c r="M6093" s="35" t="s">
        <v>5115</v>
      </c>
      <c r="N6093" s="35"/>
      <c r="O6093" s="8">
        <v>157.69999999999999</v>
      </c>
      <c r="P6093" s="8">
        <v>168.57</v>
      </c>
      <c r="Q6093" s="8">
        <v>287.66000000000003</v>
      </c>
      <c r="R6093" s="8">
        <v>200.33</v>
      </c>
      <c r="S6093" s="8">
        <v>226.52</v>
      </c>
      <c r="T6093" s="9">
        <v>221.25</v>
      </c>
      <c r="U6093" s="6" t="s">
        <v>11771</v>
      </c>
      <c r="V6093" s="7" t="s">
        <v>11771</v>
      </c>
    </row>
    <row r="6094" spans="2:22" ht="15.6" x14ac:dyDescent="0.3">
      <c r="B6094" s="35" t="s">
        <v>5116</v>
      </c>
      <c r="C6094" s="35"/>
      <c r="D6094" s="6" t="s">
        <v>366</v>
      </c>
      <c r="E6094" s="8">
        <v>240.89</v>
      </c>
      <c r="F6094" s="8">
        <v>309.64</v>
      </c>
      <c r="G6094" s="6" t="s">
        <v>366</v>
      </c>
      <c r="H6094" s="6" t="s">
        <v>366</v>
      </c>
      <c r="I6094" s="7" t="s">
        <v>366</v>
      </c>
      <c r="J6094" s="6" t="s">
        <v>11771</v>
      </c>
      <c r="K6094" s="7" t="s">
        <v>11771</v>
      </c>
      <c r="M6094" s="35" t="s">
        <v>5116</v>
      </c>
      <c r="N6094" s="35"/>
      <c r="O6094" s="8">
        <v>182.9</v>
      </c>
      <c r="P6094" s="8">
        <v>195.48</v>
      </c>
      <c r="Q6094" s="8">
        <v>333.61</v>
      </c>
      <c r="R6094" s="8">
        <v>216.06</v>
      </c>
      <c r="S6094" s="8">
        <v>262.70999999999998</v>
      </c>
      <c r="T6094" s="9">
        <v>239.72</v>
      </c>
      <c r="U6094" s="6" t="s">
        <v>11771</v>
      </c>
      <c r="V6094" s="7" t="s">
        <v>11771</v>
      </c>
    </row>
    <row r="6095" spans="2:22" ht="15.6" x14ac:dyDescent="0.3">
      <c r="B6095" s="35" t="s">
        <v>5117</v>
      </c>
      <c r="C6095" s="35"/>
      <c r="D6095" s="6" t="s">
        <v>366</v>
      </c>
      <c r="E6095" s="8">
        <v>241.68</v>
      </c>
      <c r="F6095" s="8">
        <v>314.49</v>
      </c>
      <c r="G6095" s="6" t="s">
        <v>366</v>
      </c>
      <c r="H6095" s="6" t="s">
        <v>366</v>
      </c>
      <c r="I6095" s="7" t="s">
        <v>366</v>
      </c>
      <c r="J6095" s="6" t="s">
        <v>11771</v>
      </c>
      <c r="K6095" s="7" t="s">
        <v>11771</v>
      </c>
      <c r="M6095" s="35" t="s">
        <v>5117</v>
      </c>
      <c r="N6095" s="35"/>
      <c r="O6095" s="8">
        <v>168.56</v>
      </c>
      <c r="P6095" s="8">
        <v>180.15</v>
      </c>
      <c r="Q6095" s="8">
        <v>307.45</v>
      </c>
      <c r="R6095" s="8">
        <v>201.61</v>
      </c>
      <c r="S6095" s="8">
        <v>242.1</v>
      </c>
      <c r="T6095" s="9">
        <v>229.98</v>
      </c>
      <c r="U6095" s="6" t="s">
        <v>11771</v>
      </c>
      <c r="V6095" s="7" t="s">
        <v>11771</v>
      </c>
    </row>
    <row r="6096" spans="2:22" ht="15.6" x14ac:dyDescent="0.3">
      <c r="B6096" s="35" t="s">
        <v>5118</v>
      </c>
      <c r="C6096" s="35"/>
      <c r="D6096" s="6" t="s">
        <v>366</v>
      </c>
      <c r="E6096" s="8">
        <v>229.83</v>
      </c>
      <c r="F6096" s="8">
        <v>285.41000000000003</v>
      </c>
      <c r="G6096" s="6" t="s">
        <v>366</v>
      </c>
      <c r="H6096" s="6" t="s">
        <v>366</v>
      </c>
      <c r="I6096" s="7" t="s">
        <v>366</v>
      </c>
      <c r="J6096" s="6" t="s">
        <v>11771</v>
      </c>
      <c r="K6096" s="7" t="s">
        <v>11771</v>
      </c>
      <c r="M6096" s="35" t="s">
        <v>5118</v>
      </c>
      <c r="N6096" s="35"/>
      <c r="O6096" s="8">
        <v>178.02</v>
      </c>
      <c r="P6096" s="8">
        <v>190.28</v>
      </c>
      <c r="Q6096" s="8">
        <v>324.70999999999998</v>
      </c>
      <c r="R6096" s="8">
        <v>226.14</v>
      </c>
      <c r="S6096" s="8">
        <v>255.69</v>
      </c>
      <c r="T6096" s="9">
        <v>249.73</v>
      </c>
      <c r="U6096" s="6" t="s">
        <v>11771</v>
      </c>
      <c r="V6096" s="7" t="s">
        <v>11771</v>
      </c>
    </row>
    <row r="6097" spans="2:22" ht="15.6" x14ac:dyDescent="0.3">
      <c r="B6097" s="35" t="s">
        <v>5119</v>
      </c>
      <c r="C6097" s="35"/>
      <c r="D6097" s="6" t="s">
        <v>366</v>
      </c>
      <c r="E6097" s="8">
        <v>303.56</v>
      </c>
      <c r="F6097" s="8">
        <v>443.52</v>
      </c>
      <c r="G6097" s="6" t="s">
        <v>366</v>
      </c>
      <c r="H6097" s="6" t="s">
        <v>366</v>
      </c>
      <c r="I6097" s="7" t="s">
        <v>366</v>
      </c>
      <c r="J6097" s="6" t="s">
        <v>11771</v>
      </c>
      <c r="K6097" s="7" t="s">
        <v>11771</v>
      </c>
      <c r="M6097" s="35" t="s">
        <v>5119</v>
      </c>
      <c r="N6097" s="35"/>
      <c r="O6097" s="8">
        <v>234.71</v>
      </c>
      <c r="P6097" s="8">
        <v>250.89</v>
      </c>
      <c r="Q6097" s="8">
        <v>428.14</v>
      </c>
      <c r="R6097" s="8">
        <v>298.18</v>
      </c>
      <c r="S6097" s="8">
        <v>337.12</v>
      </c>
      <c r="T6097" s="9">
        <v>329.28</v>
      </c>
      <c r="U6097" s="6" t="s">
        <v>11771</v>
      </c>
      <c r="V6097" s="7" t="s">
        <v>11771</v>
      </c>
    </row>
    <row r="6098" spans="2:22" ht="15.6" x14ac:dyDescent="0.3">
      <c r="B6098" s="35" t="s">
        <v>5120</v>
      </c>
      <c r="C6098" s="35"/>
      <c r="D6098" s="6" t="s">
        <v>366</v>
      </c>
      <c r="E6098" s="8">
        <v>929.61</v>
      </c>
      <c r="F6098" s="8">
        <v>1358.26</v>
      </c>
      <c r="G6098" s="6" t="s">
        <v>366</v>
      </c>
      <c r="H6098" s="6" t="s">
        <v>366</v>
      </c>
      <c r="I6098" s="7" t="s">
        <v>366</v>
      </c>
      <c r="J6098" s="6" t="s">
        <v>11771</v>
      </c>
      <c r="K6098" s="7" t="s">
        <v>11771</v>
      </c>
      <c r="M6098" s="35" t="s">
        <v>5120</v>
      </c>
      <c r="N6098" s="35"/>
      <c r="O6098" s="8">
        <v>718.82</v>
      </c>
      <c r="P6098" s="8">
        <v>768.3</v>
      </c>
      <c r="Q6098" s="8">
        <v>1311.15</v>
      </c>
      <c r="R6098" s="8">
        <v>913.14</v>
      </c>
      <c r="S6098" s="8">
        <v>1032.46</v>
      </c>
      <c r="T6098" s="9">
        <v>1008.43</v>
      </c>
      <c r="U6098" s="6" t="s">
        <v>11771</v>
      </c>
      <c r="V6098" s="7" t="s">
        <v>11771</v>
      </c>
    </row>
    <row r="6099" spans="2:22" ht="15.6" x14ac:dyDescent="0.3">
      <c r="B6099" s="35" t="s">
        <v>5121</v>
      </c>
      <c r="C6099" s="35"/>
      <c r="D6099" s="6" t="s">
        <v>366</v>
      </c>
      <c r="E6099" s="8">
        <v>165.13</v>
      </c>
      <c r="F6099" s="8">
        <v>253.27</v>
      </c>
      <c r="G6099" s="6" t="s">
        <v>366</v>
      </c>
      <c r="H6099" s="6" t="s">
        <v>366</v>
      </c>
      <c r="I6099" s="7" t="s">
        <v>366</v>
      </c>
      <c r="J6099" s="6" t="s">
        <v>11771</v>
      </c>
      <c r="K6099" s="7" t="s">
        <v>11771</v>
      </c>
      <c r="M6099" s="35" t="s">
        <v>5121</v>
      </c>
      <c r="N6099" s="35"/>
      <c r="O6099" s="8">
        <v>133.26</v>
      </c>
      <c r="P6099" s="8">
        <v>142.41999999999999</v>
      </c>
      <c r="Q6099" s="8">
        <v>243.06</v>
      </c>
      <c r="R6099" s="8">
        <v>163.35</v>
      </c>
      <c r="S6099" s="8">
        <v>191.38</v>
      </c>
      <c r="T6099" s="9">
        <v>147.63</v>
      </c>
      <c r="U6099" s="6" t="s">
        <v>11771</v>
      </c>
      <c r="V6099" s="7" t="s">
        <v>11771</v>
      </c>
    </row>
    <row r="6100" spans="2:22" ht="15.6" x14ac:dyDescent="0.3">
      <c r="B6100" s="35" t="s">
        <v>5122</v>
      </c>
      <c r="C6100" s="35"/>
      <c r="D6100" s="6" t="s">
        <v>366</v>
      </c>
      <c r="E6100" s="8">
        <v>237.32</v>
      </c>
      <c r="F6100" s="8">
        <v>346.75</v>
      </c>
      <c r="G6100" s="6" t="s">
        <v>366</v>
      </c>
      <c r="H6100" s="6" t="s">
        <v>366</v>
      </c>
      <c r="I6100" s="7" t="s">
        <v>366</v>
      </c>
      <c r="J6100" s="6" t="s">
        <v>11771</v>
      </c>
      <c r="K6100" s="7" t="s">
        <v>11771</v>
      </c>
      <c r="M6100" s="35" t="s">
        <v>5122</v>
      </c>
      <c r="N6100" s="35"/>
      <c r="O6100" s="8">
        <v>183.51</v>
      </c>
      <c r="P6100" s="8">
        <v>196.14</v>
      </c>
      <c r="Q6100" s="8">
        <v>334.73</v>
      </c>
      <c r="R6100" s="8">
        <v>233.11</v>
      </c>
      <c r="S6100" s="8">
        <v>263.58999999999997</v>
      </c>
      <c r="T6100" s="9">
        <v>257.44</v>
      </c>
      <c r="U6100" s="6" t="s">
        <v>11771</v>
      </c>
      <c r="V6100" s="7" t="s">
        <v>11771</v>
      </c>
    </row>
    <row r="6101" spans="2:22" ht="15.6" x14ac:dyDescent="0.3">
      <c r="B6101" s="35" t="s">
        <v>5123</v>
      </c>
      <c r="C6101" s="35"/>
      <c r="D6101" s="6" t="s">
        <v>366</v>
      </c>
      <c r="E6101" s="8">
        <v>929.61</v>
      </c>
      <c r="F6101" s="8">
        <v>1358.26</v>
      </c>
      <c r="G6101" s="6" t="s">
        <v>366</v>
      </c>
      <c r="H6101" s="6" t="s">
        <v>366</v>
      </c>
      <c r="I6101" s="7" t="s">
        <v>366</v>
      </c>
      <c r="J6101" s="6" t="s">
        <v>11771</v>
      </c>
      <c r="K6101" s="7" t="s">
        <v>11771</v>
      </c>
      <c r="M6101" s="35" t="s">
        <v>5123</v>
      </c>
      <c r="N6101" s="35"/>
      <c r="O6101" s="8">
        <v>718.82</v>
      </c>
      <c r="P6101" s="8">
        <v>768.31</v>
      </c>
      <c r="Q6101" s="8">
        <v>1311.15</v>
      </c>
      <c r="R6101" s="8">
        <v>913.14</v>
      </c>
      <c r="S6101" s="8">
        <v>1032.46</v>
      </c>
      <c r="T6101" s="9">
        <v>1008.43</v>
      </c>
      <c r="U6101" s="6" t="s">
        <v>11771</v>
      </c>
      <c r="V6101" s="7" t="s">
        <v>11771</v>
      </c>
    </row>
    <row r="6102" spans="2:22" ht="15.6" x14ac:dyDescent="0.3">
      <c r="B6102" s="35" t="s">
        <v>5124</v>
      </c>
      <c r="C6102" s="35"/>
      <c r="D6102" s="6" t="s">
        <v>366</v>
      </c>
      <c r="E6102" s="8">
        <v>108.53</v>
      </c>
      <c r="F6102" s="8">
        <v>158.56</v>
      </c>
      <c r="G6102" s="6" t="s">
        <v>366</v>
      </c>
      <c r="H6102" s="6" t="s">
        <v>366</v>
      </c>
      <c r="I6102" s="7" t="s">
        <v>366</v>
      </c>
      <c r="J6102" s="6" t="s">
        <v>11771</v>
      </c>
      <c r="K6102" s="7" t="s">
        <v>11771</v>
      </c>
      <c r="M6102" s="35" t="s">
        <v>5124</v>
      </c>
      <c r="N6102" s="35"/>
      <c r="O6102" s="8">
        <v>83.91</v>
      </c>
      <c r="P6102" s="8">
        <v>89.68</v>
      </c>
      <c r="Q6102" s="8">
        <v>153.05000000000001</v>
      </c>
      <c r="R6102" s="8">
        <v>106.6</v>
      </c>
      <c r="S6102" s="8">
        <v>120.53</v>
      </c>
      <c r="T6102" s="9">
        <v>117.71</v>
      </c>
      <c r="U6102" s="6" t="s">
        <v>11771</v>
      </c>
      <c r="V6102" s="7" t="s">
        <v>11771</v>
      </c>
    </row>
    <row r="6103" spans="2:22" ht="15.6" x14ac:dyDescent="0.3">
      <c r="B6103" s="35" t="s">
        <v>5125</v>
      </c>
      <c r="C6103" s="35"/>
      <c r="D6103" s="6" t="s">
        <v>366</v>
      </c>
      <c r="E6103" s="8">
        <v>259.94</v>
      </c>
      <c r="F6103" s="8">
        <v>379.79</v>
      </c>
      <c r="G6103" s="6" t="s">
        <v>366</v>
      </c>
      <c r="H6103" s="6" t="s">
        <v>366</v>
      </c>
      <c r="I6103" s="7" t="s">
        <v>366</v>
      </c>
      <c r="J6103" s="6" t="s">
        <v>11771</v>
      </c>
      <c r="K6103" s="7" t="s">
        <v>11771</v>
      </c>
      <c r="M6103" s="35" t="s">
        <v>5125</v>
      </c>
      <c r="N6103" s="35"/>
      <c r="O6103" s="8">
        <v>200.99</v>
      </c>
      <c r="P6103" s="8">
        <v>214.83</v>
      </c>
      <c r="Q6103" s="8">
        <v>366.63</v>
      </c>
      <c r="R6103" s="8">
        <v>255.33</v>
      </c>
      <c r="S6103" s="8">
        <v>288.7</v>
      </c>
      <c r="T6103" s="9">
        <v>281.97000000000003</v>
      </c>
      <c r="U6103" s="6" t="s">
        <v>11771</v>
      </c>
      <c r="V6103" s="7" t="s">
        <v>11771</v>
      </c>
    </row>
    <row r="6104" spans="2:22" ht="15.6" x14ac:dyDescent="0.3">
      <c r="B6104" s="35" t="s">
        <v>5126</v>
      </c>
      <c r="C6104" s="35"/>
      <c r="D6104" s="6" t="s">
        <v>366</v>
      </c>
      <c r="E6104" s="8">
        <v>205.52</v>
      </c>
      <c r="F6104" s="8">
        <v>296.74</v>
      </c>
      <c r="G6104" s="6" t="s">
        <v>366</v>
      </c>
      <c r="H6104" s="6" t="s">
        <v>366</v>
      </c>
      <c r="I6104" s="7" t="s">
        <v>366</v>
      </c>
      <c r="J6104" s="6" t="s">
        <v>11771</v>
      </c>
      <c r="K6104" s="7" t="s">
        <v>11771</v>
      </c>
      <c r="M6104" s="35" t="s">
        <v>5126</v>
      </c>
      <c r="N6104" s="35"/>
      <c r="O6104" s="8">
        <v>180.24</v>
      </c>
      <c r="P6104" s="8">
        <v>190.1</v>
      </c>
      <c r="Q6104" s="8">
        <v>325.75</v>
      </c>
      <c r="R6104" s="8">
        <v>241.89</v>
      </c>
      <c r="S6104" s="8">
        <v>230.89</v>
      </c>
      <c r="T6104" s="9">
        <v>250.54</v>
      </c>
      <c r="U6104" s="6" t="s">
        <v>11771</v>
      </c>
      <c r="V6104" s="7" t="s">
        <v>11771</v>
      </c>
    </row>
    <row r="6105" spans="2:22" ht="15.6" x14ac:dyDescent="0.3">
      <c r="B6105" s="35" t="s">
        <v>5127</v>
      </c>
      <c r="C6105" s="35" t="s">
        <v>3158</v>
      </c>
      <c r="D6105" s="6" t="s">
        <v>366</v>
      </c>
      <c r="E6105" s="8">
        <v>181.15</v>
      </c>
      <c r="F6105" s="8">
        <v>264.06</v>
      </c>
      <c r="G6105" s="6" t="s">
        <v>366</v>
      </c>
      <c r="H6105" s="6" t="s">
        <v>366</v>
      </c>
      <c r="I6105" s="7" t="s">
        <v>366</v>
      </c>
      <c r="J6105" s="6" t="s">
        <v>11771</v>
      </c>
      <c r="K6105" s="7" t="s">
        <v>11771</v>
      </c>
      <c r="M6105" s="35" t="s">
        <v>5127</v>
      </c>
      <c r="N6105" s="35" t="s">
        <v>3158</v>
      </c>
      <c r="O6105" s="8">
        <v>137.38999999999999</v>
      </c>
      <c r="P6105" s="8">
        <v>146.86000000000001</v>
      </c>
      <c r="Q6105" s="8">
        <v>250.61</v>
      </c>
      <c r="R6105" s="8">
        <v>174.54</v>
      </c>
      <c r="S6105" s="8">
        <v>197.35</v>
      </c>
      <c r="T6105" s="9">
        <v>192.76</v>
      </c>
      <c r="U6105" s="6" t="s">
        <v>11771</v>
      </c>
      <c r="V6105" s="7" t="s">
        <v>11771</v>
      </c>
    </row>
    <row r="6106" spans="2:22" ht="15.6" x14ac:dyDescent="0.3">
      <c r="B6106" s="35" t="s">
        <v>5127</v>
      </c>
      <c r="C6106" s="35"/>
      <c r="D6106" s="6" t="s">
        <v>366</v>
      </c>
      <c r="E6106" s="8">
        <v>181.15</v>
      </c>
      <c r="F6106" s="8">
        <v>264.06</v>
      </c>
      <c r="G6106" s="6" t="s">
        <v>366</v>
      </c>
      <c r="H6106" s="6" t="s">
        <v>366</v>
      </c>
      <c r="I6106" s="7" t="s">
        <v>366</v>
      </c>
      <c r="J6106" s="6" t="s">
        <v>11771</v>
      </c>
      <c r="K6106" s="7" t="s">
        <v>11771</v>
      </c>
      <c r="M6106" s="35" t="s">
        <v>5127</v>
      </c>
      <c r="N6106" s="35"/>
      <c r="O6106" s="8">
        <v>137.38999999999999</v>
      </c>
      <c r="P6106" s="8">
        <v>146.86000000000001</v>
      </c>
      <c r="Q6106" s="8">
        <v>250.61</v>
      </c>
      <c r="R6106" s="8">
        <v>174.54</v>
      </c>
      <c r="S6106" s="8">
        <v>197.35</v>
      </c>
      <c r="T6106" s="9">
        <v>192.76</v>
      </c>
      <c r="U6106" s="6" t="s">
        <v>11771</v>
      </c>
      <c r="V6106" s="7" t="s">
        <v>11771</v>
      </c>
    </row>
    <row r="6107" spans="2:22" ht="15.6" x14ac:dyDescent="0.3">
      <c r="B6107" s="35" t="s">
        <v>5128</v>
      </c>
      <c r="C6107" s="35"/>
      <c r="D6107" s="6" t="s">
        <v>366</v>
      </c>
      <c r="E6107" s="8">
        <v>249.31</v>
      </c>
      <c r="F6107" s="8">
        <v>364.26</v>
      </c>
      <c r="G6107" s="6" t="s">
        <v>366</v>
      </c>
      <c r="H6107" s="6" t="s">
        <v>366</v>
      </c>
      <c r="I6107" s="7" t="s">
        <v>366</v>
      </c>
      <c r="J6107" s="6" t="s">
        <v>11771</v>
      </c>
      <c r="K6107" s="7" t="s">
        <v>11771</v>
      </c>
      <c r="M6107" s="35" t="s">
        <v>5128</v>
      </c>
      <c r="N6107" s="35"/>
      <c r="O6107" s="8">
        <v>192.77</v>
      </c>
      <c r="P6107" s="8">
        <v>206.04</v>
      </c>
      <c r="Q6107" s="8">
        <v>351.6</v>
      </c>
      <c r="R6107" s="8">
        <v>244.88</v>
      </c>
      <c r="S6107" s="8">
        <v>276.89</v>
      </c>
      <c r="T6107" s="9">
        <v>270.42</v>
      </c>
      <c r="U6107" s="6" t="s">
        <v>11771</v>
      </c>
      <c r="V6107" s="7" t="s">
        <v>11771</v>
      </c>
    </row>
    <row r="6108" spans="2:22" ht="15.6" x14ac:dyDescent="0.3">
      <c r="B6108" s="35" t="s">
        <v>5129</v>
      </c>
      <c r="C6108" s="35"/>
      <c r="D6108" s="6" t="s">
        <v>366</v>
      </c>
      <c r="E6108" s="8">
        <v>32.659999999999997</v>
      </c>
      <c r="F6108" s="8">
        <v>47.72</v>
      </c>
      <c r="G6108" s="6" t="s">
        <v>366</v>
      </c>
      <c r="H6108" s="6" t="s">
        <v>366</v>
      </c>
      <c r="I6108" s="7" t="s">
        <v>366</v>
      </c>
      <c r="J6108" s="6" t="s">
        <v>11771</v>
      </c>
      <c r="K6108" s="7" t="s">
        <v>11771</v>
      </c>
      <c r="M6108" s="35" t="s">
        <v>5129</v>
      </c>
      <c r="N6108" s="35"/>
      <c r="O6108" s="8">
        <v>25.25</v>
      </c>
      <c r="P6108" s="8">
        <v>26.99</v>
      </c>
      <c r="Q6108" s="8">
        <v>46.06</v>
      </c>
      <c r="R6108" s="8">
        <v>32.08</v>
      </c>
      <c r="S6108" s="8">
        <v>36.270000000000003</v>
      </c>
      <c r="T6108" s="9">
        <v>35.43</v>
      </c>
      <c r="U6108" s="6" t="s">
        <v>11771</v>
      </c>
      <c r="V6108" s="7" t="s">
        <v>11771</v>
      </c>
    </row>
    <row r="6109" spans="2:22" ht="15.6" x14ac:dyDescent="0.3">
      <c r="B6109" s="35" t="s">
        <v>5130</v>
      </c>
      <c r="C6109" s="35"/>
      <c r="D6109" s="6" t="s">
        <v>366</v>
      </c>
      <c r="E6109" s="8">
        <v>114.09</v>
      </c>
      <c r="F6109" s="8">
        <v>166.71</v>
      </c>
      <c r="G6109" s="6" t="s">
        <v>366</v>
      </c>
      <c r="H6109" s="6" t="s">
        <v>366</v>
      </c>
      <c r="I6109" s="7" t="s">
        <v>366</v>
      </c>
      <c r="J6109" s="6" t="s">
        <v>11771</v>
      </c>
      <c r="K6109" s="7" t="s">
        <v>11771</v>
      </c>
      <c r="M6109" s="35" t="s">
        <v>5130</v>
      </c>
      <c r="N6109" s="35"/>
      <c r="O6109" s="8">
        <v>88.23</v>
      </c>
      <c r="P6109" s="8">
        <v>94.31</v>
      </c>
      <c r="Q6109" s="8">
        <v>160.91999999999999</v>
      </c>
      <c r="R6109" s="8">
        <v>112.08</v>
      </c>
      <c r="S6109" s="8">
        <v>126.72</v>
      </c>
      <c r="T6109" s="9">
        <v>123.77</v>
      </c>
      <c r="U6109" s="6" t="s">
        <v>11771</v>
      </c>
      <c r="V6109" s="7" t="s">
        <v>11771</v>
      </c>
    </row>
    <row r="6110" spans="2:22" ht="15.6" x14ac:dyDescent="0.3">
      <c r="B6110" s="35" t="s">
        <v>5131</v>
      </c>
      <c r="C6110" s="35"/>
      <c r="D6110" s="6" t="s">
        <v>366</v>
      </c>
      <c r="E6110" s="8">
        <v>82.24</v>
      </c>
      <c r="F6110" s="8">
        <v>120.19</v>
      </c>
      <c r="G6110" s="6" t="s">
        <v>366</v>
      </c>
      <c r="H6110" s="6" t="s">
        <v>366</v>
      </c>
      <c r="I6110" s="7" t="s">
        <v>366</v>
      </c>
      <c r="J6110" s="6" t="s">
        <v>11771</v>
      </c>
      <c r="K6110" s="7" t="s">
        <v>11771</v>
      </c>
      <c r="M6110" s="35" t="s">
        <v>5131</v>
      </c>
      <c r="N6110" s="35"/>
      <c r="O6110" s="8">
        <v>63.6</v>
      </c>
      <c r="P6110" s="8">
        <v>67.97</v>
      </c>
      <c r="Q6110" s="8">
        <v>116.02</v>
      </c>
      <c r="R6110" s="8">
        <v>80.8</v>
      </c>
      <c r="S6110" s="8">
        <v>91.34</v>
      </c>
      <c r="T6110" s="9">
        <v>89.22</v>
      </c>
      <c r="U6110" s="6" t="s">
        <v>11771</v>
      </c>
      <c r="V6110" s="7" t="s">
        <v>11771</v>
      </c>
    </row>
    <row r="6111" spans="2:22" ht="15.6" x14ac:dyDescent="0.3">
      <c r="B6111" s="35" t="s">
        <v>5132</v>
      </c>
      <c r="C6111" s="35"/>
      <c r="D6111" s="6" t="s">
        <v>366</v>
      </c>
      <c r="E6111" s="8">
        <v>142.38999999999999</v>
      </c>
      <c r="F6111" s="8">
        <v>198.38</v>
      </c>
      <c r="G6111" s="6" t="s">
        <v>366</v>
      </c>
      <c r="H6111" s="6" t="s">
        <v>366</v>
      </c>
      <c r="I6111" s="7" t="s">
        <v>366</v>
      </c>
      <c r="J6111" s="6" t="s">
        <v>11771</v>
      </c>
      <c r="K6111" s="7" t="s">
        <v>11771</v>
      </c>
      <c r="M6111" s="35" t="s">
        <v>5132</v>
      </c>
      <c r="N6111" s="35"/>
      <c r="O6111" s="8">
        <v>87.78</v>
      </c>
      <c r="P6111" s="8">
        <v>86.05</v>
      </c>
      <c r="Q6111" s="8">
        <v>81.290000000000006</v>
      </c>
      <c r="R6111" s="8">
        <v>93.84</v>
      </c>
      <c r="S6111" s="8">
        <v>92.68</v>
      </c>
      <c r="T6111" s="9">
        <v>76.599999999999994</v>
      </c>
      <c r="U6111" s="6" t="s">
        <v>11771</v>
      </c>
      <c r="V6111" s="7" t="s">
        <v>11771</v>
      </c>
    </row>
    <row r="6112" spans="2:22" ht="15.6" x14ac:dyDescent="0.3">
      <c r="B6112" s="35" t="s">
        <v>5133</v>
      </c>
      <c r="C6112" s="35"/>
      <c r="D6112" s="6" t="s">
        <v>366</v>
      </c>
      <c r="E6112" s="8">
        <v>133.97999999999999</v>
      </c>
      <c r="F6112" s="8">
        <v>195.75</v>
      </c>
      <c r="G6112" s="6" t="s">
        <v>366</v>
      </c>
      <c r="H6112" s="6" t="s">
        <v>366</v>
      </c>
      <c r="I6112" s="7" t="s">
        <v>366</v>
      </c>
      <c r="J6112" s="6" t="s">
        <v>11771</v>
      </c>
      <c r="K6112" s="7" t="s">
        <v>11771</v>
      </c>
      <c r="M6112" s="35" t="s">
        <v>5133</v>
      </c>
      <c r="N6112" s="35"/>
      <c r="O6112" s="8">
        <v>103.61</v>
      </c>
      <c r="P6112" s="8">
        <v>110.74</v>
      </c>
      <c r="Q6112" s="8">
        <v>188.95</v>
      </c>
      <c r="R6112" s="8">
        <v>131.61000000000001</v>
      </c>
      <c r="S6112" s="8">
        <v>148.79</v>
      </c>
      <c r="T6112" s="9">
        <v>145.35</v>
      </c>
      <c r="U6112" s="6" t="s">
        <v>11771</v>
      </c>
      <c r="V6112" s="7" t="s">
        <v>11771</v>
      </c>
    </row>
    <row r="6113" spans="2:22" ht="15.6" x14ac:dyDescent="0.3">
      <c r="B6113" s="35" t="s">
        <v>5134</v>
      </c>
      <c r="C6113" s="35"/>
      <c r="D6113" s="6" t="s">
        <v>366</v>
      </c>
      <c r="E6113" s="8">
        <v>68.37</v>
      </c>
      <c r="F6113" s="8">
        <v>99.89</v>
      </c>
      <c r="G6113" s="6" t="s">
        <v>366</v>
      </c>
      <c r="H6113" s="6" t="s">
        <v>366</v>
      </c>
      <c r="I6113" s="7" t="s">
        <v>366</v>
      </c>
      <c r="J6113" s="6" t="s">
        <v>11771</v>
      </c>
      <c r="K6113" s="7" t="s">
        <v>11771</v>
      </c>
      <c r="M6113" s="35" t="s">
        <v>5134</v>
      </c>
      <c r="N6113" s="35"/>
      <c r="O6113" s="8">
        <v>52.85</v>
      </c>
      <c r="P6113" s="8">
        <v>56.49</v>
      </c>
      <c r="Q6113" s="8">
        <v>96.41</v>
      </c>
      <c r="R6113" s="8">
        <v>67.14</v>
      </c>
      <c r="S6113" s="8">
        <v>75.91</v>
      </c>
      <c r="T6113" s="9">
        <v>74.150000000000006</v>
      </c>
      <c r="U6113" s="6" t="s">
        <v>11771</v>
      </c>
      <c r="V6113" s="7" t="s">
        <v>11771</v>
      </c>
    </row>
    <row r="6114" spans="2:22" ht="15.6" x14ac:dyDescent="0.3">
      <c r="B6114" s="35" t="s">
        <v>5135</v>
      </c>
      <c r="C6114" s="35"/>
      <c r="D6114" s="6" t="s">
        <v>366</v>
      </c>
      <c r="E6114" s="8">
        <v>138.97</v>
      </c>
      <c r="F6114" s="8">
        <v>206.9</v>
      </c>
      <c r="G6114" s="6" t="s">
        <v>366</v>
      </c>
      <c r="H6114" s="6" t="s">
        <v>366</v>
      </c>
      <c r="I6114" s="7" t="s">
        <v>366</v>
      </c>
      <c r="J6114" s="6" t="s">
        <v>11771</v>
      </c>
      <c r="K6114" s="7" t="s">
        <v>11771</v>
      </c>
      <c r="M6114" s="35" t="s">
        <v>5135</v>
      </c>
      <c r="N6114" s="35"/>
      <c r="O6114" s="8">
        <v>60.82</v>
      </c>
      <c r="P6114" s="8">
        <v>81.47</v>
      </c>
      <c r="Q6114" s="8">
        <v>135.16</v>
      </c>
      <c r="R6114" s="8">
        <v>99.14</v>
      </c>
      <c r="S6114" s="8">
        <v>107.71</v>
      </c>
      <c r="T6114" s="9">
        <v>130.26</v>
      </c>
      <c r="U6114" s="6" t="s">
        <v>11771</v>
      </c>
      <c r="V6114" s="7" t="s">
        <v>11771</v>
      </c>
    </row>
    <row r="6115" spans="2:22" ht="15.6" x14ac:dyDescent="0.3">
      <c r="B6115" s="35" t="s">
        <v>5136</v>
      </c>
      <c r="C6115" s="35"/>
      <c r="D6115" s="6" t="s">
        <v>366</v>
      </c>
      <c r="E6115" s="8">
        <v>40.049999999999997</v>
      </c>
      <c r="F6115" s="8">
        <v>58.52</v>
      </c>
      <c r="G6115" s="6" t="s">
        <v>366</v>
      </c>
      <c r="H6115" s="6" t="s">
        <v>366</v>
      </c>
      <c r="I6115" s="7" t="s">
        <v>366</v>
      </c>
      <c r="J6115" s="6" t="s">
        <v>11771</v>
      </c>
      <c r="K6115" s="7" t="s">
        <v>11771</v>
      </c>
      <c r="M6115" s="35" t="s">
        <v>5136</v>
      </c>
      <c r="N6115" s="35"/>
      <c r="O6115" s="8">
        <v>30.97</v>
      </c>
      <c r="P6115" s="8">
        <v>33.1</v>
      </c>
      <c r="Q6115" s="8">
        <v>56.49</v>
      </c>
      <c r="R6115" s="8">
        <v>39.35</v>
      </c>
      <c r="S6115" s="8">
        <v>44.49</v>
      </c>
      <c r="T6115" s="9">
        <v>43.46</v>
      </c>
      <c r="U6115" s="6" t="s">
        <v>11771</v>
      </c>
      <c r="V6115" s="7" t="s">
        <v>11771</v>
      </c>
    </row>
    <row r="6116" spans="2:22" ht="15.6" x14ac:dyDescent="0.3">
      <c r="B6116" s="35" t="s">
        <v>5137</v>
      </c>
      <c r="C6116" s="35"/>
      <c r="D6116" s="6" t="s">
        <v>366</v>
      </c>
      <c r="E6116" s="8">
        <v>114.09</v>
      </c>
      <c r="F6116" s="8">
        <v>166.72</v>
      </c>
      <c r="G6116" s="6" t="s">
        <v>366</v>
      </c>
      <c r="H6116" s="6" t="s">
        <v>366</v>
      </c>
      <c r="I6116" s="7" t="s">
        <v>366</v>
      </c>
      <c r="J6116" s="6" t="s">
        <v>11771</v>
      </c>
      <c r="K6116" s="7" t="s">
        <v>11771</v>
      </c>
      <c r="M6116" s="35" t="s">
        <v>5137</v>
      </c>
      <c r="N6116" s="35"/>
      <c r="O6116" s="8">
        <v>88.23</v>
      </c>
      <c r="P6116" s="8">
        <v>94.31</v>
      </c>
      <c r="Q6116" s="8">
        <v>160.91999999999999</v>
      </c>
      <c r="R6116" s="8">
        <v>112.08</v>
      </c>
      <c r="S6116" s="8">
        <v>126.72</v>
      </c>
      <c r="T6116" s="9">
        <v>123.77</v>
      </c>
      <c r="U6116" s="6" t="s">
        <v>11771</v>
      </c>
      <c r="V6116" s="7" t="s">
        <v>11771</v>
      </c>
    </row>
    <row r="6117" spans="2:22" ht="15.6" x14ac:dyDescent="0.3">
      <c r="B6117" s="35" t="s">
        <v>5138</v>
      </c>
      <c r="C6117" s="35"/>
      <c r="D6117" s="6" t="s">
        <v>366</v>
      </c>
      <c r="E6117" s="8">
        <v>95.14</v>
      </c>
      <c r="F6117" s="8">
        <v>139.02000000000001</v>
      </c>
      <c r="G6117" s="6" t="s">
        <v>366</v>
      </c>
      <c r="H6117" s="6" t="s">
        <v>366</v>
      </c>
      <c r="I6117" s="7" t="s">
        <v>366</v>
      </c>
      <c r="J6117" s="6" t="s">
        <v>11771</v>
      </c>
      <c r="K6117" s="7" t="s">
        <v>11771</v>
      </c>
      <c r="M6117" s="35" t="s">
        <v>5138</v>
      </c>
      <c r="N6117" s="35"/>
      <c r="O6117" s="8">
        <v>73.56</v>
      </c>
      <c r="P6117" s="8">
        <v>78.62</v>
      </c>
      <c r="Q6117" s="8">
        <v>134.18</v>
      </c>
      <c r="R6117" s="8">
        <v>93.46</v>
      </c>
      <c r="S6117" s="8">
        <v>105.66</v>
      </c>
      <c r="T6117" s="9">
        <v>103.19</v>
      </c>
      <c r="U6117" s="6" t="s">
        <v>11771</v>
      </c>
      <c r="V6117" s="7" t="s">
        <v>11771</v>
      </c>
    </row>
    <row r="6118" spans="2:22" ht="15.6" x14ac:dyDescent="0.3">
      <c r="B6118" s="35" t="s">
        <v>5139</v>
      </c>
      <c r="C6118" s="35"/>
      <c r="D6118" s="6" t="s">
        <v>366</v>
      </c>
      <c r="E6118" s="8">
        <v>116.73</v>
      </c>
      <c r="F6118" s="8">
        <v>170.58</v>
      </c>
      <c r="G6118" s="6" t="s">
        <v>366</v>
      </c>
      <c r="H6118" s="6" t="s">
        <v>366</v>
      </c>
      <c r="I6118" s="7" t="s">
        <v>366</v>
      </c>
      <c r="J6118" s="6" t="s">
        <v>11771</v>
      </c>
      <c r="K6118" s="7" t="s">
        <v>11771</v>
      </c>
      <c r="M6118" s="35" t="s">
        <v>5139</v>
      </c>
      <c r="N6118" s="35"/>
      <c r="O6118" s="8">
        <v>90.27</v>
      </c>
      <c r="P6118" s="8">
        <v>96.47</v>
      </c>
      <c r="Q6118" s="8">
        <v>164.65</v>
      </c>
      <c r="R6118" s="8">
        <v>114.67</v>
      </c>
      <c r="S6118" s="8">
        <v>129.65</v>
      </c>
      <c r="T6118" s="9">
        <v>126.63</v>
      </c>
      <c r="U6118" s="6" t="s">
        <v>11771</v>
      </c>
      <c r="V6118" s="7" t="s">
        <v>11771</v>
      </c>
    </row>
    <row r="6119" spans="2:22" ht="15.6" x14ac:dyDescent="0.3">
      <c r="B6119" s="35" t="s">
        <v>5140</v>
      </c>
      <c r="C6119" s="35"/>
      <c r="D6119" s="6" t="s">
        <v>366</v>
      </c>
      <c r="E6119" s="8">
        <v>54.45</v>
      </c>
      <c r="F6119" s="8">
        <v>79.58</v>
      </c>
      <c r="G6119" s="6" t="s">
        <v>366</v>
      </c>
      <c r="H6119" s="6" t="s">
        <v>366</v>
      </c>
      <c r="I6119" s="7" t="s">
        <v>366</v>
      </c>
      <c r="J6119" s="6" t="s">
        <v>11771</v>
      </c>
      <c r="K6119" s="7" t="s">
        <v>11771</v>
      </c>
      <c r="M6119" s="35" t="s">
        <v>5140</v>
      </c>
      <c r="N6119" s="35"/>
      <c r="O6119" s="8">
        <v>42.11</v>
      </c>
      <c r="P6119" s="8">
        <v>45</v>
      </c>
      <c r="Q6119" s="8">
        <v>76.819999999999993</v>
      </c>
      <c r="R6119" s="8">
        <v>53.51</v>
      </c>
      <c r="S6119" s="8">
        <v>60.5</v>
      </c>
      <c r="T6119" s="9">
        <v>59.08</v>
      </c>
      <c r="U6119" s="6" t="s">
        <v>11771</v>
      </c>
      <c r="V6119" s="7" t="s">
        <v>11771</v>
      </c>
    </row>
    <row r="6120" spans="2:22" ht="15.6" x14ac:dyDescent="0.3">
      <c r="B6120" s="35" t="s">
        <v>5141</v>
      </c>
      <c r="C6120" s="35"/>
      <c r="D6120" s="6" t="s">
        <v>366</v>
      </c>
      <c r="E6120" s="8">
        <v>65.510000000000005</v>
      </c>
      <c r="F6120" s="8">
        <v>95.74</v>
      </c>
      <c r="G6120" s="6" t="s">
        <v>366</v>
      </c>
      <c r="H6120" s="6" t="s">
        <v>366</v>
      </c>
      <c r="I6120" s="7" t="s">
        <v>366</v>
      </c>
      <c r="J6120" s="6" t="s">
        <v>11771</v>
      </c>
      <c r="K6120" s="7" t="s">
        <v>11771</v>
      </c>
      <c r="M6120" s="35" t="s">
        <v>5141</v>
      </c>
      <c r="N6120" s="35"/>
      <c r="O6120" s="8">
        <v>50.66</v>
      </c>
      <c r="P6120" s="8">
        <v>54.16</v>
      </c>
      <c r="Q6120" s="8">
        <v>92.4</v>
      </c>
      <c r="R6120" s="8">
        <v>64.36</v>
      </c>
      <c r="S6120" s="8">
        <v>72.77</v>
      </c>
      <c r="T6120" s="9">
        <v>71.06</v>
      </c>
      <c r="U6120" s="6" t="s">
        <v>11771</v>
      </c>
      <c r="V6120" s="7" t="s">
        <v>11771</v>
      </c>
    </row>
    <row r="6121" spans="2:22" ht="15.6" x14ac:dyDescent="0.3">
      <c r="B6121" s="35" t="s">
        <v>5142</v>
      </c>
      <c r="C6121" s="35"/>
      <c r="D6121" s="6" t="s">
        <v>366</v>
      </c>
      <c r="E6121" s="8">
        <v>232.77</v>
      </c>
      <c r="F6121" s="8">
        <v>340.09</v>
      </c>
      <c r="G6121" s="6" t="s">
        <v>366</v>
      </c>
      <c r="H6121" s="6" t="s">
        <v>366</v>
      </c>
      <c r="I6121" s="7" t="s">
        <v>366</v>
      </c>
      <c r="J6121" s="6" t="s">
        <v>11771</v>
      </c>
      <c r="K6121" s="7" t="s">
        <v>11771</v>
      </c>
      <c r="M6121" s="35" t="s">
        <v>5142</v>
      </c>
      <c r="N6121" s="35"/>
      <c r="O6121" s="8">
        <v>179.98</v>
      </c>
      <c r="P6121" s="8">
        <v>192.37</v>
      </c>
      <c r="Q6121" s="8">
        <v>328.29</v>
      </c>
      <c r="R6121" s="8">
        <v>228.64</v>
      </c>
      <c r="S6121" s="8">
        <v>258.51</v>
      </c>
      <c r="T6121" s="9">
        <v>252.5</v>
      </c>
      <c r="U6121" s="6" t="s">
        <v>11771</v>
      </c>
      <c r="V6121" s="7" t="s">
        <v>11771</v>
      </c>
    </row>
    <row r="6122" spans="2:22" ht="15.6" x14ac:dyDescent="0.3">
      <c r="B6122" s="35" t="s">
        <v>5143</v>
      </c>
      <c r="C6122" s="35"/>
      <c r="D6122" s="6" t="s">
        <v>366</v>
      </c>
      <c r="E6122" s="8">
        <v>407.61</v>
      </c>
      <c r="F6122" s="8">
        <v>595.54999999999995</v>
      </c>
      <c r="G6122" s="6" t="s">
        <v>366</v>
      </c>
      <c r="H6122" s="6" t="s">
        <v>366</v>
      </c>
      <c r="I6122" s="7" t="s">
        <v>366</v>
      </c>
      <c r="J6122" s="6" t="s">
        <v>11771</v>
      </c>
      <c r="K6122" s="7" t="s">
        <v>11771</v>
      </c>
      <c r="M6122" s="35" t="s">
        <v>5143</v>
      </c>
      <c r="N6122" s="35"/>
      <c r="O6122" s="8">
        <v>315.17</v>
      </c>
      <c r="P6122" s="8">
        <v>336.87</v>
      </c>
      <c r="Q6122" s="8">
        <v>574.9</v>
      </c>
      <c r="R6122" s="8">
        <v>400.38</v>
      </c>
      <c r="S6122" s="8">
        <v>452.71</v>
      </c>
      <c r="T6122" s="9">
        <v>442.16</v>
      </c>
      <c r="U6122" s="6" t="s">
        <v>11771</v>
      </c>
      <c r="V6122" s="7" t="s">
        <v>11771</v>
      </c>
    </row>
    <row r="6123" spans="2:22" ht="15.6" x14ac:dyDescent="0.3">
      <c r="B6123" s="35" t="s">
        <v>5144</v>
      </c>
      <c r="C6123" s="35"/>
      <c r="D6123" s="6" t="s">
        <v>366</v>
      </c>
      <c r="E6123" s="8">
        <v>209.62</v>
      </c>
      <c r="F6123" s="8">
        <v>242.96</v>
      </c>
      <c r="G6123" s="6" t="s">
        <v>366</v>
      </c>
      <c r="H6123" s="6" t="s">
        <v>366</v>
      </c>
      <c r="I6123" s="7" t="s">
        <v>366</v>
      </c>
      <c r="J6123" s="6" t="s">
        <v>11771</v>
      </c>
      <c r="K6123" s="7" t="s">
        <v>11771</v>
      </c>
      <c r="M6123" s="35" t="s">
        <v>5144</v>
      </c>
      <c r="N6123" s="35"/>
      <c r="O6123" s="8">
        <v>168.18</v>
      </c>
      <c r="P6123" s="8">
        <v>149.37</v>
      </c>
      <c r="Q6123" s="8">
        <v>306.83999999999997</v>
      </c>
      <c r="R6123" s="8">
        <v>207.59</v>
      </c>
      <c r="S6123" s="8">
        <v>228.91</v>
      </c>
      <c r="T6123" s="9">
        <v>223.59</v>
      </c>
      <c r="U6123" s="6" t="s">
        <v>11771</v>
      </c>
      <c r="V6123" s="7" t="s">
        <v>11771</v>
      </c>
    </row>
    <row r="6124" spans="2:22" ht="15.6" x14ac:dyDescent="0.3">
      <c r="B6124" s="35" t="s">
        <v>5145</v>
      </c>
      <c r="C6124" s="35"/>
      <c r="D6124" s="6" t="s">
        <v>366</v>
      </c>
      <c r="E6124" s="8">
        <v>267.04000000000002</v>
      </c>
      <c r="F6124" s="8">
        <v>390.17</v>
      </c>
      <c r="G6124" s="6" t="s">
        <v>366</v>
      </c>
      <c r="H6124" s="6" t="s">
        <v>366</v>
      </c>
      <c r="I6124" s="7" t="s">
        <v>366</v>
      </c>
      <c r="J6124" s="6" t="s">
        <v>11771</v>
      </c>
      <c r="K6124" s="7" t="s">
        <v>11771</v>
      </c>
      <c r="M6124" s="35" t="s">
        <v>5145</v>
      </c>
      <c r="N6124" s="35"/>
      <c r="O6124" s="8">
        <v>206.49</v>
      </c>
      <c r="P6124" s="8">
        <v>220.7</v>
      </c>
      <c r="Q6124" s="8">
        <v>376.64</v>
      </c>
      <c r="R6124" s="8">
        <v>262.3</v>
      </c>
      <c r="S6124" s="8">
        <v>296.60000000000002</v>
      </c>
      <c r="T6124" s="9">
        <v>289.68</v>
      </c>
      <c r="U6124" s="6" t="s">
        <v>11771</v>
      </c>
      <c r="V6124" s="7" t="s">
        <v>11771</v>
      </c>
    </row>
    <row r="6125" spans="2:22" ht="15.6" x14ac:dyDescent="0.3">
      <c r="B6125" s="35" t="s">
        <v>5146</v>
      </c>
      <c r="C6125" s="35"/>
      <c r="D6125" s="6" t="s">
        <v>366</v>
      </c>
      <c r="E6125" s="8">
        <v>241.79</v>
      </c>
      <c r="F6125" s="8">
        <v>353.28</v>
      </c>
      <c r="G6125" s="6" t="s">
        <v>366</v>
      </c>
      <c r="H6125" s="6" t="s">
        <v>366</v>
      </c>
      <c r="I6125" s="7" t="s">
        <v>366</v>
      </c>
      <c r="J6125" s="6" t="s">
        <v>11771</v>
      </c>
      <c r="K6125" s="7" t="s">
        <v>11771</v>
      </c>
      <c r="M6125" s="35" t="s">
        <v>5146</v>
      </c>
      <c r="N6125" s="35"/>
      <c r="O6125" s="8">
        <v>186.96</v>
      </c>
      <c r="P6125" s="8">
        <v>199.83</v>
      </c>
      <c r="Q6125" s="8">
        <v>341.01</v>
      </c>
      <c r="R6125" s="8">
        <v>237.51</v>
      </c>
      <c r="S6125" s="8">
        <v>268.52999999999997</v>
      </c>
      <c r="T6125" s="9">
        <v>262.27999999999997</v>
      </c>
      <c r="U6125" s="6" t="s">
        <v>11771</v>
      </c>
      <c r="V6125" s="7" t="s">
        <v>11771</v>
      </c>
    </row>
    <row r="6126" spans="2:22" ht="15.6" x14ac:dyDescent="0.3">
      <c r="B6126" s="35" t="s">
        <v>5147</v>
      </c>
      <c r="C6126" s="35"/>
      <c r="D6126" s="6" t="s">
        <v>366</v>
      </c>
      <c r="E6126" s="8">
        <v>178</v>
      </c>
      <c r="F6126" s="8">
        <v>260.06</v>
      </c>
      <c r="G6126" s="6" t="s">
        <v>366</v>
      </c>
      <c r="H6126" s="6" t="s">
        <v>366</v>
      </c>
      <c r="I6126" s="7" t="s">
        <v>366</v>
      </c>
      <c r="J6126" s="6" t="s">
        <v>11771</v>
      </c>
      <c r="K6126" s="7" t="s">
        <v>11771</v>
      </c>
      <c r="M6126" s="35" t="s">
        <v>5147</v>
      </c>
      <c r="N6126" s="35"/>
      <c r="O6126" s="8">
        <v>137.63</v>
      </c>
      <c r="P6126" s="8">
        <v>147.1</v>
      </c>
      <c r="Q6126" s="8">
        <v>251.05</v>
      </c>
      <c r="R6126" s="8">
        <v>174.84</v>
      </c>
      <c r="S6126" s="8">
        <v>197.69</v>
      </c>
      <c r="T6126" s="9">
        <v>193.08</v>
      </c>
      <c r="U6126" s="6" t="s">
        <v>11771</v>
      </c>
      <c r="V6126" s="7" t="s">
        <v>11771</v>
      </c>
    </row>
    <row r="6127" spans="2:22" ht="15.6" x14ac:dyDescent="0.3">
      <c r="B6127" s="35" t="s">
        <v>5148</v>
      </c>
      <c r="C6127" s="35"/>
      <c r="D6127" s="6" t="s">
        <v>366</v>
      </c>
      <c r="E6127" s="8">
        <v>374.95</v>
      </c>
      <c r="F6127" s="8">
        <v>547.86</v>
      </c>
      <c r="G6127" s="6" t="s">
        <v>366</v>
      </c>
      <c r="H6127" s="6" t="s">
        <v>366</v>
      </c>
      <c r="I6127" s="7" t="s">
        <v>366</v>
      </c>
      <c r="J6127" s="6" t="s">
        <v>11771</v>
      </c>
      <c r="K6127" s="7" t="s">
        <v>11771</v>
      </c>
      <c r="M6127" s="35" t="s">
        <v>5148</v>
      </c>
      <c r="N6127" s="35"/>
      <c r="O6127" s="8">
        <v>289.92</v>
      </c>
      <c r="P6127" s="8">
        <v>309.88</v>
      </c>
      <c r="Q6127" s="8">
        <v>528.85</v>
      </c>
      <c r="R6127" s="8">
        <v>368.3</v>
      </c>
      <c r="S6127" s="8">
        <v>416.43</v>
      </c>
      <c r="T6127" s="9">
        <v>406.74</v>
      </c>
      <c r="U6127" s="6" t="s">
        <v>11771</v>
      </c>
      <c r="V6127" s="7" t="s">
        <v>11771</v>
      </c>
    </row>
    <row r="6128" spans="2:22" ht="15.6" x14ac:dyDescent="0.3">
      <c r="B6128" s="35" t="s">
        <v>5149</v>
      </c>
      <c r="C6128" s="35"/>
      <c r="D6128" s="6" t="s">
        <v>366</v>
      </c>
      <c r="E6128" s="8">
        <v>312.58</v>
      </c>
      <c r="F6128" s="8">
        <v>456.71</v>
      </c>
      <c r="G6128" s="6" t="s">
        <v>366</v>
      </c>
      <c r="H6128" s="6" t="s">
        <v>366</v>
      </c>
      <c r="I6128" s="7" t="s">
        <v>366</v>
      </c>
      <c r="J6128" s="6" t="s">
        <v>11771</v>
      </c>
      <c r="K6128" s="7" t="s">
        <v>11771</v>
      </c>
      <c r="M6128" s="35" t="s">
        <v>5149</v>
      </c>
      <c r="N6128" s="35"/>
      <c r="O6128" s="8">
        <v>241.69</v>
      </c>
      <c r="P6128" s="8">
        <v>258.33</v>
      </c>
      <c r="Q6128" s="8">
        <v>440.86</v>
      </c>
      <c r="R6128" s="8">
        <v>307.04000000000002</v>
      </c>
      <c r="S6128" s="8">
        <v>347.15</v>
      </c>
      <c r="T6128" s="9">
        <v>339.08</v>
      </c>
      <c r="U6128" s="6" t="s">
        <v>11771</v>
      </c>
      <c r="V6128" s="7" t="s">
        <v>11771</v>
      </c>
    </row>
    <row r="6129" spans="2:22" ht="15.6" x14ac:dyDescent="0.3">
      <c r="B6129" s="35" t="s">
        <v>5150</v>
      </c>
      <c r="C6129" s="35"/>
      <c r="D6129" s="6" t="s">
        <v>366</v>
      </c>
      <c r="E6129" s="8">
        <v>335.6</v>
      </c>
      <c r="F6129" s="8">
        <v>490.34</v>
      </c>
      <c r="G6129" s="6" t="s">
        <v>366</v>
      </c>
      <c r="H6129" s="6" t="s">
        <v>366</v>
      </c>
      <c r="I6129" s="7" t="s">
        <v>366</v>
      </c>
      <c r="J6129" s="6" t="s">
        <v>11771</v>
      </c>
      <c r="K6129" s="7" t="s">
        <v>11771</v>
      </c>
      <c r="M6129" s="35" t="s">
        <v>5150</v>
      </c>
      <c r="N6129" s="35"/>
      <c r="O6129" s="8">
        <v>259.5</v>
      </c>
      <c r="P6129" s="8">
        <v>277.36</v>
      </c>
      <c r="Q6129" s="8">
        <v>473.33</v>
      </c>
      <c r="R6129" s="8">
        <v>329.66</v>
      </c>
      <c r="S6129" s="8">
        <v>372.73</v>
      </c>
      <c r="T6129" s="9">
        <v>364.05</v>
      </c>
      <c r="U6129" s="6" t="s">
        <v>11771</v>
      </c>
      <c r="V6129" s="7" t="s">
        <v>11771</v>
      </c>
    </row>
    <row r="6130" spans="2:22" ht="15.6" x14ac:dyDescent="0.3">
      <c r="B6130" s="35" t="s">
        <v>5151</v>
      </c>
      <c r="C6130" s="35"/>
      <c r="D6130" s="6" t="s">
        <v>366</v>
      </c>
      <c r="E6130" s="8">
        <v>176.73</v>
      </c>
      <c r="F6130" s="8">
        <v>238.69</v>
      </c>
      <c r="G6130" s="6" t="s">
        <v>366</v>
      </c>
      <c r="H6130" s="6" t="s">
        <v>366</v>
      </c>
      <c r="I6130" s="7" t="s">
        <v>366</v>
      </c>
      <c r="J6130" s="6" t="s">
        <v>11771</v>
      </c>
      <c r="K6130" s="7" t="s">
        <v>11771</v>
      </c>
      <c r="M6130" s="35" t="s">
        <v>5151</v>
      </c>
      <c r="N6130" s="35"/>
      <c r="O6130" s="8">
        <v>111.93</v>
      </c>
      <c r="P6130" s="8">
        <v>127.31</v>
      </c>
      <c r="Q6130" s="8">
        <v>217.26</v>
      </c>
      <c r="R6130" s="8">
        <v>150.37</v>
      </c>
      <c r="S6130" s="8">
        <v>171.08</v>
      </c>
      <c r="T6130" s="9">
        <v>167.09</v>
      </c>
      <c r="U6130" s="6" t="s">
        <v>11771</v>
      </c>
      <c r="V6130" s="7" t="s">
        <v>11771</v>
      </c>
    </row>
    <row r="6131" spans="2:22" ht="15.6" x14ac:dyDescent="0.3">
      <c r="B6131" s="35" t="s">
        <v>5152</v>
      </c>
      <c r="C6131" s="35"/>
      <c r="D6131" s="6" t="s">
        <v>366</v>
      </c>
      <c r="E6131" s="8">
        <v>47.06</v>
      </c>
      <c r="F6131" s="8">
        <v>68.760000000000005</v>
      </c>
      <c r="G6131" s="6" t="s">
        <v>366</v>
      </c>
      <c r="H6131" s="6" t="s">
        <v>366</v>
      </c>
      <c r="I6131" s="7" t="s">
        <v>366</v>
      </c>
      <c r="J6131" s="6" t="s">
        <v>11771</v>
      </c>
      <c r="K6131" s="7" t="s">
        <v>11771</v>
      </c>
      <c r="M6131" s="35" t="s">
        <v>5152</v>
      </c>
      <c r="N6131" s="35"/>
      <c r="O6131" s="8">
        <v>36.380000000000003</v>
      </c>
      <c r="P6131" s="8">
        <v>38.89</v>
      </c>
      <c r="Q6131" s="8">
        <v>66.38</v>
      </c>
      <c r="R6131" s="8">
        <v>46.23</v>
      </c>
      <c r="S6131" s="8">
        <v>52.25</v>
      </c>
      <c r="T6131" s="9">
        <v>51.04</v>
      </c>
      <c r="U6131" s="6" t="s">
        <v>11771</v>
      </c>
      <c r="V6131" s="7" t="s">
        <v>11771</v>
      </c>
    </row>
    <row r="6132" spans="2:22" ht="15.6" x14ac:dyDescent="0.3">
      <c r="B6132" s="35" t="s">
        <v>5153</v>
      </c>
      <c r="C6132" s="35"/>
      <c r="D6132" s="6" t="s">
        <v>366</v>
      </c>
      <c r="E6132" s="8">
        <v>193.81</v>
      </c>
      <c r="F6132" s="8">
        <v>272.05</v>
      </c>
      <c r="G6132" s="6" t="s">
        <v>366</v>
      </c>
      <c r="H6132" s="6" t="s">
        <v>366</v>
      </c>
      <c r="I6132" s="7" t="s">
        <v>366</v>
      </c>
      <c r="J6132" s="6" t="s">
        <v>11771</v>
      </c>
      <c r="K6132" s="7" t="s">
        <v>11771</v>
      </c>
      <c r="M6132" s="35" t="s">
        <v>5153</v>
      </c>
      <c r="N6132" s="35"/>
      <c r="O6132" s="8">
        <v>143.13</v>
      </c>
      <c r="P6132" s="8">
        <v>148.56</v>
      </c>
      <c r="Q6132" s="8">
        <v>261.08</v>
      </c>
      <c r="R6132" s="8">
        <v>181.82</v>
      </c>
      <c r="S6132" s="8">
        <v>199.46</v>
      </c>
      <c r="T6132" s="9">
        <v>211.55</v>
      </c>
      <c r="U6132" s="6" t="s">
        <v>11771</v>
      </c>
      <c r="V6132" s="7" t="s">
        <v>11771</v>
      </c>
    </row>
    <row r="6133" spans="2:22" ht="15.6" x14ac:dyDescent="0.3">
      <c r="B6133" s="35" t="s">
        <v>5154</v>
      </c>
      <c r="C6133" s="35"/>
      <c r="D6133" s="6" t="s">
        <v>366</v>
      </c>
      <c r="E6133" s="8">
        <v>212.94</v>
      </c>
      <c r="F6133" s="8">
        <v>288.62</v>
      </c>
      <c r="G6133" s="6" t="s">
        <v>366</v>
      </c>
      <c r="H6133" s="6" t="s">
        <v>366</v>
      </c>
      <c r="I6133" s="7" t="s">
        <v>366</v>
      </c>
      <c r="J6133" s="6" t="s">
        <v>11771</v>
      </c>
      <c r="K6133" s="7" t="s">
        <v>11771</v>
      </c>
      <c r="M6133" s="35" t="s">
        <v>5154</v>
      </c>
      <c r="N6133" s="35"/>
      <c r="O6133" s="8">
        <v>146.07</v>
      </c>
      <c r="P6133" s="8">
        <v>171.38</v>
      </c>
      <c r="Q6133" s="8">
        <v>292.47000000000003</v>
      </c>
      <c r="R6133" s="8">
        <v>186.2</v>
      </c>
      <c r="S6133" s="8">
        <v>230.3</v>
      </c>
      <c r="T6133" s="9">
        <v>224.96</v>
      </c>
      <c r="U6133" s="6" t="s">
        <v>11771</v>
      </c>
      <c r="V6133" s="7" t="s">
        <v>11771</v>
      </c>
    </row>
    <row r="6134" spans="2:22" ht="15.6" x14ac:dyDescent="0.3">
      <c r="B6134" s="35" t="s">
        <v>11640</v>
      </c>
      <c r="C6134" s="35"/>
      <c r="D6134" s="6" t="s">
        <v>366</v>
      </c>
      <c r="E6134" s="8">
        <v>199.41</v>
      </c>
      <c r="F6134" s="8">
        <v>270.29000000000002</v>
      </c>
      <c r="G6134" s="6" t="s">
        <v>366</v>
      </c>
      <c r="H6134" s="6" t="s">
        <v>366</v>
      </c>
      <c r="I6134" s="7" t="s">
        <v>366</v>
      </c>
      <c r="J6134" s="6" t="s">
        <v>11771</v>
      </c>
      <c r="K6134" s="7" t="s">
        <v>11771</v>
      </c>
      <c r="M6134" s="35" t="s">
        <v>11640</v>
      </c>
      <c r="N6134" s="35"/>
      <c r="O6134" s="8">
        <v>136.79</v>
      </c>
      <c r="P6134" s="8">
        <v>160.5</v>
      </c>
      <c r="Q6134" s="8">
        <v>273.89999999999998</v>
      </c>
      <c r="R6134" s="8">
        <v>174.38</v>
      </c>
      <c r="S6134" s="8">
        <v>215.68</v>
      </c>
      <c r="T6134" s="9">
        <v>210.67</v>
      </c>
      <c r="U6134" s="6" t="s">
        <v>11771</v>
      </c>
      <c r="V6134" s="7" t="s">
        <v>11771</v>
      </c>
    </row>
    <row r="6135" spans="2:22" ht="15.6" x14ac:dyDescent="0.3">
      <c r="B6135" s="35" t="s">
        <v>5155</v>
      </c>
      <c r="C6135" s="35"/>
      <c r="D6135" s="6" t="s">
        <v>366</v>
      </c>
      <c r="E6135" s="8">
        <v>157.44</v>
      </c>
      <c r="F6135" s="8">
        <v>207.41</v>
      </c>
      <c r="G6135" s="6" t="s">
        <v>366</v>
      </c>
      <c r="H6135" s="6" t="s">
        <v>366</v>
      </c>
      <c r="I6135" s="7" t="s">
        <v>366</v>
      </c>
      <c r="J6135" s="6" t="s">
        <v>11771</v>
      </c>
      <c r="K6135" s="7" t="s">
        <v>11771</v>
      </c>
      <c r="M6135" s="35" t="s">
        <v>5155</v>
      </c>
      <c r="N6135" s="35"/>
      <c r="O6135" s="8">
        <v>121.94</v>
      </c>
      <c r="P6135" s="8">
        <v>130.34</v>
      </c>
      <c r="Q6135" s="8">
        <v>222.43</v>
      </c>
      <c r="R6135" s="8">
        <v>154.91</v>
      </c>
      <c r="S6135" s="8">
        <v>175.16</v>
      </c>
      <c r="T6135" s="9">
        <v>171.07</v>
      </c>
      <c r="U6135" s="6" t="s">
        <v>11771</v>
      </c>
      <c r="V6135" s="7" t="s">
        <v>11771</v>
      </c>
    </row>
    <row r="6136" spans="2:22" ht="15.6" x14ac:dyDescent="0.3">
      <c r="B6136" s="35" t="s">
        <v>5156</v>
      </c>
      <c r="C6136" s="35"/>
      <c r="D6136" s="6" t="s">
        <v>366</v>
      </c>
      <c r="E6136" s="8">
        <v>178.71</v>
      </c>
      <c r="F6136" s="8">
        <v>261.12</v>
      </c>
      <c r="G6136" s="6" t="s">
        <v>366</v>
      </c>
      <c r="H6136" s="6" t="s">
        <v>366</v>
      </c>
      <c r="I6136" s="7" t="s">
        <v>366</v>
      </c>
      <c r="J6136" s="6" t="s">
        <v>11771</v>
      </c>
      <c r="K6136" s="7" t="s">
        <v>11771</v>
      </c>
      <c r="M6136" s="35" t="s">
        <v>5156</v>
      </c>
      <c r="N6136" s="35"/>
      <c r="O6136" s="8">
        <v>138.19</v>
      </c>
      <c r="P6136" s="8">
        <v>147.69999999999999</v>
      </c>
      <c r="Q6136" s="8">
        <v>252.06</v>
      </c>
      <c r="R6136" s="8">
        <v>175.54</v>
      </c>
      <c r="S6136" s="8">
        <v>198.49</v>
      </c>
      <c r="T6136" s="9">
        <v>193.85</v>
      </c>
      <c r="U6136" s="6" t="s">
        <v>11771</v>
      </c>
      <c r="V6136" s="7" t="s">
        <v>11771</v>
      </c>
    </row>
    <row r="6137" spans="2:22" ht="15.6" x14ac:dyDescent="0.3">
      <c r="B6137" s="35" t="s">
        <v>5157</v>
      </c>
      <c r="C6137" s="35"/>
      <c r="D6137" s="6" t="s">
        <v>366</v>
      </c>
      <c r="E6137" s="8">
        <v>219.57</v>
      </c>
      <c r="F6137" s="8">
        <v>320.83</v>
      </c>
      <c r="G6137" s="6" t="s">
        <v>366</v>
      </c>
      <c r="H6137" s="6" t="s">
        <v>366</v>
      </c>
      <c r="I6137" s="7" t="s">
        <v>366</v>
      </c>
      <c r="J6137" s="6" t="s">
        <v>11771</v>
      </c>
      <c r="K6137" s="7" t="s">
        <v>11771</v>
      </c>
      <c r="M6137" s="35" t="s">
        <v>5157</v>
      </c>
      <c r="N6137" s="35"/>
      <c r="O6137" s="8">
        <v>169.79</v>
      </c>
      <c r="P6137" s="8">
        <v>181.47</v>
      </c>
      <c r="Q6137" s="8">
        <v>309.7</v>
      </c>
      <c r="R6137" s="8">
        <v>215.68</v>
      </c>
      <c r="S6137" s="8">
        <v>243.87</v>
      </c>
      <c r="T6137" s="9">
        <v>238.19</v>
      </c>
      <c r="U6137" s="6" t="s">
        <v>11771</v>
      </c>
      <c r="V6137" s="7" t="s">
        <v>11771</v>
      </c>
    </row>
    <row r="6138" spans="2:22" ht="15.6" x14ac:dyDescent="0.3">
      <c r="B6138" s="35" t="s">
        <v>11641</v>
      </c>
      <c r="C6138" s="35"/>
      <c r="D6138" s="6" t="s">
        <v>366</v>
      </c>
      <c r="E6138" s="8">
        <v>199.41</v>
      </c>
      <c r="F6138" s="8">
        <v>270.29000000000002</v>
      </c>
      <c r="G6138" s="6" t="s">
        <v>366</v>
      </c>
      <c r="H6138" s="6" t="s">
        <v>366</v>
      </c>
      <c r="I6138" s="7" t="s">
        <v>366</v>
      </c>
      <c r="J6138" s="6" t="s">
        <v>11771</v>
      </c>
      <c r="K6138" s="7" t="s">
        <v>11771</v>
      </c>
      <c r="M6138" s="35" t="s">
        <v>11641</v>
      </c>
      <c r="N6138" s="35"/>
      <c r="O6138" s="8">
        <v>136.79</v>
      </c>
      <c r="P6138" s="8">
        <v>160.5</v>
      </c>
      <c r="Q6138" s="8">
        <v>273.89999999999998</v>
      </c>
      <c r="R6138" s="8">
        <v>174.38</v>
      </c>
      <c r="S6138" s="8">
        <v>215.68</v>
      </c>
      <c r="T6138" s="9">
        <v>210.67</v>
      </c>
      <c r="U6138" s="6" t="s">
        <v>11771</v>
      </c>
      <c r="V6138" s="7" t="s">
        <v>11771</v>
      </c>
    </row>
    <row r="6139" spans="2:22" ht="15.6" x14ac:dyDescent="0.3">
      <c r="B6139" s="35" t="s">
        <v>5158</v>
      </c>
      <c r="C6139" s="35"/>
      <c r="D6139" s="6" t="s">
        <v>366</v>
      </c>
      <c r="E6139" s="8">
        <v>80.290000000000006</v>
      </c>
      <c r="F6139" s="8">
        <v>139.81</v>
      </c>
      <c r="G6139" s="6" t="s">
        <v>366</v>
      </c>
      <c r="H6139" s="6" t="s">
        <v>366</v>
      </c>
      <c r="I6139" s="7" t="s">
        <v>366</v>
      </c>
      <c r="J6139" s="6" t="s">
        <v>11771</v>
      </c>
      <c r="K6139" s="7" t="s">
        <v>11771</v>
      </c>
      <c r="M6139" s="35" t="s">
        <v>5158</v>
      </c>
      <c r="N6139" s="35"/>
      <c r="O6139" s="8">
        <v>56.89</v>
      </c>
      <c r="P6139" s="8">
        <v>55.94</v>
      </c>
      <c r="Q6139" s="8">
        <v>110.29</v>
      </c>
      <c r="R6139" s="8">
        <v>84.79</v>
      </c>
      <c r="S6139" s="8">
        <v>74.38</v>
      </c>
      <c r="T6139" s="9">
        <v>65.77</v>
      </c>
      <c r="U6139" s="6" t="s">
        <v>11771</v>
      </c>
      <c r="V6139" s="7" t="s">
        <v>11771</v>
      </c>
    </row>
    <row r="6140" spans="2:22" ht="15.6" x14ac:dyDescent="0.3">
      <c r="B6140" s="35" t="s">
        <v>5159</v>
      </c>
      <c r="C6140" s="35"/>
      <c r="D6140" s="6" t="s">
        <v>366</v>
      </c>
      <c r="E6140" s="8">
        <v>120.68</v>
      </c>
      <c r="F6140" s="8">
        <v>176.35</v>
      </c>
      <c r="G6140" s="6" t="s">
        <v>366</v>
      </c>
      <c r="H6140" s="6" t="s">
        <v>366</v>
      </c>
      <c r="I6140" s="7" t="s">
        <v>366</v>
      </c>
      <c r="J6140" s="6" t="s">
        <v>11771</v>
      </c>
      <c r="K6140" s="7" t="s">
        <v>11771</v>
      </c>
      <c r="M6140" s="35" t="s">
        <v>5159</v>
      </c>
      <c r="N6140" s="35"/>
      <c r="O6140" s="8">
        <v>78.81</v>
      </c>
      <c r="P6140" s="8">
        <v>82.03</v>
      </c>
      <c r="Q6140" s="8">
        <v>157.77000000000001</v>
      </c>
      <c r="R6140" s="8">
        <v>105.59</v>
      </c>
      <c r="S6140" s="8">
        <v>112.23</v>
      </c>
      <c r="T6140" s="9">
        <v>117.1</v>
      </c>
      <c r="U6140" s="6" t="s">
        <v>11771</v>
      </c>
      <c r="V6140" s="7" t="s">
        <v>11771</v>
      </c>
    </row>
    <row r="6141" spans="2:22" ht="15.6" x14ac:dyDescent="0.3">
      <c r="B6141" s="35" t="s">
        <v>5160</v>
      </c>
      <c r="C6141" s="35"/>
      <c r="D6141" s="6" t="s">
        <v>366</v>
      </c>
      <c r="E6141" s="8">
        <v>122.11</v>
      </c>
      <c r="F6141" s="8">
        <v>178.42</v>
      </c>
      <c r="G6141" s="6" t="s">
        <v>366</v>
      </c>
      <c r="H6141" s="6" t="s">
        <v>366</v>
      </c>
      <c r="I6141" s="7" t="s">
        <v>366</v>
      </c>
      <c r="J6141" s="6" t="s">
        <v>11771</v>
      </c>
      <c r="K6141" s="7" t="s">
        <v>11771</v>
      </c>
      <c r="M6141" s="35" t="s">
        <v>5160</v>
      </c>
      <c r="N6141" s="35"/>
      <c r="O6141" s="8">
        <v>94.42</v>
      </c>
      <c r="P6141" s="8">
        <v>100.92</v>
      </c>
      <c r="Q6141" s="8">
        <v>172.23</v>
      </c>
      <c r="R6141" s="8">
        <v>119.95</v>
      </c>
      <c r="S6141" s="8">
        <v>135.62</v>
      </c>
      <c r="T6141" s="9">
        <v>132.46</v>
      </c>
      <c r="U6141" s="6" t="s">
        <v>11771</v>
      </c>
      <c r="V6141" s="7" t="s">
        <v>11771</v>
      </c>
    </row>
    <row r="6142" spans="2:22" ht="15.6" x14ac:dyDescent="0.3">
      <c r="B6142" s="35" t="s">
        <v>5161</v>
      </c>
      <c r="C6142" s="35"/>
      <c r="D6142" s="6" t="s">
        <v>366</v>
      </c>
      <c r="E6142" s="8">
        <v>195.53</v>
      </c>
      <c r="F6142" s="8">
        <v>285.70999999999998</v>
      </c>
      <c r="G6142" s="6" t="s">
        <v>366</v>
      </c>
      <c r="H6142" s="6" t="s">
        <v>366</v>
      </c>
      <c r="I6142" s="7" t="s">
        <v>366</v>
      </c>
      <c r="J6142" s="6" t="s">
        <v>11771</v>
      </c>
      <c r="K6142" s="7" t="s">
        <v>11771</v>
      </c>
      <c r="M6142" s="35" t="s">
        <v>5161</v>
      </c>
      <c r="N6142" s="35"/>
      <c r="O6142" s="8">
        <v>151.19</v>
      </c>
      <c r="P6142" s="8">
        <v>161.61000000000001</v>
      </c>
      <c r="Q6142" s="8">
        <v>275.77999999999997</v>
      </c>
      <c r="R6142" s="8">
        <v>192.08</v>
      </c>
      <c r="S6142" s="8">
        <v>217.18</v>
      </c>
      <c r="T6142" s="9">
        <v>212.11</v>
      </c>
      <c r="U6142" s="6" t="s">
        <v>11771</v>
      </c>
      <c r="V6142" s="7" t="s">
        <v>11771</v>
      </c>
    </row>
    <row r="6143" spans="2:22" ht="15.6" x14ac:dyDescent="0.3">
      <c r="B6143" s="35" t="s">
        <v>5162</v>
      </c>
      <c r="C6143" s="35"/>
      <c r="D6143" s="6" t="s">
        <v>366</v>
      </c>
      <c r="E6143" s="8">
        <v>176.77</v>
      </c>
      <c r="F6143" s="8">
        <v>258.29000000000002</v>
      </c>
      <c r="G6143" s="6" t="s">
        <v>366</v>
      </c>
      <c r="H6143" s="6" t="s">
        <v>366</v>
      </c>
      <c r="I6143" s="7" t="s">
        <v>366</v>
      </c>
      <c r="J6143" s="6" t="s">
        <v>11771</v>
      </c>
      <c r="K6143" s="7" t="s">
        <v>11771</v>
      </c>
      <c r="M6143" s="35" t="s">
        <v>5162</v>
      </c>
      <c r="N6143" s="35"/>
      <c r="O6143" s="8">
        <v>136.69</v>
      </c>
      <c r="P6143" s="8">
        <v>146.1</v>
      </c>
      <c r="Q6143" s="8">
        <v>249.33</v>
      </c>
      <c r="R6143" s="8">
        <v>173.63</v>
      </c>
      <c r="S6143" s="8">
        <v>196.33</v>
      </c>
      <c r="T6143" s="9">
        <v>191.76</v>
      </c>
      <c r="U6143" s="6" t="s">
        <v>11771</v>
      </c>
      <c r="V6143" s="7" t="s">
        <v>11771</v>
      </c>
    </row>
    <row r="6144" spans="2:22" ht="15.6" x14ac:dyDescent="0.3">
      <c r="B6144" s="35" t="s">
        <v>5163</v>
      </c>
      <c r="C6144" s="35"/>
      <c r="D6144" s="6" t="s">
        <v>366</v>
      </c>
      <c r="E6144" s="8">
        <v>363</v>
      </c>
      <c r="F6144" s="8">
        <v>530.34</v>
      </c>
      <c r="G6144" s="6" t="s">
        <v>366</v>
      </c>
      <c r="H6144" s="6" t="s">
        <v>366</v>
      </c>
      <c r="I6144" s="7" t="s">
        <v>366</v>
      </c>
      <c r="J6144" s="6" t="s">
        <v>11771</v>
      </c>
      <c r="K6144" s="7" t="s">
        <v>11771</v>
      </c>
      <c r="M6144" s="35" t="s">
        <v>5163</v>
      </c>
      <c r="N6144" s="35"/>
      <c r="O6144" s="8">
        <v>280.67</v>
      </c>
      <c r="P6144" s="8">
        <v>300</v>
      </c>
      <c r="Q6144" s="8">
        <v>511.96</v>
      </c>
      <c r="R6144" s="8">
        <v>356.55</v>
      </c>
      <c r="S6144" s="8">
        <v>403.14</v>
      </c>
      <c r="T6144" s="9">
        <v>393.76</v>
      </c>
      <c r="U6144" s="6" t="s">
        <v>11771</v>
      </c>
      <c r="V6144" s="7" t="s">
        <v>11771</v>
      </c>
    </row>
    <row r="6145" spans="2:22" ht="15.6" x14ac:dyDescent="0.3">
      <c r="B6145" s="35" t="s">
        <v>5164</v>
      </c>
      <c r="C6145" s="35"/>
      <c r="D6145" s="6" t="s">
        <v>366</v>
      </c>
      <c r="E6145" s="8">
        <v>224.65</v>
      </c>
      <c r="F6145" s="8">
        <v>189.62</v>
      </c>
      <c r="G6145" s="6" t="s">
        <v>366</v>
      </c>
      <c r="H6145" s="6" t="s">
        <v>366</v>
      </c>
      <c r="I6145" s="7" t="s">
        <v>366</v>
      </c>
      <c r="J6145" s="6" t="s">
        <v>11771</v>
      </c>
      <c r="K6145" s="7" t="s">
        <v>11771</v>
      </c>
      <c r="M6145" s="35" t="s">
        <v>5164</v>
      </c>
      <c r="N6145" s="35"/>
      <c r="O6145" s="8">
        <v>86.77</v>
      </c>
      <c r="P6145" s="8">
        <v>113.24</v>
      </c>
      <c r="Q6145" s="8">
        <v>142.24</v>
      </c>
      <c r="R6145" s="8">
        <v>120.7</v>
      </c>
      <c r="S6145" s="8">
        <v>114.92</v>
      </c>
      <c r="T6145" s="9">
        <v>171.5</v>
      </c>
      <c r="U6145" s="6" t="s">
        <v>11771</v>
      </c>
      <c r="V6145" s="7" t="s">
        <v>11771</v>
      </c>
    </row>
    <row r="6146" spans="2:22" ht="15.6" x14ac:dyDescent="0.3">
      <c r="B6146" s="35" t="s">
        <v>5165</v>
      </c>
      <c r="C6146" s="35"/>
      <c r="D6146" s="6" t="s">
        <v>366</v>
      </c>
      <c r="E6146" s="8">
        <v>59.76</v>
      </c>
      <c r="F6146" s="8">
        <v>123.47</v>
      </c>
      <c r="G6146" s="6" t="s">
        <v>366</v>
      </c>
      <c r="H6146" s="6" t="s">
        <v>366</v>
      </c>
      <c r="I6146" s="7" t="s">
        <v>366</v>
      </c>
      <c r="J6146" s="6" t="s">
        <v>11771</v>
      </c>
      <c r="K6146" s="7" t="s">
        <v>11771</v>
      </c>
      <c r="M6146" s="35" t="s">
        <v>5165</v>
      </c>
      <c r="N6146" s="35"/>
      <c r="O6146" s="8">
        <v>75.11</v>
      </c>
      <c r="P6146" s="8">
        <v>81.83</v>
      </c>
      <c r="Q6146" s="8">
        <v>139.63999999999999</v>
      </c>
      <c r="R6146" s="8">
        <v>93.82</v>
      </c>
      <c r="S6146" s="8">
        <v>109.96</v>
      </c>
      <c r="T6146" s="9">
        <v>66.599999999999994</v>
      </c>
      <c r="U6146" s="6" t="s">
        <v>11771</v>
      </c>
      <c r="V6146" s="7" t="s">
        <v>11771</v>
      </c>
    </row>
    <row r="6147" spans="2:22" ht="15.6" x14ac:dyDescent="0.3">
      <c r="B6147" s="35" t="s">
        <v>5166</v>
      </c>
      <c r="C6147" s="35"/>
      <c r="D6147" s="6" t="s">
        <v>366</v>
      </c>
      <c r="E6147" s="8">
        <v>176.67</v>
      </c>
      <c r="F6147" s="8">
        <v>258.14</v>
      </c>
      <c r="G6147" s="6" t="s">
        <v>366</v>
      </c>
      <c r="H6147" s="6" t="s">
        <v>366</v>
      </c>
      <c r="I6147" s="7" t="s">
        <v>366</v>
      </c>
      <c r="J6147" s="6" t="s">
        <v>11771</v>
      </c>
      <c r="K6147" s="7" t="s">
        <v>11771</v>
      </c>
      <c r="M6147" s="35" t="s">
        <v>5166</v>
      </c>
      <c r="N6147" s="35"/>
      <c r="O6147" s="8">
        <v>136.61000000000001</v>
      </c>
      <c r="P6147" s="8">
        <v>146.02000000000001</v>
      </c>
      <c r="Q6147" s="8">
        <v>249.18</v>
      </c>
      <c r="R6147" s="8">
        <v>173.54</v>
      </c>
      <c r="S6147" s="8">
        <v>196.22</v>
      </c>
      <c r="T6147" s="9">
        <v>191.64</v>
      </c>
      <c r="U6147" s="6" t="s">
        <v>11771</v>
      </c>
      <c r="V6147" s="7" t="s">
        <v>11771</v>
      </c>
    </row>
    <row r="6148" spans="2:22" ht="15.6" x14ac:dyDescent="0.3">
      <c r="B6148" s="35" t="s">
        <v>5167</v>
      </c>
      <c r="C6148" s="35"/>
      <c r="D6148" s="6" t="s">
        <v>366</v>
      </c>
      <c r="E6148" s="8">
        <v>270.42</v>
      </c>
      <c r="F6148" s="8">
        <v>396.46</v>
      </c>
      <c r="G6148" s="6" t="s">
        <v>366</v>
      </c>
      <c r="H6148" s="6" t="s">
        <v>366</v>
      </c>
      <c r="I6148" s="7" t="s">
        <v>366</v>
      </c>
      <c r="J6148" s="6" t="s">
        <v>11771</v>
      </c>
      <c r="K6148" s="7" t="s">
        <v>11771</v>
      </c>
      <c r="M6148" s="35" t="s">
        <v>5167</v>
      </c>
      <c r="N6148" s="35"/>
      <c r="O6148" s="8">
        <v>167.86</v>
      </c>
      <c r="P6148" s="8">
        <v>179.42</v>
      </c>
      <c r="Q6148" s="8">
        <v>306.18</v>
      </c>
      <c r="R6148" s="8">
        <v>213.24</v>
      </c>
      <c r="S6148" s="8">
        <v>207.91</v>
      </c>
      <c r="T6148" s="9">
        <v>207.43</v>
      </c>
      <c r="U6148" s="6" t="s">
        <v>11771</v>
      </c>
      <c r="V6148" s="7" t="s">
        <v>11771</v>
      </c>
    </row>
    <row r="6149" spans="2:22" ht="15.6" x14ac:dyDescent="0.3">
      <c r="B6149" s="35" t="s">
        <v>5168</v>
      </c>
      <c r="C6149" s="35"/>
      <c r="D6149" s="6" t="s">
        <v>366</v>
      </c>
      <c r="E6149" s="8">
        <v>270.89999999999998</v>
      </c>
      <c r="F6149" s="8">
        <v>395.81</v>
      </c>
      <c r="G6149" s="6" t="s">
        <v>366</v>
      </c>
      <c r="H6149" s="6" t="s">
        <v>366</v>
      </c>
      <c r="I6149" s="7" t="s">
        <v>366</v>
      </c>
      <c r="J6149" s="6" t="s">
        <v>11771</v>
      </c>
      <c r="K6149" s="7" t="s">
        <v>11771</v>
      </c>
      <c r="M6149" s="35" t="s">
        <v>5168</v>
      </c>
      <c r="N6149" s="35"/>
      <c r="O6149" s="8">
        <v>209.46</v>
      </c>
      <c r="P6149" s="8">
        <v>223.88</v>
      </c>
      <c r="Q6149" s="8">
        <v>382.08</v>
      </c>
      <c r="R6149" s="8">
        <v>266.10000000000002</v>
      </c>
      <c r="S6149" s="8">
        <v>300.87</v>
      </c>
      <c r="T6149" s="9">
        <v>293.87</v>
      </c>
      <c r="U6149" s="6" t="s">
        <v>11771</v>
      </c>
      <c r="V6149" s="7" t="s">
        <v>11771</v>
      </c>
    </row>
    <row r="6150" spans="2:22" ht="15.6" x14ac:dyDescent="0.3">
      <c r="B6150" s="35" t="s">
        <v>5169</v>
      </c>
      <c r="C6150" s="35"/>
      <c r="D6150" s="6" t="s">
        <v>366</v>
      </c>
      <c r="E6150" s="8">
        <v>279.01</v>
      </c>
      <c r="F6150" s="8">
        <v>407.66</v>
      </c>
      <c r="G6150" s="6" t="s">
        <v>366</v>
      </c>
      <c r="H6150" s="6" t="s">
        <v>366</v>
      </c>
      <c r="I6150" s="7" t="s">
        <v>366</v>
      </c>
      <c r="J6150" s="6" t="s">
        <v>11771</v>
      </c>
      <c r="K6150" s="7" t="s">
        <v>11771</v>
      </c>
      <c r="M6150" s="35" t="s">
        <v>5169</v>
      </c>
      <c r="N6150" s="35"/>
      <c r="O6150" s="8">
        <v>215.74</v>
      </c>
      <c r="P6150" s="8">
        <v>230.59</v>
      </c>
      <c r="Q6150" s="8">
        <v>393.51</v>
      </c>
      <c r="R6150" s="8">
        <v>274.06</v>
      </c>
      <c r="S6150" s="8">
        <v>309.87</v>
      </c>
      <c r="T6150" s="9">
        <v>302.64999999999998</v>
      </c>
      <c r="U6150" s="6" t="s">
        <v>11771</v>
      </c>
      <c r="V6150" s="7" t="s">
        <v>11771</v>
      </c>
    </row>
    <row r="6151" spans="2:22" ht="15.6" x14ac:dyDescent="0.3">
      <c r="B6151" s="35" t="s">
        <v>5170</v>
      </c>
      <c r="C6151" s="35"/>
      <c r="D6151" s="6" t="s">
        <v>366</v>
      </c>
      <c r="E6151" s="8">
        <v>75.86</v>
      </c>
      <c r="F6151" s="8">
        <v>110.84</v>
      </c>
      <c r="G6151" s="6" t="s">
        <v>366</v>
      </c>
      <c r="H6151" s="6" t="s">
        <v>366</v>
      </c>
      <c r="I6151" s="7" t="s">
        <v>366</v>
      </c>
      <c r="J6151" s="6" t="s">
        <v>11771</v>
      </c>
      <c r="K6151" s="7" t="s">
        <v>11771</v>
      </c>
      <c r="M6151" s="35" t="s">
        <v>5170</v>
      </c>
      <c r="N6151" s="35"/>
      <c r="O6151" s="8">
        <v>58.66</v>
      </c>
      <c r="P6151" s="8">
        <v>62.71</v>
      </c>
      <c r="Q6151" s="8">
        <v>107.01</v>
      </c>
      <c r="R6151" s="8">
        <v>74.52</v>
      </c>
      <c r="S6151" s="8">
        <v>84.25</v>
      </c>
      <c r="T6151" s="9">
        <v>82.28</v>
      </c>
      <c r="U6151" s="6" t="s">
        <v>11771</v>
      </c>
      <c r="V6151" s="7" t="s">
        <v>11771</v>
      </c>
    </row>
    <row r="6152" spans="2:22" ht="15.6" x14ac:dyDescent="0.3">
      <c r="B6152" s="35" t="s">
        <v>5171</v>
      </c>
      <c r="C6152" s="35"/>
      <c r="D6152" s="6" t="s">
        <v>366</v>
      </c>
      <c r="E6152" s="8">
        <v>166.75</v>
      </c>
      <c r="F6152" s="8">
        <v>241.07</v>
      </c>
      <c r="G6152" s="6" t="s">
        <v>366</v>
      </c>
      <c r="H6152" s="6" t="s">
        <v>366</v>
      </c>
      <c r="I6152" s="7" t="s">
        <v>366</v>
      </c>
      <c r="J6152" s="6" t="s">
        <v>11771</v>
      </c>
      <c r="K6152" s="7" t="s">
        <v>11771</v>
      </c>
      <c r="M6152" s="35" t="s">
        <v>5171</v>
      </c>
      <c r="N6152" s="35"/>
      <c r="O6152" s="8">
        <v>122.82</v>
      </c>
      <c r="P6152" s="8">
        <v>119.39</v>
      </c>
      <c r="Q6152" s="8">
        <v>224.01</v>
      </c>
      <c r="R6152" s="8">
        <v>156.02000000000001</v>
      </c>
      <c r="S6152" s="8">
        <v>171.81</v>
      </c>
      <c r="T6152" s="9">
        <v>172.29</v>
      </c>
      <c r="U6152" s="6" t="s">
        <v>11771</v>
      </c>
      <c r="V6152" s="7" t="s">
        <v>11771</v>
      </c>
    </row>
    <row r="6153" spans="2:22" ht="15.6" x14ac:dyDescent="0.3">
      <c r="B6153" s="35" t="s">
        <v>5172</v>
      </c>
      <c r="C6153" s="35"/>
      <c r="D6153" s="6" t="s">
        <v>366</v>
      </c>
      <c r="E6153" s="8">
        <v>303.44</v>
      </c>
      <c r="F6153" s="8">
        <v>443.37</v>
      </c>
      <c r="G6153" s="6" t="s">
        <v>366</v>
      </c>
      <c r="H6153" s="6" t="s">
        <v>366</v>
      </c>
      <c r="I6153" s="7" t="s">
        <v>366</v>
      </c>
      <c r="J6153" s="6" t="s">
        <v>11771</v>
      </c>
      <c r="K6153" s="7" t="s">
        <v>11771</v>
      </c>
      <c r="M6153" s="35" t="s">
        <v>5172</v>
      </c>
      <c r="N6153" s="35"/>
      <c r="O6153" s="8">
        <v>234.64</v>
      </c>
      <c r="P6153" s="8">
        <v>250.78</v>
      </c>
      <c r="Q6153" s="8">
        <v>427.98</v>
      </c>
      <c r="R6153" s="8">
        <v>298.06</v>
      </c>
      <c r="S6153" s="8">
        <v>337.02</v>
      </c>
      <c r="T6153" s="9">
        <v>329.18</v>
      </c>
      <c r="U6153" s="6" t="s">
        <v>11771</v>
      </c>
      <c r="V6153" s="7" t="s">
        <v>11771</v>
      </c>
    </row>
    <row r="6154" spans="2:22" ht="15.6" x14ac:dyDescent="0.3">
      <c r="B6154" s="35" t="s">
        <v>5173</v>
      </c>
      <c r="C6154" s="35"/>
      <c r="D6154" s="6" t="s">
        <v>366</v>
      </c>
      <c r="E6154" s="8">
        <v>261.05</v>
      </c>
      <c r="F6154" s="8">
        <v>381.41</v>
      </c>
      <c r="G6154" s="6" t="s">
        <v>366</v>
      </c>
      <c r="H6154" s="6" t="s">
        <v>366</v>
      </c>
      <c r="I6154" s="7" t="s">
        <v>366</v>
      </c>
      <c r="J6154" s="6" t="s">
        <v>11771</v>
      </c>
      <c r="K6154" s="7" t="s">
        <v>11771</v>
      </c>
      <c r="M6154" s="35" t="s">
        <v>5173</v>
      </c>
      <c r="N6154" s="35"/>
      <c r="O6154" s="8">
        <v>201.85</v>
      </c>
      <c r="P6154" s="8">
        <v>215.76</v>
      </c>
      <c r="Q6154" s="8">
        <v>368.2</v>
      </c>
      <c r="R6154" s="8">
        <v>256.43</v>
      </c>
      <c r="S6154" s="8">
        <v>289.93</v>
      </c>
      <c r="T6154" s="9">
        <v>283.2</v>
      </c>
      <c r="U6154" s="6" t="s">
        <v>11771</v>
      </c>
      <c r="V6154" s="7" t="s">
        <v>11771</v>
      </c>
    </row>
    <row r="6155" spans="2:22" ht="15.6" x14ac:dyDescent="0.3">
      <c r="B6155" s="35" t="s">
        <v>5174</v>
      </c>
      <c r="C6155" s="35"/>
      <c r="D6155" s="6" t="s">
        <v>366</v>
      </c>
      <c r="E6155" s="8">
        <v>261.05</v>
      </c>
      <c r="F6155" s="8">
        <v>381.41</v>
      </c>
      <c r="G6155" s="6" t="s">
        <v>366</v>
      </c>
      <c r="H6155" s="6" t="s">
        <v>366</v>
      </c>
      <c r="I6155" s="7" t="s">
        <v>366</v>
      </c>
      <c r="J6155" s="6" t="s">
        <v>11771</v>
      </c>
      <c r="K6155" s="7" t="s">
        <v>11771</v>
      </c>
      <c r="M6155" s="35" t="s">
        <v>5174</v>
      </c>
      <c r="N6155" s="35"/>
      <c r="O6155" s="8">
        <v>201.85</v>
      </c>
      <c r="P6155" s="8">
        <v>215.76</v>
      </c>
      <c r="Q6155" s="8">
        <v>368.2</v>
      </c>
      <c r="R6155" s="8">
        <v>256.43</v>
      </c>
      <c r="S6155" s="8">
        <v>289.93</v>
      </c>
      <c r="T6155" s="9">
        <v>283.2</v>
      </c>
      <c r="U6155" s="6" t="s">
        <v>11771</v>
      </c>
      <c r="V6155" s="7" t="s">
        <v>11771</v>
      </c>
    </row>
    <row r="6156" spans="2:22" ht="15.6" x14ac:dyDescent="0.3">
      <c r="B6156" s="35" t="s">
        <v>5175</v>
      </c>
      <c r="C6156" s="35"/>
      <c r="D6156" s="6" t="s">
        <v>366</v>
      </c>
      <c r="E6156" s="8">
        <v>261.05</v>
      </c>
      <c r="F6156" s="8">
        <v>381.41</v>
      </c>
      <c r="G6156" s="6" t="s">
        <v>366</v>
      </c>
      <c r="H6156" s="6" t="s">
        <v>366</v>
      </c>
      <c r="I6156" s="7" t="s">
        <v>366</v>
      </c>
      <c r="J6156" s="6" t="s">
        <v>11771</v>
      </c>
      <c r="K6156" s="7" t="s">
        <v>11771</v>
      </c>
      <c r="M6156" s="35" t="s">
        <v>5175</v>
      </c>
      <c r="N6156" s="35"/>
      <c r="O6156" s="8">
        <v>201.85</v>
      </c>
      <c r="P6156" s="8">
        <v>215.76</v>
      </c>
      <c r="Q6156" s="8">
        <v>368.2</v>
      </c>
      <c r="R6156" s="8">
        <v>256.44</v>
      </c>
      <c r="S6156" s="8">
        <v>289.93</v>
      </c>
      <c r="T6156" s="9">
        <v>283.2</v>
      </c>
      <c r="U6156" s="6" t="s">
        <v>11771</v>
      </c>
      <c r="V6156" s="7" t="s">
        <v>11771</v>
      </c>
    </row>
    <row r="6157" spans="2:22" ht="15.6" x14ac:dyDescent="0.3">
      <c r="B6157" s="35" t="s">
        <v>5176</v>
      </c>
      <c r="C6157" s="35"/>
      <c r="D6157" s="6" t="s">
        <v>366</v>
      </c>
      <c r="E6157" s="8">
        <v>126.48</v>
      </c>
      <c r="F6157" s="8">
        <v>184.8</v>
      </c>
      <c r="G6157" s="6" t="s">
        <v>366</v>
      </c>
      <c r="H6157" s="6" t="s">
        <v>366</v>
      </c>
      <c r="I6157" s="7" t="s">
        <v>366</v>
      </c>
      <c r="J6157" s="6" t="s">
        <v>11771</v>
      </c>
      <c r="K6157" s="7" t="s">
        <v>11771</v>
      </c>
      <c r="M6157" s="35" t="s">
        <v>5176</v>
      </c>
      <c r="N6157" s="35"/>
      <c r="O6157" s="8">
        <v>97.79</v>
      </c>
      <c r="P6157" s="8">
        <v>104.53</v>
      </c>
      <c r="Q6157" s="8">
        <v>178.39</v>
      </c>
      <c r="R6157" s="8">
        <v>124.23</v>
      </c>
      <c r="S6157" s="8">
        <v>140.46</v>
      </c>
      <c r="T6157" s="9">
        <v>137.19999999999999</v>
      </c>
      <c r="U6157" s="6" t="s">
        <v>11771</v>
      </c>
      <c r="V6157" s="7" t="s">
        <v>11771</v>
      </c>
    </row>
    <row r="6158" spans="2:22" ht="15.6" x14ac:dyDescent="0.3">
      <c r="B6158" s="35" t="s">
        <v>5177</v>
      </c>
      <c r="C6158" s="35"/>
      <c r="D6158" s="6" t="s">
        <v>366</v>
      </c>
      <c r="E6158" s="8">
        <v>121.07</v>
      </c>
      <c r="F6158" s="8">
        <v>125.92</v>
      </c>
      <c r="G6158" s="6" t="s">
        <v>366</v>
      </c>
      <c r="H6158" s="6" t="s">
        <v>366</v>
      </c>
      <c r="I6158" s="7" t="s">
        <v>366</v>
      </c>
      <c r="J6158" s="6" t="s">
        <v>11771</v>
      </c>
      <c r="K6158" s="7" t="s">
        <v>11771</v>
      </c>
      <c r="M6158" s="35" t="s">
        <v>5177</v>
      </c>
      <c r="N6158" s="35"/>
      <c r="O6158" s="8">
        <v>116.08</v>
      </c>
      <c r="P6158" s="8">
        <v>89.21</v>
      </c>
      <c r="Q6158" s="8">
        <v>213.61</v>
      </c>
      <c r="R6158" s="8">
        <v>97.65</v>
      </c>
      <c r="S6158" s="8">
        <v>151.13</v>
      </c>
      <c r="T6158" s="9">
        <v>189.64</v>
      </c>
      <c r="U6158" s="6" t="s">
        <v>11771</v>
      </c>
      <c r="V6158" s="7" t="s">
        <v>11771</v>
      </c>
    </row>
    <row r="6159" spans="2:22" ht="15.6" x14ac:dyDescent="0.3">
      <c r="B6159" s="35" t="s">
        <v>5178</v>
      </c>
      <c r="C6159" s="35"/>
      <c r="D6159" s="6" t="s">
        <v>366</v>
      </c>
      <c r="E6159" s="8">
        <v>178.71</v>
      </c>
      <c r="F6159" s="8">
        <v>261.12</v>
      </c>
      <c r="G6159" s="6" t="s">
        <v>366</v>
      </c>
      <c r="H6159" s="6" t="s">
        <v>366</v>
      </c>
      <c r="I6159" s="7" t="s">
        <v>366</v>
      </c>
      <c r="J6159" s="6" t="s">
        <v>11771</v>
      </c>
      <c r="K6159" s="7" t="s">
        <v>11771</v>
      </c>
      <c r="M6159" s="35" t="s">
        <v>5178</v>
      </c>
      <c r="N6159" s="35"/>
      <c r="O6159" s="8">
        <v>138.19</v>
      </c>
      <c r="P6159" s="8">
        <v>147.69999999999999</v>
      </c>
      <c r="Q6159" s="8">
        <v>252.06</v>
      </c>
      <c r="R6159" s="8">
        <v>175.54</v>
      </c>
      <c r="S6159" s="8">
        <v>198.49</v>
      </c>
      <c r="T6159" s="9">
        <v>193.85</v>
      </c>
      <c r="U6159" s="6" t="s">
        <v>11771</v>
      </c>
      <c r="V6159" s="7" t="s">
        <v>11771</v>
      </c>
    </row>
    <row r="6160" spans="2:22" ht="15.6" x14ac:dyDescent="0.3">
      <c r="B6160" s="35" t="s">
        <v>5179</v>
      </c>
      <c r="C6160" s="35"/>
      <c r="D6160" s="6" t="s">
        <v>366</v>
      </c>
      <c r="E6160" s="8">
        <v>468.47</v>
      </c>
      <c r="F6160" s="8">
        <v>684.47</v>
      </c>
      <c r="G6160" s="6" t="s">
        <v>366</v>
      </c>
      <c r="H6160" s="6" t="s">
        <v>366</v>
      </c>
      <c r="I6160" s="7" t="s">
        <v>366</v>
      </c>
      <c r="J6160" s="6" t="s">
        <v>11771</v>
      </c>
      <c r="K6160" s="7" t="s">
        <v>11771</v>
      </c>
      <c r="M6160" s="35" t="s">
        <v>5179</v>
      </c>
      <c r="N6160" s="35"/>
      <c r="O6160" s="8">
        <v>362.23</v>
      </c>
      <c r="P6160" s="8">
        <v>387.16</v>
      </c>
      <c r="Q6160" s="8">
        <v>660.72</v>
      </c>
      <c r="R6160" s="8">
        <v>460.15</v>
      </c>
      <c r="S6160" s="8">
        <v>520.29</v>
      </c>
      <c r="T6160" s="9">
        <v>508.18</v>
      </c>
      <c r="U6160" s="6" t="s">
        <v>11771</v>
      </c>
      <c r="V6160" s="7" t="s">
        <v>11771</v>
      </c>
    </row>
    <row r="6161" spans="2:22" ht="15.6" x14ac:dyDescent="0.3">
      <c r="B6161" s="35" t="s">
        <v>5180</v>
      </c>
      <c r="C6161" s="35"/>
      <c r="D6161" s="6" t="s">
        <v>366</v>
      </c>
      <c r="E6161" s="8">
        <v>155.37</v>
      </c>
      <c r="F6161" s="8">
        <v>227.02</v>
      </c>
      <c r="G6161" s="6" t="s">
        <v>366</v>
      </c>
      <c r="H6161" s="6" t="s">
        <v>366</v>
      </c>
      <c r="I6161" s="7" t="s">
        <v>366</v>
      </c>
      <c r="J6161" s="6" t="s">
        <v>11771</v>
      </c>
      <c r="K6161" s="7" t="s">
        <v>11771</v>
      </c>
      <c r="M6161" s="35" t="s">
        <v>5180</v>
      </c>
      <c r="N6161" s="35"/>
      <c r="O6161" s="8">
        <v>120.15</v>
      </c>
      <c r="P6161" s="8">
        <v>128.41999999999999</v>
      </c>
      <c r="Q6161" s="8">
        <v>219.13</v>
      </c>
      <c r="R6161" s="8">
        <v>152.63</v>
      </c>
      <c r="S6161" s="8">
        <v>172.56</v>
      </c>
      <c r="T6161" s="9">
        <v>168.55</v>
      </c>
      <c r="U6161" s="6" t="s">
        <v>11771</v>
      </c>
      <c r="V6161" s="7" t="s">
        <v>11771</v>
      </c>
    </row>
    <row r="6162" spans="2:22" ht="15.6" x14ac:dyDescent="0.3">
      <c r="B6162" s="35" t="s">
        <v>5181</v>
      </c>
      <c r="C6162" s="35"/>
      <c r="D6162" s="6" t="s">
        <v>366</v>
      </c>
      <c r="E6162" s="8">
        <v>327.64999999999998</v>
      </c>
      <c r="F6162" s="8">
        <v>499.72</v>
      </c>
      <c r="G6162" s="6" t="s">
        <v>366</v>
      </c>
      <c r="H6162" s="6" t="s">
        <v>366</v>
      </c>
      <c r="I6162" s="7" t="s">
        <v>366</v>
      </c>
      <c r="J6162" s="6" t="s">
        <v>11771</v>
      </c>
      <c r="K6162" s="7" t="s">
        <v>11771</v>
      </c>
      <c r="M6162" s="35" t="s">
        <v>5181</v>
      </c>
      <c r="N6162" s="35"/>
      <c r="O6162" s="8">
        <v>262.91000000000003</v>
      </c>
      <c r="P6162" s="8">
        <v>281.02</v>
      </c>
      <c r="Q6162" s="8">
        <v>479.56</v>
      </c>
      <c r="R6162" s="8">
        <v>306.88</v>
      </c>
      <c r="S6162" s="8">
        <v>377.64</v>
      </c>
      <c r="T6162" s="9">
        <v>368.83</v>
      </c>
      <c r="U6162" s="6" t="s">
        <v>11771</v>
      </c>
      <c r="V6162" s="7" t="s">
        <v>11771</v>
      </c>
    </row>
    <row r="6163" spans="2:22" ht="15.6" x14ac:dyDescent="0.3">
      <c r="B6163" s="35" t="s">
        <v>5182</v>
      </c>
      <c r="C6163" s="35"/>
      <c r="D6163" s="6" t="s">
        <v>366</v>
      </c>
      <c r="E6163" s="8">
        <v>435.41</v>
      </c>
      <c r="F6163" s="8">
        <v>636.16</v>
      </c>
      <c r="G6163" s="6" t="s">
        <v>366</v>
      </c>
      <c r="H6163" s="6" t="s">
        <v>366</v>
      </c>
      <c r="I6163" s="7" t="s">
        <v>366</v>
      </c>
      <c r="J6163" s="6" t="s">
        <v>11771</v>
      </c>
      <c r="K6163" s="7" t="s">
        <v>11771</v>
      </c>
      <c r="M6163" s="35" t="s">
        <v>5182</v>
      </c>
      <c r="N6163" s="35"/>
      <c r="O6163" s="8">
        <v>273.57</v>
      </c>
      <c r="P6163" s="8">
        <v>292.39</v>
      </c>
      <c r="Q6163" s="8">
        <v>498.97</v>
      </c>
      <c r="R6163" s="8">
        <v>326.3</v>
      </c>
      <c r="S6163" s="8">
        <v>392.91</v>
      </c>
      <c r="T6163" s="9">
        <v>383.77</v>
      </c>
      <c r="U6163" s="6" t="s">
        <v>11771</v>
      </c>
      <c r="V6163" s="7" t="s">
        <v>11771</v>
      </c>
    </row>
    <row r="6164" spans="2:22" ht="15.6" x14ac:dyDescent="0.3">
      <c r="B6164" s="35" t="s">
        <v>5183</v>
      </c>
      <c r="C6164" s="35"/>
      <c r="D6164" s="6" t="s">
        <v>366</v>
      </c>
      <c r="E6164" s="8">
        <v>112.98</v>
      </c>
      <c r="F6164" s="8">
        <v>165.08</v>
      </c>
      <c r="G6164" s="6" t="s">
        <v>366</v>
      </c>
      <c r="H6164" s="6" t="s">
        <v>366</v>
      </c>
      <c r="I6164" s="7" t="s">
        <v>366</v>
      </c>
      <c r="J6164" s="6" t="s">
        <v>11771</v>
      </c>
      <c r="K6164" s="7" t="s">
        <v>11771</v>
      </c>
      <c r="M6164" s="35" t="s">
        <v>5183</v>
      </c>
      <c r="N6164" s="35"/>
      <c r="O6164" s="8">
        <v>78.16</v>
      </c>
      <c r="P6164" s="8">
        <v>86.63</v>
      </c>
      <c r="Q6164" s="8">
        <v>147.86000000000001</v>
      </c>
      <c r="R6164" s="8">
        <v>102.98</v>
      </c>
      <c r="S6164" s="8">
        <v>116.43</v>
      </c>
      <c r="T6164" s="9">
        <v>113.7</v>
      </c>
      <c r="U6164" s="6" t="s">
        <v>11771</v>
      </c>
      <c r="V6164" s="7" t="s">
        <v>11771</v>
      </c>
    </row>
    <row r="6165" spans="2:22" ht="15.6" x14ac:dyDescent="0.3">
      <c r="B6165" s="35" t="s">
        <v>5184</v>
      </c>
      <c r="C6165" s="35"/>
      <c r="D6165" s="6" t="s">
        <v>366</v>
      </c>
      <c r="E6165" s="8">
        <v>160.63999999999999</v>
      </c>
      <c r="F6165" s="8">
        <v>234.71</v>
      </c>
      <c r="G6165" s="6" t="s">
        <v>366</v>
      </c>
      <c r="H6165" s="6" t="s">
        <v>366</v>
      </c>
      <c r="I6165" s="7" t="s">
        <v>366</v>
      </c>
      <c r="J6165" s="6" t="s">
        <v>11771</v>
      </c>
      <c r="K6165" s="7" t="s">
        <v>11771</v>
      </c>
      <c r="M6165" s="35" t="s">
        <v>5184</v>
      </c>
      <c r="N6165" s="35"/>
      <c r="O6165" s="8">
        <v>124.23</v>
      </c>
      <c r="P6165" s="8">
        <v>132.78</v>
      </c>
      <c r="Q6165" s="8">
        <v>226.59</v>
      </c>
      <c r="R6165" s="8">
        <v>157.79</v>
      </c>
      <c r="S6165" s="8">
        <v>178.43</v>
      </c>
      <c r="T6165" s="9">
        <v>174.26</v>
      </c>
      <c r="U6165" s="6" t="s">
        <v>11771</v>
      </c>
      <c r="V6165" s="7" t="s">
        <v>11771</v>
      </c>
    </row>
    <row r="6166" spans="2:22" ht="15.6" x14ac:dyDescent="0.3">
      <c r="B6166" s="35" t="s">
        <v>5185</v>
      </c>
      <c r="C6166" s="35"/>
      <c r="D6166" s="6" t="s">
        <v>366</v>
      </c>
      <c r="E6166" s="8">
        <v>131.75</v>
      </c>
      <c r="F6166" s="8">
        <v>192.48</v>
      </c>
      <c r="G6166" s="6" t="s">
        <v>366</v>
      </c>
      <c r="H6166" s="6" t="s">
        <v>366</v>
      </c>
      <c r="I6166" s="7" t="s">
        <v>366</v>
      </c>
      <c r="J6166" s="6" t="s">
        <v>11771</v>
      </c>
      <c r="K6166" s="7" t="s">
        <v>11771</v>
      </c>
      <c r="M6166" s="35" t="s">
        <v>5185</v>
      </c>
      <c r="N6166" s="35"/>
      <c r="O6166" s="8">
        <v>76.38</v>
      </c>
      <c r="P6166" s="8">
        <v>76.13</v>
      </c>
      <c r="Q6166" s="8">
        <v>139.32</v>
      </c>
      <c r="R6166" s="8">
        <v>83.88</v>
      </c>
      <c r="S6166" s="8">
        <v>109.71</v>
      </c>
      <c r="T6166" s="9">
        <v>104.3</v>
      </c>
      <c r="U6166" s="6" t="s">
        <v>11771</v>
      </c>
      <c r="V6166" s="7" t="s">
        <v>11771</v>
      </c>
    </row>
    <row r="6167" spans="2:22" ht="15.6" x14ac:dyDescent="0.3">
      <c r="B6167" s="35" t="s">
        <v>5186</v>
      </c>
      <c r="C6167" s="35"/>
      <c r="D6167" s="6" t="s">
        <v>366</v>
      </c>
      <c r="E6167" s="8">
        <v>237.32</v>
      </c>
      <c r="F6167" s="8">
        <v>346.75</v>
      </c>
      <c r="G6167" s="6" t="s">
        <v>366</v>
      </c>
      <c r="H6167" s="6" t="s">
        <v>366</v>
      </c>
      <c r="I6167" s="7" t="s">
        <v>366</v>
      </c>
      <c r="J6167" s="6" t="s">
        <v>11771</v>
      </c>
      <c r="K6167" s="7" t="s">
        <v>11771</v>
      </c>
      <c r="M6167" s="35" t="s">
        <v>5186</v>
      </c>
      <c r="N6167" s="35"/>
      <c r="O6167" s="8">
        <v>183.51</v>
      </c>
      <c r="P6167" s="8">
        <v>196.14</v>
      </c>
      <c r="Q6167" s="8">
        <v>334.73</v>
      </c>
      <c r="R6167" s="8">
        <v>233.11</v>
      </c>
      <c r="S6167" s="8">
        <v>263.58999999999997</v>
      </c>
      <c r="T6167" s="9">
        <v>257.45</v>
      </c>
      <c r="U6167" s="6" t="s">
        <v>11771</v>
      </c>
      <c r="V6167" s="7" t="s">
        <v>11771</v>
      </c>
    </row>
    <row r="6168" spans="2:22" ht="15.6" x14ac:dyDescent="0.3">
      <c r="B6168" s="35" t="s">
        <v>5187</v>
      </c>
      <c r="C6168" s="35"/>
      <c r="D6168" s="6" t="s">
        <v>366</v>
      </c>
      <c r="E6168" s="8">
        <v>79.739999999999995</v>
      </c>
      <c r="F6168" s="8">
        <v>143.11000000000001</v>
      </c>
      <c r="G6168" s="6" t="s">
        <v>366</v>
      </c>
      <c r="H6168" s="6" t="s">
        <v>366</v>
      </c>
      <c r="I6168" s="7" t="s">
        <v>366</v>
      </c>
      <c r="J6168" s="6" t="s">
        <v>11771</v>
      </c>
      <c r="K6168" s="7" t="s">
        <v>11771</v>
      </c>
      <c r="M6168" s="35" t="s">
        <v>5187</v>
      </c>
      <c r="N6168" s="35"/>
      <c r="O6168" s="8">
        <v>65.88</v>
      </c>
      <c r="P6168" s="8">
        <v>75.27</v>
      </c>
      <c r="Q6168" s="8">
        <v>132.21</v>
      </c>
      <c r="R6168" s="8">
        <v>120.99</v>
      </c>
      <c r="S6168" s="8">
        <v>98.24</v>
      </c>
      <c r="T6168" s="9">
        <v>71.59</v>
      </c>
      <c r="U6168" s="6" t="s">
        <v>11771</v>
      </c>
      <c r="V6168" s="7" t="s">
        <v>11771</v>
      </c>
    </row>
    <row r="6169" spans="2:22" ht="15.6" x14ac:dyDescent="0.3">
      <c r="B6169" s="35" t="s">
        <v>5188</v>
      </c>
      <c r="C6169" s="35"/>
      <c r="D6169" s="6" t="s">
        <v>366</v>
      </c>
      <c r="E6169" s="8">
        <v>101.72</v>
      </c>
      <c r="F6169" s="8">
        <v>148.63</v>
      </c>
      <c r="G6169" s="6" t="s">
        <v>366</v>
      </c>
      <c r="H6169" s="6" t="s">
        <v>366</v>
      </c>
      <c r="I6169" s="7" t="s">
        <v>366</v>
      </c>
      <c r="J6169" s="6" t="s">
        <v>11771</v>
      </c>
      <c r="K6169" s="7" t="s">
        <v>11771</v>
      </c>
      <c r="M6169" s="35" t="s">
        <v>5188</v>
      </c>
      <c r="N6169" s="35"/>
      <c r="O6169" s="8">
        <v>78.66</v>
      </c>
      <c r="P6169" s="8">
        <v>84.07</v>
      </c>
      <c r="Q6169" s="8">
        <v>143.47</v>
      </c>
      <c r="R6169" s="8">
        <v>99.93</v>
      </c>
      <c r="S6169" s="8">
        <v>112.98</v>
      </c>
      <c r="T6169" s="9">
        <v>110.34</v>
      </c>
      <c r="U6169" s="6" t="s">
        <v>11771</v>
      </c>
      <c r="V6169" s="7" t="s">
        <v>11771</v>
      </c>
    </row>
    <row r="6170" spans="2:22" ht="15.6" x14ac:dyDescent="0.3">
      <c r="B6170" s="35" t="s">
        <v>5189</v>
      </c>
      <c r="C6170" s="35"/>
      <c r="D6170" s="6" t="s">
        <v>366</v>
      </c>
      <c r="E6170" s="8">
        <v>339.46</v>
      </c>
      <c r="F6170" s="8">
        <v>495.98</v>
      </c>
      <c r="G6170" s="6" t="s">
        <v>366</v>
      </c>
      <c r="H6170" s="6" t="s">
        <v>366</v>
      </c>
      <c r="I6170" s="7" t="s">
        <v>366</v>
      </c>
      <c r="J6170" s="6" t="s">
        <v>11771</v>
      </c>
      <c r="K6170" s="7" t="s">
        <v>11771</v>
      </c>
      <c r="M6170" s="35" t="s">
        <v>5189</v>
      </c>
      <c r="N6170" s="35"/>
      <c r="O6170" s="8">
        <v>262.48</v>
      </c>
      <c r="P6170" s="8">
        <v>280.55</v>
      </c>
      <c r="Q6170" s="8">
        <v>478.77</v>
      </c>
      <c r="R6170" s="8">
        <v>333.42</v>
      </c>
      <c r="S6170" s="8">
        <v>377.01</v>
      </c>
      <c r="T6170" s="9">
        <v>368.24</v>
      </c>
      <c r="U6170" s="6" t="s">
        <v>11771</v>
      </c>
      <c r="V6170" s="7" t="s">
        <v>11771</v>
      </c>
    </row>
    <row r="6171" spans="2:22" ht="15.6" x14ac:dyDescent="0.3">
      <c r="B6171" s="35" t="s">
        <v>5190</v>
      </c>
      <c r="C6171" s="35"/>
      <c r="D6171" s="6" t="s">
        <v>366</v>
      </c>
      <c r="E6171" s="8">
        <v>363.16</v>
      </c>
      <c r="F6171" s="8">
        <v>586.54</v>
      </c>
      <c r="G6171" s="6" t="s">
        <v>366</v>
      </c>
      <c r="H6171" s="6" t="s">
        <v>366</v>
      </c>
      <c r="I6171" s="7" t="s">
        <v>366</v>
      </c>
      <c r="J6171" s="6" t="s">
        <v>11771</v>
      </c>
      <c r="K6171" s="7" t="s">
        <v>11771</v>
      </c>
      <c r="M6171" s="35" t="s">
        <v>5190</v>
      </c>
      <c r="N6171" s="35"/>
      <c r="O6171" s="8">
        <v>292.52</v>
      </c>
      <c r="P6171" s="8">
        <v>312.67</v>
      </c>
      <c r="Q6171" s="8">
        <v>513.70000000000005</v>
      </c>
      <c r="R6171" s="8">
        <v>371.59</v>
      </c>
      <c r="S6171" s="8">
        <v>420.16</v>
      </c>
      <c r="T6171" s="9">
        <v>410.38</v>
      </c>
      <c r="U6171" s="6" t="s">
        <v>11771</v>
      </c>
      <c r="V6171" s="7" t="s">
        <v>11771</v>
      </c>
    </row>
    <row r="6172" spans="2:22" ht="15.6" x14ac:dyDescent="0.3">
      <c r="B6172" s="35" t="s">
        <v>5191</v>
      </c>
      <c r="C6172" s="35"/>
      <c r="D6172" s="6" t="s">
        <v>366</v>
      </c>
      <c r="E6172" s="8">
        <v>224.34</v>
      </c>
      <c r="F6172" s="8">
        <v>327.79</v>
      </c>
      <c r="G6172" s="6" t="s">
        <v>366</v>
      </c>
      <c r="H6172" s="6" t="s">
        <v>366</v>
      </c>
      <c r="I6172" s="7" t="s">
        <v>366</v>
      </c>
      <c r="J6172" s="6" t="s">
        <v>11771</v>
      </c>
      <c r="K6172" s="7" t="s">
        <v>11771</v>
      </c>
      <c r="M6172" s="35" t="s">
        <v>5191</v>
      </c>
      <c r="N6172" s="35"/>
      <c r="O6172" s="8">
        <v>159.55000000000001</v>
      </c>
      <c r="P6172" s="8">
        <v>155.06</v>
      </c>
      <c r="Q6172" s="8">
        <v>291.02</v>
      </c>
      <c r="R6172" s="8">
        <v>169.86</v>
      </c>
      <c r="S6172" s="8">
        <v>223.88</v>
      </c>
      <c r="T6172" s="9">
        <v>223.81</v>
      </c>
      <c r="U6172" s="6" t="s">
        <v>11771</v>
      </c>
      <c r="V6172" s="7" t="s">
        <v>11771</v>
      </c>
    </row>
    <row r="6173" spans="2:22" ht="15.6" x14ac:dyDescent="0.3">
      <c r="B6173" s="35" t="s">
        <v>5192</v>
      </c>
      <c r="C6173" s="35"/>
      <c r="D6173" s="6" t="s">
        <v>366</v>
      </c>
      <c r="E6173" s="8">
        <v>233.87</v>
      </c>
      <c r="F6173" s="8">
        <v>340.98</v>
      </c>
      <c r="G6173" s="6" t="s">
        <v>366</v>
      </c>
      <c r="H6173" s="6" t="s">
        <v>366</v>
      </c>
      <c r="I6173" s="7" t="s">
        <v>366</v>
      </c>
      <c r="J6173" s="6" t="s">
        <v>11771</v>
      </c>
      <c r="K6173" s="7" t="s">
        <v>11771</v>
      </c>
      <c r="M6173" s="35" t="s">
        <v>5192</v>
      </c>
      <c r="N6173" s="35"/>
      <c r="O6173" s="8">
        <v>180.76</v>
      </c>
      <c r="P6173" s="8">
        <v>193.2</v>
      </c>
      <c r="Q6173" s="8">
        <v>329.72</v>
      </c>
      <c r="R6173" s="8">
        <v>229.63</v>
      </c>
      <c r="S6173" s="8">
        <v>259.64999999999998</v>
      </c>
      <c r="T6173" s="9">
        <v>253.59</v>
      </c>
      <c r="U6173" s="6" t="s">
        <v>11771</v>
      </c>
      <c r="V6173" s="7" t="s">
        <v>11771</v>
      </c>
    </row>
    <row r="6174" spans="2:22" ht="15.6" x14ac:dyDescent="0.3">
      <c r="B6174" s="35" t="s">
        <v>5193</v>
      </c>
      <c r="C6174" s="35"/>
      <c r="D6174" s="6" t="s">
        <v>366</v>
      </c>
      <c r="E6174" s="8">
        <v>148.27000000000001</v>
      </c>
      <c r="F6174" s="8">
        <v>216.65</v>
      </c>
      <c r="G6174" s="6" t="s">
        <v>366</v>
      </c>
      <c r="H6174" s="6" t="s">
        <v>366</v>
      </c>
      <c r="I6174" s="7" t="s">
        <v>366</v>
      </c>
      <c r="J6174" s="6" t="s">
        <v>11771</v>
      </c>
      <c r="K6174" s="7" t="s">
        <v>11771</v>
      </c>
      <c r="M6174" s="35" t="s">
        <v>5193</v>
      </c>
      <c r="N6174" s="35"/>
      <c r="O6174" s="8">
        <v>114.66</v>
      </c>
      <c r="P6174" s="8">
        <v>122.54</v>
      </c>
      <c r="Q6174" s="8">
        <v>209.15</v>
      </c>
      <c r="R6174" s="8">
        <v>145.66</v>
      </c>
      <c r="S6174" s="8">
        <v>164.68</v>
      </c>
      <c r="T6174" s="9">
        <v>160.84</v>
      </c>
      <c r="U6174" s="6" t="s">
        <v>11771</v>
      </c>
      <c r="V6174" s="7" t="s">
        <v>11771</v>
      </c>
    </row>
    <row r="6175" spans="2:22" ht="15.6" x14ac:dyDescent="0.3">
      <c r="B6175" s="35" t="s">
        <v>5194</v>
      </c>
      <c r="C6175" s="35"/>
      <c r="D6175" s="6" t="s">
        <v>366</v>
      </c>
      <c r="E6175" s="8">
        <v>227.99</v>
      </c>
      <c r="F6175" s="8">
        <v>333.12</v>
      </c>
      <c r="G6175" s="6" t="s">
        <v>366</v>
      </c>
      <c r="H6175" s="6" t="s">
        <v>366</v>
      </c>
      <c r="I6175" s="7" t="s">
        <v>366</v>
      </c>
      <c r="J6175" s="6" t="s">
        <v>11771</v>
      </c>
      <c r="K6175" s="7" t="s">
        <v>11771</v>
      </c>
      <c r="M6175" s="35" t="s">
        <v>5194</v>
      </c>
      <c r="N6175" s="35"/>
      <c r="O6175" s="8">
        <v>176.3</v>
      </c>
      <c r="P6175" s="8">
        <v>188.43</v>
      </c>
      <c r="Q6175" s="8">
        <v>321.56</v>
      </c>
      <c r="R6175" s="8">
        <v>223.95</v>
      </c>
      <c r="S6175" s="8">
        <v>253.22</v>
      </c>
      <c r="T6175" s="9">
        <v>247.33</v>
      </c>
      <c r="U6175" s="6" t="s">
        <v>11771</v>
      </c>
      <c r="V6175" s="7" t="s">
        <v>11771</v>
      </c>
    </row>
    <row r="6176" spans="2:22" ht="15.6" x14ac:dyDescent="0.3">
      <c r="B6176" s="35" t="s">
        <v>5195</v>
      </c>
      <c r="C6176" s="35"/>
      <c r="D6176" s="6" t="s">
        <v>366</v>
      </c>
      <c r="E6176" s="8">
        <v>274.85000000000002</v>
      </c>
      <c r="F6176" s="8">
        <v>401.58</v>
      </c>
      <c r="G6176" s="6" t="s">
        <v>366</v>
      </c>
      <c r="H6176" s="6" t="s">
        <v>366</v>
      </c>
      <c r="I6176" s="7" t="s">
        <v>366</v>
      </c>
      <c r="J6176" s="6" t="s">
        <v>11771</v>
      </c>
      <c r="K6176" s="7" t="s">
        <v>11771</v>
      </c>
      <c r="M6176" s="35" t="s">
        <v>5195</v>
      </c>
      <c r="N6176" s="35"/>
      <c r="O6176" s="8">
        <v>212.52</v>
      </c>
      <c r="P6176" s="8">
        <v>227.14</v>
      </c>
      <c r="Q6176" s="8">
        <v>387.65</v>
      </c>
      <c r="R6176" s="8">
        <v>269.98</v>
      </c>
      <c r="S6176" s="8">
        <v>305.26</v>
      </c>
      <c r="T6176" s="9">
        <v>298.14999999999998</v>
      </c>
      <c r="U6176" s="6" t="s">
        <v>11771</v>
      </c>
      <c r="V6176" s="7" t="s">
        <v>11771</v>
      </c>
    </row>
    <row r="6177" spans="2:22" ht="15.6" x14ac:dyDescent="0.3">
      <c r="B6177" s="35" t="s">
        <v>5196</v>
      </c>
      <c r="C6177" s="35"/>
      <c r="D6177" s="6" t="s">
        <v>366</v>
      </c>
      <c r="E6177" s="8">
        <v>80.94</v>
      </c>
      <c r="F6177" s="8">
        <v>118.24</v>
      </c>
      <c r="G6177" s="6" t="s">
        <v>366</v>
      </c>
      <c r="H6177" s="6" t="s">
        <v>366</v>
      </c>
      <c r="I6177" s="7" t="s">
        <v>366</v>
      </c>
      <c r="J6177" s="6" t="s">
        <v>11771</v>
      </c>
      <c r="K6177" s="7" t="s">
        <v>11771</v>
      </c>
      <c r="M6177" s="35" t="s">
        <v>5196</v>
      </c>
      <c r="N6177" s="35"/>
      <c r="O6177" s="8">
        <v>62.57</v>
      </c>
      <c r="P6177" s="8">
        <v>66.89</v>
      </c>
      <c r="Q6177" s="8">
        <v>114.15</v>
      </c>
      <c r="R6177" s="8">
        <v>79.5</v>
      </c>
      <c r="S6177" s="8">
        <v>89.89</v>
      </c>
      <c r="T6177" s="9">
        <v>87.79</v>
      </c>
      <c r="U6177" s="6" t="s">
        <v>11771</v>
      </c>
      <c r="V6177" s="7" t="s">
        <v>11771</v>
      </c>
    </row>
    <row r="6178" spans="2:22" ht="15.6" x14ac:dyDescent="0.3">
      <c r="B6178" s="35" t="s">
        <v>5197</v>
      </c>
      <c r="C6178" s="35"/>
      <c r="D6178" s="6" t="s">
        <v>366</v>
      </c>
      <c r="E6178" s="8">
        <v>237.01</v>
      </c>
      <c r="F6178" s="8">
        <v>322.56</v>
      </c>
      <c r="G6178" s="6" t="s">
        <v>366</v>
      </c>
      <c r="H6178" s="6" t="s">
        <v>366</v>
      </c>
      <c r="I6178" s="7" t="s">
        <v>366</v>
      </c>
      <c r="J6178" s="6" t="s">
        <v>11771</v>
      </c>
      <c r="K6178" s="7" t="s">
        <v>11771</v>
      </c>
      <c r="M6178" s="35" t="s">
        <v>5197</v>
      </c>
      <c r="N6178" s="35"/>
      <c r="O6178" s="8">
        <v>173.56</v>
      </c>
      <c r="P6178" s="8">
        <v>185.52</v>
      </c>
      <c r="Q6178" s="8">
        <v>316.60000000000002</v>
      </c>
      <c r="R6178" s="8">
        <v>212.02</v>
      </c>
      <c r="S6178" s="8">
        <v>249.31</v>
      </c>
      <c r="T6178" s="9">
        <v>232.37</v>
      </c>
      <c r="U6178" s="6" t="s">
        <v>11771</v>
      </c>
      <c r="V6178" s="7" t="s">
        <v>11771</v>
      </c>
    </row>
    <row r="6179" spans="2:22" ht="15.6" x14ac:dyDescent="0.3">
      <c r="B6179" s="35" t="s">
        <v>5198</v>
      </c>
      <c r="C6179" s="35"/>
      <c r="D6179" s="6" t="s">
        <v>366</v>
      </c>
      <c r="E6179" s="8">
        <v>153.25</v>
      </c>
      <c r="F6179" s="8">
        <v>210.91</v>
      </c>
      <c r="G6179" s="6" t="s">
        <v>366</v>
      </c>
      <c r="H6179" s="6" t="s">
        <v>366</v>
      </c>
      <c r="I6179" s="7" t="s">
        <v>366</v>
      </c>
      <c r="J6179" s="6" t="s">
        <v>11771</v>
      </c>
      <c r="K6179" s="7" t="s">
        <v>11771</v>
      </c>
      <c r="M6179" s="35" t="s">
        <v>5198</v>
      </c>
      <c r="N6179" s="35"/>
      <c r="O6179" s="8">
        <v>183.13</v>
      </c>
      <c r="P6179" s="8">
        <v>163.15</v>
      </c>
      <c r="Q6179" s="8">
        <v>374.7</v>
      </c>
      <c r="R6179" s="8">
        <v>188.92</v>
      </c>
      <c r="S6179" s="8">
        <v>235.77</v>
      </c>
      <c r="T6179" s="9">
        <v>252.39</v>
      </c>
      <c r="U6179" s="6" t="s">
        <v>11771</v>
      </c>
      <c r="V6179" s="7" t="s">
        <v>11771</v>
      </c>
    </row>
    <row r="6180" spans="2:22" ht="15.6" x14ac:dyDescent="0.3">
      <c r="B6180" s="35" t="s">
        <v>5199</v>
      </c>
      <c r="C6180" s="35"/>
      <c r="D6180" s="6" t="s">
        <v>366</v>
      </c>
      <c r="E6180" s="8">
        <v>468.47</v>
      </c>
      <c r="F6180" s="8">
        <v>684.47</v>
      </c>
      <c r="G6180" s="6" t="s">
        <v>366</v>
      </c>
      <c r="H6180" s="6" t="s">
        <v>366</v>
      </c>
      <c r="I6180" s="7" t="s">
        <v>366</v>
      </c>
      <c r="J6180" s="6" t="s">
        <v>11771</v>
      </c>
      <c r="K6180" s="7" t="s">
        <v>11771</v>
      </c>
      <c r="M6180" s="35" t="s">
        <v>5199</v>
      </c>
      <c r="N6180" s="35"/>
      <c r="O6180" s="8">
        <v>362.23</v>
      </c>
      <c r="P6180" s="8">
        <v>387.16</v>
      </c>
      <c r="Q6180" s="8">
        <v>660.72</v>
      </c>
      <c r="R6180" s="8">
        <v>460.15</v>
      </c>
      <c r="S6180" s="8">
        <v>520.29</v>
      </c>
      <c r="T6180" s="9">
        <v>508.18</v>
      </c>
      <c r="U6180" s="6" t="s">
        <v>11771</v>
      </c>
      <c r="V6180" s="7" t="s">
        <v>11771</v>
      </c>
    </row>
    <row r="6181" spans="2:22" ht="15.6" x14ac:dyDescent="0.3">
      <c r="B6181" s="35" t="s">
        <v>5200</v>
      </c>
      <c r="C6181" s="35"/>
      <c r="D6181" s="6" t="s">
        <v>366</v>
      </c>
      <c r="E6181" s="8">
        <v>461.39</v>
      </c>
      <c r="F6181" s="8">
        <v>610.88</v>
      </c>
      <c r="G6181" s="6" t="s">
        <v>366</v>
      </c>
      <c r="H6181" s="6" t="s">
        <v>366</v>
      </c>
      <c r="I6181" s="7" t="s">
        <v>366</v>
      </c>
      <c r="J6181" s="6" t="s">
        <v>11771</v>
      </c>
      <c r="K6181" s="7" t="s">
        <v>11771</v>
      </c>
      <c r="M6181" s="35" t="s">
        <v>5200</v>
      </c>
      <c r="N6181" s="35"/>
      <c r="O6181" s="8">
        <v>221.11</v>
      </c>
      <c r="P6181" s="8">
        <v>217.66</v>
      </c>
      <c r="Q6181" s="8">
        <v>282.95999999999998</v>
      </c>
      <c r="R6181" s="8">
        <v>124.53</v>
      </c>
      <c r="S6181" s="8">
        <v>269.86</v>
      </c>
      <c r="T6181" s="9">
        <v>301.12</v>
      </c>
      <c r="U6181" s="6" t="s">
        <v>11771</v>
      </c>
      <c r="V6181" s="7" t="s">
        <v>11771</v>
      </c>
    </row>
    <row r="6182" spans="2:22" ht="15.6" x14ac:dyDescent="0.3">
      <c r="B6182" s="35" t="s">
        <v>5201</v>
      </c>
      <c r="C6182" s="35"/>
      <c r="D6182" s="6" t="s">
        <v>366</v>
      </c>
      <c r="E6182" s="8">
        <v>249.5</v>
      </c>
      <c r="F6182" s="8">
        <v>328.19</v>
      </c>
      <c r="G6182" s="6" t="s">
        <v>366</v>
      </c>
      <c r="H6182" s="6" t="s">
        <v>366</v>
      </c>
      <c r="I6182" s="7" t="s">
        <v>366</v>
      </c>
      <c r="J6182" s="6" t="s">
        <v>11771</v>
      </c>
      <c r="K6182" s="7" t="s">
        <v>11771</v>
      </c>
      <c r="M6182" s="35" t="s">
        <v>5201</v>
      </c>
      <c r="N6182" s="35"/>
      <c r="O6182" s="8">
        <v>166.36</v>
      </c>
      <c r="P6182" s="8">
        <v>177.82</v>
      </c>
      <c r="Q6182" s="8">
        <v>303.43</v>
      </c>
      <c r="R6182" s="8">
        <v>197.95</v>
      </c>
      <c r="S6182" s="8">
        <v>214.31</v>
      </c>
      <c r="T6182" s="9">
        <v>233.39</v>
      </c>
      <c r="U6182" s="6" t="s">
        <v>11771</v>
      </c>
      <c r="V6182" s="7" t="s">
        <v>11771</v>
      </c>
    </row>
    <row r="6183" spans="2:22" ht="15.6" x14ac:dyDescent="0.3">
      <c r="B6183" s="35" t="s">
        <v>5202</v>
      </c>
      <c r="C6183" s="35"/>
      <c r="D6183" s="6" t="s">
        <v>366</v>
      </c>
      <c r="E6183" s="8">
        <v>338.13</v>
      </c>
      <c r="F6183" s="8">
        <v>494.04</v>
      </c>
      <c r="G6183" s="6" t="s">
        <v>366</v>
      </c>
      <c r="H6183" s="6" t="s">
        <v>366</v>
      </c>
      <c r="I6183" s="7" t="s">
        <v>366</v>
      </c>
      <c r="J6183" s="6" t="s">
        <v>11771</v>
      </c>
      <c r="K6183" s="7" t="s">
        <v>11771</v>
      </c>
      <c r="M6183" s="35" t="s">
        <v>5202</v>
      </c>
      <c r="N6183" s="35"/>
      <c r="O6183" s="8">
        <v>261.45999999999998</v>
      </c>
      <c r="P6183" s="8">
        <v>279.45999999999998</v>
      </c>
      <c r="Q6183" s="8">
        <v>476.92</v>
      </c>
      <c r="R6183" s="8">
        <v>332.15</v>
      </c>
      <c r="S6183" s="8">
        <v>375.55</v>
      </c>
      <c r="T6183" s="9">
        <v>366.8</v>
      </c>
      <c r="U6183" s="6" t="s">
        <v>11771</v>
      </c>
      <c r="V6183" s="7" t="s">
        <v>11771</v>
      </c>
    </row>
    <row r="6184" spans="2:22" ht="15.6" x14ac:dyDescent="0.3">
      <c r="B6184" s="35" t="s">
        <v>5203</v>
      </c>
      <c r="C6184" s="35"/>
      <c r="D6184" s="6" t="s">
        <v>366</v>
      </c>
      <c r="E6184" s="8">
        <v>153.94999999999999</v>
      </c>
      <c r="F6184" s="8">
        <v>224.95</v>
      </c>
      <c r="G6184" s="6" t="s">
        <v>366</v>
      </c>
      <c r="H6184" s="6" t="s">
        <v>366</v>
      </c>
      <c r="I6184" s="7" t="s">
        <v>366</v>
      </c>
      <c r="J6184" s="6" t="s">
        <v>11771</v>
      </c>
      <c r="K6184" s="7" t="s">
        <v>11771</v>
      </c>
      <c r="M6184" s="35" t="s">
        <v>5203</v>
      </c>
      <c r="N6184" s="35"/>
      <c r="O6184" s="8">
        <v>119.05</v>
      </c>
      <c r="P6184" s="8">
        <v>127.24</v>
      </c>
      <c r="Q6184" s="8">
        <v>217.15</v>
      </c>
      <c r="R6184" s="8">
        <v>151.22999999999999</v>
      </c>
      <c r="S6184" s="8">
        <v>170.99</v>
      </c>
      <c r="T6184" s="9">
        <v>167.01</v>
      </c>
      <c r="U6184" s="6" t="s">
        <v>11771</v>
      </c>
      <c r="V6184" s="7" t="s">
        <v>11771</v>
      </c>
    </row>
    <row r="6185" spans="2:22" ht="15.6" x14ac:dyDescent="0.3">
      <c r="B6185" s="35" t="s">
        <v>5204</v>
      </c>
      <c r="C6185" s="35"/>
      <c r="D6185" s="6" t="s">
        <v>366</v>
      </c>
      <c r="E6185" s="8">
        <v>277.58</v>
      </c>
      <c r="F6185" s="8">
        <v>405.58</v>
      </c>
      <c r="G6185" s="6" t="s">
        <v>366</v>
      </c>
      <c r="H6185" s="6" t="s">
        <v>366</v>
      </c>
      <c r="I6185" s="7" t="s">
        <v>366</v>
      </c>
      <c r="J6185" s="6" t="s">
        <v>11771</v>
      </c>
      <c r="K6185" s="7" t="s">
        <v>11771</v>
      </c>
      <c r="M6185" s="35" t="s">
        <v>5204</v>
      </c>
      <c r="N6185" s="35"/>
      <c r="O6185" s="8">
        <v>188.9</v>
      </c>
      <c r="P6185" s="8">
        <v>201.9</v>
      </c>
      <c r="Q6185" s="8">
        <v>344.58</v>
      </c>
      <c r="R6185" s="8">
        <v>231.12</v>
      </c>
      <c r="S6185" s="8">
        <v>271.33999999999997</v>
      </c>
      <c r="T6185" s="9">
        <v>242.76</v>
      </c>
      <c r="U6185" s="6" t="s">
        <v>11771</v>
      </c>
      <c r="V6185" s="7" t="s">
        <v>11771</v>
      </c>
    </row>
    <row r="6186" spans="2:22" ht="15.6" x14ac:dyDescent="0.3">
      <c r="B6186" s="35" t="s">
        <v>5205</v>
      </c>
      <c r="C6186" s="35"/>
      <c r="D6186" s="6" t="s">
        <v>366</v>
      </c>
      <c r="E6186" s="8">
        <v>227.07</v>
      </c>
      <c r="F6186" s="8">
        <v>331.78</v>
      </c>
      <c r="G6186" s="6" t="s">
        <v>366</v>
      </c>
      <c r="H6186" s="6" t="s">
        <v>366</v>
      </c>
      <c r="I6186" s="7" t="s">
        <v>366</v>
      </c>
      <c r="J6186" s="6" t="s">
        <v>11771</v>
      </c>
      <c r="K6186" s="7" t="s">
        <v>11771</v>
      </c>
      <c r="M6186" s="35" t="s">
        <v>5205</v>
      </c>
      <c r="N6186" s="35"/>
      <c r="O6186" s="8">
        <v>175.58</v>
      </c>
      <c r="P6186" s="8">
        <v>187.67</v>
      </c>
      <c r="Q6186" s="8">
        <v>320.27999999999997</v>
      </c>
      <c r="R6186" s="8">
        <v>223.05</v>
      </c>
      <c r="S6186" s="8">
        <v>252.2</v>
      </c>
      <c r="T6186" s="9">
        <v>246.34</v>
      </c>
      <c r="U6186" s="6" t="s">
        <v>11771</v>
      </c>
      <c r="V6186" s="7" t="s">
        <v>11771</v>
      </c>
    </row>
    <row r="6187" spans="2:22" ht="15.6" x14ac:dyDescent="0.3">
      <c r="B6187" s="35" t="s">
        <v>5206</v>
      </c>
      <c r="C6187" s="35"/>
      <c r="D6187" s="6" t="s">
        <v>366</v>
      </c>
      <c r="E6187" s="8">
        <v>227.07</v>
      </c>
      <c r="F6187" s="8">
        <v>331.78</v>
      </c>
      <c r="G6187" s="6" t="s">
        <v>366</v>
      </c>
      <c r="H6187" s="6" t="s">
        <v>366</v>
      </c>
      <c r="I6187" s="7" t="s">
        <v>366</v>
      </c>
      <c r="J6187" s="6" t="s">
        <v>11771</v>
      </c>
      <c r="K6187" s="7" t="s">
        <v>11771</v>
      </c>
      <c r="M6187" s="35" t="s">
        <v>5206</v>
      </c>
      <c r="N6187" s="35"/>
      <c r="O6187" s="8">
        <v>175.58</v>
      </c>
      <c r="P6187" s="8">
        <v>187.67</v>
      </c>
      <c r="Q6187" s="8">
        <v>320.27999999999997</v>
      </c>
      <c r="R6187" s="8">
        <v>223.05</v>
      </c>
      <c r="S6187" s="8">
        <v>252.2</v>
      </c>
      <c r="T6187" s="9">
        <v>246.34</v>
      </c>
      <c r="U6187" s="6" t="s">
        <v>11771</v>
      </c>
      <c r="V6187" s="7" t="s">
        <v>11771</v>
      </c>
    </row>
    <row r="6188" spans="2:22" ht="15.6" x14ac:dyDescent="0.3">
      <c r="B6188" s="35" t="s">
        <v>5207</v>
      </c>
      <c r="C6188" s="35"/>
      <c r="D6188" s="6" t="s">
        <v>366</v>
      </c>
      <c r="E6188" s="8">
        <v>229.71</v>
      </c>
      <c r="F6188" s="8">
        <v>376.42</v>
      </c>
      <c r="G6188" s="6" t="s">
        <v>366</v>
      </c>
      <c r="H6188" s="6" t="s">
        <v>366</v>
      </c>
      <c r="I6188" s="7" t="s">
        <v>366</v>
      </c>
      <c r="J6188" s="6" t="s">
        <v>11771</v>
      </c>
      <c r="K6188" s="7" t="s">
        <v>11771</v>
      </c>
      <c r="M6188" s="35" t="s">
        <v>5207</v>
      </c>
      <c r="N6188" s="35"/>
      <c r="O6188" s="8">
        <v>171.92</v>
      </c>
      <c r="P6188" s="8">
        <v>166.41</v>
      </c>
      <c r="Q6188" s="8">
        <v>313.60000000000002</v>
      </c>
      <c r="R6188" s="8">
        <v>254.99</v>
      </c>
      <c r="S6188" s="8">
        <v>246.95</v>
      </c>
      <c r="T6188" s="9">
        <v>241.08</v>
      </c>
      <c r="U6188" s="6" t="s">
        <v>11771</v>
      </c>
      <c r="V6188" s="7" t="s">
        <v>11771</v>
      </c>
    </row>
    <row r="6189" spans="2:22" ht="15.6" x14ac:dyDescent="0.3">
      <c r="B6189" s="35" t="s">
        <v>5208</v>
      </c>
      <c r="C6189" s="35"/>
      <c r="D6189" s="6" t="s">
        <v>366</v>
      </c>
      <c r="E6189" s="8">
        <v>91.21</v>
      </c>
      <c r="F6189" s="8">
        <v>133.13999999999999</v>
      </c>
      <c r="G6189" s="6" t="s">
        <v>366</v>
      </c>
      <c r="H6189" s="6" t="s">
        <v>366</v>
      </c>
      <c r="I6189" s="7" t="s">
        <v>366</v>
      </c>
      <c r="J6189" s="6" t="s">
        <v>11771</v>
      </c>
      <c r="K6189" s="7" t="s">
        <v>11771</v>
      </c>
      <c r="M6189" s="35" t="s">
        <v>5208</v>
      </c>
      <c r="N6189" s="35"/>
      <c r="O6189" s="8">
        <v>63.7</v>
      </c>
      <c r="P6189" s="8">
        <v>67.98</v>
      </c>
      <c r="Q6189" s="8">
        <v>123.16</v>
      </c>
      <c r="R6189" s="8">
        <v>80.819999999999993</v>
      </c>
      <c r="S6189" s="8">
        <v>91.36</v>
      </c>
      <c r="T6189" s="9">
        <v>89.24</v>
      </c>
      <c r="U6189" s="6" t="s">
        <v>11771</v>
      </c>
      <c r="V6189" s="7" t="s">
        <v>11771</v>
      </c>
    </row>
    <row r="6190" spans="2:22" ht="15.6" x14ac:dyDescent="0.3">
      <c r="B6190" s="35" t="s">
        <v>5209</v>
      </c>
      <c r="C6190" s="35"/>
      <c r="D6190" s="6" t="s">
        <v>366</v>
      </c>
      <c r="E6190" s="8">
        <v>82.45</v>
      </c>
      <c r="F6190" s="8">
        <v>118.55</v>
      </c>
      <c r="G6190" s="6" t="s">
        <v>366</v>
      </c>
      <c r="H6190" s="6" t="s">
        <v>366</v>
      </c>
      <c r="I6190" s="7" t="s">
        <v>366</v>
      </c>
      <c r="J6190" s="6" t="s">
        <v>11771</v>
      </c>
      <c r="K6190" s="7" t="s">
        <v>11771</v>
      </c>
      <c r="M6190" s="35" t="s">
        <v>5209</v>
      </c>
      <c r="N6190" s="35"/>
      <c r="O6190" s="8">
        <v>72.78</v>
      </c>
      <c r="P6190" s="8">
        <v>77.790000000000006</v>
      </c>
      <c r="Q6190" s="8">
        <v>132.75</v>
      </c>
      <c r="R6190" s="8">
        <v>92.45</v>
      </c>
      <c r="S6190" s="8">
        <v>104.54</v>
      </c>
      <c r="T6190" s="9">
        <v>102.11</v>
      </c>
      <c r="U6190" s="6" t="s">
        <v>11771</v>
      </c>
      <c r="V6190" s="7" t="s">
        <v>11771</v>
      </c>
    </row>
    <row r="6191" spans="2:22" ht="15.6" x14ac:dyDescent="0.3">
      <c r="B6191" s="35" t="s">
        <v>5210</v>
      </c>
      <c r="C6191" s="35"/>
      <c r="D6191" s="6" t="s">
        <v>366</v>
      </c>
      <c r="E6191" s="8">
        <v>352.74</v>
      </c>
      <c r="F6191" s="8">
        <v>515.37</v>
      </c>
      <c r="G6191" s="6" t="s">
        <v>366</v>
      </c>
      <c r="H6191" s="6" t="s">
        <v>366</v>
      </c>
      <c r="I6191" s="7" t="s">
        <v>366</v>
      </c>
      <c r="J6191" s="6" t="s">
        <v>11771</v>
      </c>
      <c r="K6191" s="7" t="s">
        <v>11771</v>
      </c>
      <c r="M6191" s="35" t="s">
        <v>5210</v>
      </c>
      <c r="N6191" s="35"/>
      <c r="O6191" s="8">
        <v>270.7</v>
      </c>
      <c r="P6191" s="8">
        <v>289.33</v>
      </c>
      <c r="Q6191" s="8">
        <v>493.75</v>
      </c>
      <c r="R6191" s="8">
        <v>320.33</v>
      </c>
      <c r="S6191" s="8">
        <v>388.81</v>
      </c>
      <c r="T6191" s="9">
        <v>379.76</v>
      </c>
      <c r="U6191" s="6" t="s">
        <v>11771</v>
      </c>
      <c r="V6191" s="7" t="s">
        <v>11771</v>
      </c>
    </row>
    <row r="6192" spans="2:22" ht="15.6" x14ac:dyDescent="0.3">
      <c r="B6192" s="35" t="s">
        <v>5211</v>
      </c>
      <c r="C6192" s="35"/>
      <c r="D6192" s="6" t="s">
        <v>366</v>
      </c>
      <c r="E6192" s="8">
        <v>160.44</v>
      </c>
      <c r="F6192" s="8">
        <v>234.44</v>
      </c>
      <c r="G6192" s="6" t="s">
        <v>366</v>
      </c>
      <c r="H6192" s="6" t="s">
        <v>366</v>
      </c>
      <c r="I6192" s="7" t="s">
        <v>366</v>
      </c>
      <c r="J6192" s="6" t="s">
        <v>11771</v>
      </c>
      <c r="K6192" s="7" t="s">
        <v>11771</v>
      </c>
      <c r="M6192" s="35" t="s">
        <v>5211</v>
      </c>
      <c r="N6192" s="35"/>
      <c r="O6192" s="8">
        <v>124.07</v>
      </c>
      <c r="P6192" s="8">
        <v>132.61000000000001</v>
      </c>
      <c r="Q6192" s="8">
        <v>226.3</v>
      </c>
      <c r="R6192" s="8">
        <v>157.6</v>
      </c>
      <c r="S6192" s="8">
        <v>178.2</v>
      </c>
      <c r="T6192" s="9">
        <v>174.04</v>
      </c>
      <c r="U6192" s="6" t="s">
        <v>11771</v>
      </c>
      <c r="V6192" s="7" t="s">
        <v>11771</v>
      </c>
    </row>
    <row r="6193" spans="2:22" ht="15.6" x14ac:dyDescent="0.3">
      <c r="B6193" s="35" t="s">
        <v>5212</v>
      </c>
      <c r="C6193" s="35"/>
      <c r="D6193" s="6" t="s">
        <v>366</v>
      </c>
      <c r="E6193" s="8">
        <v>888.94</v>
      </c>
      <c r="F6193" s="8">
        <v>1298.8499999999999</v>
      </c>
      <c r="G6193" s="6" t="s">
        <v>366</v>
      </c>
      <c r="H6193" s="6" t="s">
        <v>366</v>
      </c>
      <c r="I6193" s="7" t="s">
        <v>366</v>
      </c>
      <c r="J6193" s="6" t="s">
        <v>11771</v>
      </c>
      <c r="K6193" s="7" t="s">
        <v>11771</v>
      </c>
      <c r="M6193" s="35" t="s">
        <v>5212</v>
      </c>
      <c r="N6193" s="35"/>
      <c r="O6193" s="8">
        <v>687.37</v>
      </c>
      <c r="P6193" s="8">
        <v>734.7</v>
      </c>
      <c r="Q6193" s="8">
        <v>1253.79</v>
      </c>
      <c r="R6193" s="8">
        <v>873.19</v>
      </c>
      <c r="S6193" s="8">
        <v>987.31</v>
      </c>
      <c r="T6193" s="9">
        <v>964.31</v>
      </c>
      <c r="U6193" s="6" t="s">
        <v>11771</v>
      </c>
      <c r="V6193" s="7" t="s">
        <v>11771</v>
      </c>
    </row>
    <row r="6194" spans="2:22" ht="15.6" x14ac:dyDescent="0.3">
      <c r="B6194" s="35" t="s">
        <v>5213</v>
      </c>
      <c r="C6194" s="35"/>
      <c r="D6194" s="6" t="s">
        <v>366</v>
      </c>
      <c r="E6194" s="8">
        <v>888.94</v>
      </c>
      <c r="F6194" s="8">
        <v>1298.8499999999999</v>
      </c>
      <c r="G6194" s="6" t="s">
        <v>366</v>
      </c>
      <c r="H6194" s="6" t="s">
        <v>366</v>
      </c>
      <c r="I6194" s="7" t="s">
        <v>366</v>
      </c>
      <c r="J6194" s="6" t="s">
        <v>11771</v>
      </c>
      <c r="K6194" s="7" t="s">
        <v>11771</v>
      </c>
      <c r="M6194" s="35" t="s">
        <v>5213</v>
      </c>
      <c r="N6194" s="35"/>
      <c r="O6194" s="8">
        <v>687.37</v>
      </c>
      <c r="P6194" s="8">
        <v>734.7</v>
      </c>
      <c r="Q6194" s="8">
        <v>1253.79</v>
      </c>
      <c r="R6194" s="8">
        <v>873.2</v>
      </c>
      <c r="S6194" s="8">
        <v>987.31</v>
      </c>
      <c r="T6194" s="9">
        <v>964.31</v>
      </c>
      <c r="U6194" s="6" t="s">
        <v>11771</v>
      </c>
      <c r="V6194" s="7" t="s">
        <v>11771</v>
      </c>
    </row>
    <row r="6195" spans="2:22" ht="15.6" x14ac:dyDescent="0.3">
      <c r="B6195" s="35" t="s">
        <v>5214</v>
      </c>
      <c r="C6195" s="35"/>
      <c r="D6195" s="6" t="s">
        <v>366</v>
      </c>
      <c r="E6195" s="8">
        <v>474.7</v>
      </c>
      <c r="F6195" s="8">
        <v>587.79999999999995</v>
      </c>
      <c r="G6195" s="6" t="s">
        <v>366</v>
      </c>
      <c r="H6195" s="6" t="s">
        <v>366</v>
      </c>
      <c r="I6195" s="7" t="s">
        <v>366</v>
      </c>
      <c r="J6195" s="6" t="s">
        <v>11771</v>
      </c>
      <c r="K6195" s="7" t="s">
        <v>11771</v>
      </c>
      <c r="M6195" s="35" t="s">
        <v>5214</v>
      </c>
      <c r="N6195" s="35"/>
      <c r="O6195" s="8">
        <v>329.2</v>
      </c>
      <c r="P6195" s="8">
        <v>332.16</v>
      </c>
      <c r="Q6195" s="8">
        <v>605.62</v>
      </c>
      <c r="R6195" s="8">
        <v>386.71</v>
      </c>
      <c r="S6195" s="8">
        <v>476.91</v>
      </c>
      <c r="T6195" s="9">
        <v>416.92</v>
      </c>
      <c r="U6195" s="6" t="s">
        <v>11771</v>
      </c>
      <c r="V6195" s="7" t="s">
        <v>11771</v>
      </c>
    </row>
    <row r="6196" spans="2:22" ht="15.6" x14ac:dyDescent="0.3">
      <c r="B6196" s="35" t="s">
        <v>5215</v>
      </c>
      <c r="C6196" s="35"/>
      <c r="D6196" s="6" t="s">
        <v>366</v>
      </c>
      <c r="E6196" s="8">
        <v>33.049999999999997</v>
      </c>
      <c r="F6196" s="8">
        <v>54.93</v>
      </c>
      <c r="G6196" s="6" t="s">
        <v>366</v>
      </c>
      <c r="H6196" s="6" t="s">
        <v>366</v>
      </c>
      <c r="I6196" s="7" t="s">
        <v>366</v>
      </c>
      <c r="J6196" s="6" t="s">
        <v>11771</v>
      </c>
      <c r="K6196" s="7" t="s">
        <v>11771</v>
      </c>
      <c r="M6196" s="35" t="s">
        <v>5215</v>
      </c>
      <c r="N6196" s="35"/>
      <c r="O6196" s="8">
        <v>36.07</v>
      </c>
      <c r="P6196" s="8">
        <v>32.130000000000003</v>
      </c>
      <c r="Q6196" s="8">
        <v>56.14</v>
      </c>
      <c r="R6196" s="8">
        <v>45.8</v>
      </c>
      <c r="S6196" s="8">
        <v>51.79</v>
      </c>
      <c r="T6196" s="9">
        <v>50.59</v>
      </c>
      <c r="U6196" s="6" t="s">
        <v>11771</v>
      </c>
      <c r="V6196" s="7" t="s">
        <v>11771</v>
      </c>
    </row>
    <row r="6197" spans="2:22" ht="15.6" x14ac:dyDescent="0.3">
      <c r="B6197" s="35" t="s">
        <v>5216</v>
      </c>
      <c r="C6197" s="35"/>
      <c r="D6197" s="6" t="s">
        <v>366</v>
      </c>
      <c r="E6197" s="8">
        <v>121.91</v>
      </c>
      <c r="F6197" s="8">
        <v>178.11</v>
      </c>
      <c r="G6197" s="6" t="s">
        <v>366</v>
      </c>
      <c r="H6197" s="6" t="s">
        <v>366</v>
      </c>
      <c r="I6197" s="7" t="s">
        <v>366</v>
      </c>
      <c r="J6197" s="6" t="s">
        <v>11771</v>
      </c>
      <c r="K6197" s="7" t="s">
        <v>11771</v>
      </c>
      <c r="M6197" s="35" t="s">
        <v>5216</v>
      </c>
      <c r="N6197" s="35"/>
      <c r="O6197" s="8">
        <v>94.27</v>
      </c>
      <c r="P6197" s="8">
        <v>100.75</v>
      </c>
      <c r="Q6197" s="8">
        <v>171.93</v>
      </c>
      <c r="R6197" s="8">
        <v>119.75</v>
      </c>
      <c r="S6197" s="8">
        <v>135.4</v>
      </c>
      <c r="T6197" s="9">
        <v>132.25</v>
      </c>
      <c r="U6197" s="6" t="s">
        <v>11771</v>
      </c>
      <c r="V6197" s="7" t="s">
        <v>11771</v>
      </c>
    </row>
    <row r="6198" spans="2:22" ht="15.6" x14ac:dyDescent="0.3">
      <c r="B6198" s="35" t="s">
        <v>5217</v>
      </c>
      <c r="C6198" s="35"/>
      <c r="D6198" s="6" t="s">
        <v>366</v>
      </c>
      <c r="E6198" s="8">
        <v>202.84</v>
      </c>
      <c r="F6198" s="8">
        <v>296.37</v>
      </c>
      <c r="G6198" s="6" t="s">
        <v>366</v>
      </c>
      <c r="H6198" s="6" t="s">
        <v>366</v>
      </c>
      <c r="I6198" s="7" t="s">
        <v>366</v>
      </c>
      <c r="J6198" s="6" t="s">
        <v>11771</v>
      </c>
      <c r="K6198" s="7" t="s">
        <v>11771</v>
      </c>
      <c r="M6198" s="35" t="s">
        <v>5217</v>
      </c>
      <c r="N6198" s="35"/>
      <c r="O6198" s="8">
        <v>156.84</v>
      </c>
      <c r="P6198" s="8">
        <v>167.63</v>
      </c>
      <c r="Q6198" s="8">
        <v>286.08999999999997</v>
      </c>
      <c r="R6198" s="8">
        <v>199.24</v>
      </c>
      <c r="S6198" s="8">
        <v>225.28</v>
      </c>
      <c r="T6198" s="9">
        <v>220.04</v>
      </c>
      <c r="U6198" s="6" t="s">
        <v>11771</v>
      </c>
      <c r="V6198" s="7" t="s">
        <v>11771</v>
      </c>
    </row>
    <row r="6199" spans="2:22" ht="15.6" x14ac:dyDescent="0.3">
      <c r="B6199" s="35" t="s">
        <v>5218</v>
      </c>
      <c r="C6199" s="35"/>
      <c r="D6199" s="6" t="s">
        <v>366</v>
      </c>
      <c r="E6199" s="8">
        <v>270.89999999999998</v>
      </c>
      <c r="F6199" s="8">
        <v>395.81</v>
      </c>
      <c r="G6199" s="6" t="s">
        <v>366</v>
      </c>
      <c r="H6199" s="6" t="s">
        <v>366</v>
      </c>
      <c r="I6199" s="7" t="s">
        <v>366</v>
      </c>
      <c r="J6199" s="6" t="s">
        <v>11771</v>
      </c>
      <c r="K6199" s="7" t="s">
        <v>11771</v>
      </c>
      <c r="M6199" s="35" t="s">
        <v>5218</v>
      </c>
      <c r="N6199" s="35"/>
      <c r="O6199" s="8">
        <v>207.88</v>
      </c>
      <c r="P6199" s="8">
        <v>222.2</v>
      </c>
      <c r="Q6199" s="8">
        <v>379.2</v>
      </c>
      <c r="R6199" s="8">
        <v>264.08</v>
      </c>
      <c r="S6199" s="8">
        <v>316.45</v>
      </c>
      <c r="T6199" s="9">
        <v>291.63</v>
      </c>
      <c r="U6199" s="6" t="s">
        <v>11771</v>
      </c>
      <c r="V6199" s="7" t="s">
        <v>11771</v>
      </c>
    </row>
    <row r="6200" spans="2:22" ht="15.6" x14ac:dyDescent="0.3">
      <c r="B6200" s="35" t="s">
        <v>5219</v>
      </c>
      <c r="C6200" s="35"/>
      <c r="D6200" s="6" t="s">
        <v>366</v>
      </c>
      <c r="E6200" s="8">
        <v>75.86</v>
      </c>
      <c r="F6200" s="8">
        <v>110.84</v>
      </c>
      <c r="G6200" s="6" t="s">
        <v>366</v>
      </c>
      <c r="H6200" s="6" t="s">
        <v>366</v>
      </c>
      <c r="I6200" s="7" t="s">
        <v>366</v>
      </c>
      <c r="J6200" s="6" t="s">
        <v>11771</v>
      </c>
      <c r="K6200" s="7" t="s">
        <v>11771</v>
      </c>
      <c r="M6200" s="35" t="s">
        <v>5219</v>
      </c>
      <c r="N6200" s="35"/>
      <c r="O6200" s="8">
        <v>58.66</v>
      </c>
      <c r="P6200" s="8">
        <v>62.71</v>
      </c>
      <c r="Q6200" s="8">
        <v>107.01</v>
      </c>
      <c r="R6200" s="8">
        <v>74.52</v>
      </c>
      <c r="S6200" s="8">
        <v>84.26</v>
      </c>
      <c r="T6200" s="9">
        <v>82.28</v>
      </c>
      <c r="U6200" s="6" t="s">
        <v>11771</v>
      </c>
      <c r="V6200" s="7" t="s">
        <v>11771</v>
      </c>
    </row>
    <row r="6201" spans="2:22" ht="15.6" x14ac:dyDescent="0.3">
      <c r="B6201" s="35" t="s">
        <v>5220</v>
      </c>
      <c r="C6201" s="35"/>
      <c r="D6201" s="6" t="s">
        <v>366</v>
      </c>
      <c r="E6201" s="8">
        <v>50.51</v>
      </c>
      <c r="F6201" s="8">
        <v>73.81</v>
      </c>
      <c r="G6201" s="6" t="s">
        <v>366</v>
      </c>
      <c r="H6201" s="6" t="s">
        <v>366</v>
      </c>
      <c r="I6201" s="7" t="s">
        <v>366</v>
      </c>
      <c r="J6201" s="6" t="s">
        <v>11771</v>
      </c>
      <c r="K6201" s="7" t="s">
        <v>11771</v>
      </c>
      <c r="M6201" s="35" t="s">
        <v>5220</v>
      </c>
      <c r="N6201" s="35"/>
      <c r="O6201" s="8">
        <v>39.06</v>
      </c>
      <c r="P6201" s="8">
        <v>41.75</v>
      </c>
      <c r="Q6201" s="8">
        <v>71.22</v>
      </c>
      <c r="R6201" s="8">
        <v>49.62</v>
      </c>
      <c r="S6201" s="8">
        <v>56.09</v>
      </c>
      <c r="T6201" s="9">
        <v>54.79</v>
      </c>
      <c r="U6201" s="6" t="s">
        <v>11771</v>
      </c>
      <c r="V6201" s="7" t="s">
        <v>11771</v>
      </c>
    </row>
    <row r="6202" spans="2:22" ht="15.6" x14ac:dyDescent="0.3">
      <c r="B6202" s="35" t="s">
        <v>5221</v>
      </c>
      <c r="C6202" s="35"/>
      <c r="D6202" s="6" t="s">
        <v>366</v>
      </c>
      <c r="E6202" s="8">
        <v>101.92</v>
      </c>
      <c r="F6202" s="8">
        <v>148.91999999999999</v>
      </c>
      <c r="G6202" s="6" t="s">
        <v>366</v>
      </c>
      <c r="H6202" s="6" t="s">
        <v>366</v>
      </c>
      <c r="I6202" s="7" t="s">
        <v>366</v>
      </c>
      <c r="J6202" s="6" t="s">
        <v>11771</v>
      </c>
      <c r="K6202" s="7" t="s">
        <v>11771</v>
      </c>
      <c r="M6202" s="35" t="s">
        <v>5221</v>
      </c>
      <c r="N6202" s="35"/>
      <c r="O6202" s="8">
        <v>78.81</v>
      </c>
      <c r="P6202" s="8">
        <v>84.24</v>
      </c>
      <c r="Q6202" s="8">
        <v>143.77000000000001</v>
      </c>
      <c r="R6202" s="8">
        <v>100.12</v>
      </c>
      <c r="S6202" s="8">
        <v>113.21</v>
      </c>
      <c r="T6202" s="9">
        <v>110.57</v>
      </c>
      <c r="U6202" s="6" t="s">
        <v>11771</v>
      </c>
      <c r="V6202" s="7" t="s">
        <v>11771</v>
      </c>
    </row>
    <row r="6203" spans="2:22" ht="15.6" x14ac:dyDescent="0.3">
      <c r="B6203" s="35" t="s">
        <v>5222</v>
      </c>
      <c r="C6203" s="35"/>
      <c r="D6203" s="6" t="s">
        <v>366</v>
      </c>
      <c r="E6203" s="8">
        <v>133.36000000000001</v>
      </c>
      <c r="F6203" s="8">
        <v>194.86</v>
      </c>
      <c r="G6203" s="6" t="s">
        <v>366</v>
      </c>
      <c r="H6203" s="6" t="s">
        <v>366</v>
      </c>
      <c r="I6203" s="7" t="s">
        <v>366</v>
      </c>
      <c r="J6203" s="6" t="s">
        <v>11771</v>
      </c>
      <c r="K6203" s="7" t="s">
        <v>11771</v>
      </c>
      <c r="M6203" s="35" t="s">
        <v>5222</v>
      </c>
      <c r="N6203" s="35"/>
      <c r="O6203" s="8">
        <v>103.13</v>
      </c>
      <c r="P6203" s="8">
        <v>110.23</v>
      </c>
      <c r="Q6203" s="8">
        <v>188.11</v>
      </c>
      <c r="R6203" s="8">
        <v>131</v>
      </c>
      <c r="S6203" s="8">
        <v>148.12</v>
      </c>
      <c r="T6203" s="9">
        <v>144.66999999999999</v>
      </c>
      <c r="U6203" s="6" t="s">
        <v>11771</v>
      </c>
      <c r="V6203" s="7" t="s">
        <v>11771</v>
      </c>
    </row>
    <row r="6204" spans="2:22" ht="15.6" x14ac:dyDescent="0.3">
      <c r="B6204" s="35" t="s">
        <v>5223</v>
      </c>
      <c r="C6204" s="35"/>
      <c r="D6204" s="6" t="s">
        <v>366</v>
      </c>
      <c r="E6204" s="8">
        <v>65.709999999999994</v>
      </c>
      <c r="F6204" s="8">
        <v>80.91</v>
      </c>
      <c r="G6204" s="6" t="s">
        <v>366</v>
      </c>
      <c r="H6204" s="6" t="s">
        <v>366</v>
      </c>
      <c r="I6204" s="7" t="s">
        <v>366</v>
      </c>
      <c r="J6204" s="6" t="s">
        <v>11771</v>
      </c>
      <c r="K6204" s="7" t="s">
        <v>11771</v>
      </c>
      <c r="M6204" s="35" t="s">
        <v>5223</v>
      </c>
      <c r="N6204" s="35"/>
      <c r="O6204" s="8">
        <v>69.41</v>
      </c>
      <c r="P6204" s="8">
        <v>61.97</v>
      </c>
      <c r="Q6204" s="8">
        <v>111.03</v>
      </c>
      <c r="R6204" s="8">
        <v>84.26</v>
      </c>
      <c r="S6204" s="8">
        <v>94.33</v>
      </c>
      <c r="T6204" s="9">
        <v>103.3</v>
      </c>
      <c r="U6204" s="6" t="s">
        <v>11771</v>
      </c>
      <c r="V6204" s="7" t="s">
        <v>11771</v>
      </c>
    </row>
    <row r="6205" spans="2:22" ht="15.6" x14ac:dyDescent="0.3">
      <c r="B6205" s="35" t="s">
        <v>5224</v>
      </c>
      <c r="C6205" s="35"/>
      <c r="D6205" s="6" t="s">
        <v>366</v>
      </c>
      <c r="E6205" s="8">
        <v>92.78</v>
      </c>
      <c r="F6205" s="8">
        <v>114.23</v>
      </c>
      <c r="G6205" s="6" t="s">
        <v>366</v>
      </c>
      <c r="H6205" s="6" t="s">
        <v>366</v>
      </c>
      <c r="I6205" s="7" t="s">
        <v>366</v>
      </c>
      <c r="J6205" s="6" t="s">
        <v>11771</v>
      </c>
      <c r="K6205" s="7" t="s">
        <v>11771</v>
      </c>
      <c r="M6205" s="35" t="s">
        <v>5224</v>
      </c>
      <c r="N6205" s="35"/>
      <c r="O6205" s="8">
        <v>97.99</v>
      </c>
      <c r="P6205" s="8">
        <v>87.5</v>
      </c>
      <c r="Q6205" s="8">
        <v>156.77000000000001</v>
      </c>
      <c r="R6205" s="8">
        <v>118.97</v>
      </c>
      <c r="S6205" s="8">
        <v>133.16999999999999</v>
      </c>
      <c r="T6205" s="9">
        <v>145.84</v>
      </c>
      <c r="U6205" s="6" t="s">
        <v>11771</v>
      </c>
      <c r="V6205" s="7" t="s">
        <v>11771</v>
      </c>
    </row>
    <row r="6206" spans="2:22" ht="15.6" x14ac:dyDescent="0.3">
      <c r="B6206" s="35" t="s">
        <v>5225</v>
      </c>
      <c r="C6206" s="35"/>
      <c r="D6206" s="6" t="s">
        <v>366</v>
      </c>
      <c r="E6206" s="8">
        <v>187.78</v>
      </c>
      <c r="F6206" s="8">
        <v>231.23</v>
      </c>
      <c r="G6206" s="6" t="s">
        <v>366</v>
      </c>
      <c r="H6206" s="6" t="s">
        <v>366</v>
      </c>
      <c r="I6206" s="7" t="s">
        <v>366</v>
      </c>
      <c r="J6206" s="6" t="s">
        <v>11771</v>
      </c>
      <c r="K6206" s="7" t="s">
        <v>11771</v>
      </c>
      <c r="M6206" s="35" t="s">
        <v>5225</v>
      </c>
      <c r="N6206" s="35"/>
      <c r="O6206" s="8">
        <v>198.38</v>
      </c>
      <c r="P6206" s="8">
        <v>177.1</v>
      </c>
      <c r="Q6206" s="8">
        <v>317.35000000000002</v>
      </c>
      <c r="R6206" s="8">
        <v>240.81</v>
      </c>
      <c r="S6206" s="8">
        <v>269.57</v>
      </c>
      <c r="T6206" s="9">
        <v>295.2</v>
      </c>
      <c r="U6206" s="6" t="s">
        <v>11771</v>
      </c>
      <c r="V6206" s="7" t="s">
        <v>11771</v>
      </c>
    </row>
    <row r="6207" spans="2:22" ht="15.6" x14ac:dyDescent="0.3">
      <c r="B6207" s="35" t="s">
        <v>5226</v>
      </c>
      <c r="C6207" s="35"/>
      <c r="D6207" s="6" t="s">
        <v>366</v>
      </c>
      <c r="E6207" s="8">
        <v>227.99</v>
      </c>
      <c r="F6207" s="8">
        <v>333.12</v>
      </c>
      <c r="G6207" s="6" t="s">
        <v>366</v>
      </c>
      <c r="H6207" s="6" t="s">
        <v>366</v>
      </c>
      <c r="I6207" s="7" t="s">
        <v>366</v>
      </c>
      <c r="J6207" s="6" t="s">
        <v>11771</v>
      </c>
      <c r="K6207" s="7" t="s">
        <v>11771</v>
      </c>
      <c r="M6207" s="35" t="s">
        <v>5226</v>
      </c>
      <c r="N6207" s="35"/>
      <c r="O6207" s="8">
        <v>176.3</v>
      </c>
      <c r="P6207" s="8">
        <v>188.43</v>
      </c>
      <c r="Q6207" s="8">
        <v>321.56</v>
      </c>
      <c r="R6207" s="8">
        <v>223.95</v>
      </c>
      <c r="S6207" s="8">
        <v>253.22</v>
      </c>
      <c r="T6207" s="9">
        <v>247.33</v>
      </c>
      <c r="U6207" s="6" t="s">
        <v>11771</v>
      </c>
      <c r="V6207" s="7" t="s">
        <v>11771</v>
      </c>
    </row>
    <row r="6208" spans="2:22" ht="15.6" x14ac:dyDescent="0.3">
      <c r="B6208" s="35" t="s">
        <v>5227</v>
      </c>
      <c r="C6208" s="35"/>
      <c r="D6208" s="6" t="s">
        <v>366</v>
      </c>
      <c r="E6208" s="8">
        <v>93.11</v>
      </c>
      <c r="F6208" s="8">
        <v>136.04</v>
      </c>
      <c r="G6208" s="6" t="s">
        <v>366</v>
      </c>
      <c r="H6208" s="6" t="s">
        <v>366</v>
      </c>
      <c r="I6208" s="7" t="s">
        <v>366</v>
      </c>
      <c r="J6208" s="6" t="s">
        <v>11771</v>
      </c>
      <c r="K6208" s="7" t="s">
        <v>11771</v>
      </c>
      <c r="M6208" s="35" t="s">
        <v>5227</v>
      </c>
      <c r="N6208" s="35"/>
      <c r="O6208" s="8">
        <v>71.989999999999995</v>
      </c>
      <c r="P6208" s="8">
        <v>76.95</v>
      </c>
      <c r="Q6208" s="8">
        <v>131.31</v>
      </c>
      <c r="R6208" s="8">
        <v>91.46</v>
      </c>
      <c r="S6208" s="8">
        <v>103.39</v>
      </c>
      <c r="T6208" s="9">
        <v>100.99</v>
      </c>
      <c r="U6208" s="6" t="s">
        <v>11771</v>
      </c>
      <c r="V6208" s="7" t="s">
        <v>11771</v>
      </c>
    </row>
    <row r="6209" spans="2:22" ht="15.6" x14ac:dyDescent="0.3">
      <c r="B6209" s="35" t="s">
        <v>5228</v>
      </c>
      <c r="C6209" s="35"/>
      <c r="D6209" s="6" t="s">
        <v>366</v>
      </c>
      <c r="E6209" s="8">
        <v>142.5</v>
      </c>
      <c r="F6209" s="8">
        <v>208.2</v>
      </c>
      <c r="G6209" s="6" t="s">
        <v>366</v>
      </c>
      <c r="H6209" s="6" t="s">
        <v>366</v>
      </c>
      <c r="I6209" s="7" t="s">
        <v>366</v>
      </c>
      <c r="J6209" s="6" t="s">
        <v>11771</v>
      </c>
      <c r="K6209" s="7" t="s">
        <v>11771</v>
      </c>
      <c r="M6209" s="35" t="s">
        <v>5228</v>
      </c>
      <c r="N6209" s="35"/>
      <c r="O6209" s="8">
        <v>110.19</v>
      </c>
      <c r="P6209" s="8">
        <v>117.78</v>
      </c>
      <c r="Q6209" s="8">
        <v>200.98</v>
      </c>
      <c r="R6209" s="8">
        <v>139.97</v>
      </c>
      <c r="S6209" s="8">
        <v>158.25</v>
      </c>
      <c r="T6209" s="9">
        <v>154.58000000000001</v>
      </c>
      <c r="U6209" s="6" t="s">
        <v>11771</v>
      </c>
      <c r="V6209" s="7" t="s">
        <v>11771</v>
      </c>
    </row>
    <row r="6210" spans="2:22" ht="15.6" x14ac:dyDescent="0.3">
      <c r="B6210" s="35" t="s">
        <v>5229</v>
      </c>
      <c r="C6210" s="35"/>
      <c r="D6210" s="6" t="s">
        <v>366</v>
      </c>
      <c r="E6210" s="8">
        <v>63.43</v>
      </c>
      <c r="F6210" s="8">
        <v>91.12</v>
      </c>
      <c r="G6210" s="6" t="s">
        <v>366</v>
      </c>
      <c r="H6210" s="6" t="s">
        <v>366</v>
      </c>
      <c r="I6210" s="7" t="s">
        <v>366</v>
      </c>
      <c r="J6210" s="6" t="s">
        <v>11771</v>
      </c>
      <c r="K6210" s="7" t="s">
        <v>11771</v>
      </c>
      <c r="M6210" s="35" t="s">
        <v>5229</v>
      </c>
      <c r="N6210" s="35"/>
      <c r="O6210" s="8">
        <v>44.57</v>
      </c>
      <c r="P6210" s="8">
        <v>51.33</v>
      </c>
      <c r="Q6210" s="8">
        <v>83.06</v>
      </c>
      <c r="R6210" s="8">
        <v>53.73</v>
      </c>
      <c r="S6210" s="8">
        <v>55.36</v>
      </c>
      <c r="T6210" s="9">
        <v>41.53</v>
      </c>
      <c r="U6210" s="6" t="s">
        <v>11771</v>
      </c>
      <c r="V6210" s="7" t="s">
        <v>11771</v>
      </c>
    </row>
    <row r="6211" spans="2:22" ht="15.6" x14ac:dyDescent="0.3">
      <c r="B6211" s="35" t="s">
        <v>5230</v>
      </c>
      <c r="C6211" s="35"/>
      <c r="D6211" s="6" t="s">
        <v>366</v>
      </c>
      <c r="E6211" s="8">
        <v>71.42</v>
      </c>
      <c r="F6211" s="8">
        <v>104.33</v>
      </c>
      <c r="G6211" s="6" t="s">
        <v>366</v>
      </c>
      <c r="H6211" s="6" t="s">
        <v>366</v>
      </c>
      <c r="I6211" s="7" t="s">
        <v>366</v>
      </c>
      <c r="J6211" s="6" t="s">
        <v>11771</v>
      </c>
      <c r="K6211" s="7" t="s">
        <v>11771</v>
      </c>
      <c r="M6211" s="35" t="s">
        <v>5230</v>
      </c>
      <c r="N6211" s="35"/>
      <c r="O6211" s="8">
        <v>55.21</v>
      </c>
      <c r="P6211" s="8">
        <v>59.02</v>
      </c>
      <c r="Q6211" s="8">
        <v>100.7</v>
      </c>
      <c r="R6211" s="8">
        <v>70.13</v>
      </c>
      <c r="S6211" s="8">
        <v>79.31</v>
      </c>
      <c r="T6211" s="9">
        <v>77.459999999999994</v>
      </c>
      <c r="U6211" s="6" t="s">
        <v>11771</v>
      </c>
      <c r="V6211" s="7" t="s">
        <v>11771</v>
      </c>
    </row>
    <row r="6212" spans="2:22" ht="15.6" x14ac:dyDescent="0.3">
      <c r="B6212" s="35" t="s">
        <v>5231</v>
      </c>
      <c r="C6212" s="35"/>
      <c r="D6212" s="6" t="s">
        <v>366</v>
      </c>
      <c r="E6212" s="8">
        <v>59.03</v>
      </c>
      <c r="F6212" s="8">
        <v>86.25</v>
      </c>
      <c r="G6212" s="6" t="s">
        <v>366</v>
      </c>
      <c r="H6212" s="6" t="s">
        <v>366</v>
      </c>
      <c r="I6212" s="7" t="s">
        <v>366</v>
      </c>
      <c r="J6212" s="6" t="s">
        <v>11771</v>
      </c>
      <c r="K6212" s="7" t="s">
        <v>11771</v>
      </c>
      <c r="M6212" s="35" t="s">
        <v>5231</v>
      </c>
      <c r="N6212" s="35"/>
      <c r="O6212" s="8">
        <v>45.65</v>
      </c>
      <c r="P6212" s="8">
        <v>48.79</v>
      </c>
      <c r="Q6212" s="8">
        <v>83.26</v>
      </c>
      <c r="R6212" s="8">
        <v>57.98</v>
      </c>
      <c r="S6212" s="8">
        <v>65.56</v>
      </c>
      <c r="T6212" s="9">
        <v>64.02</v>
      </c>
      <c r="U6212" s="6" t="s">
        <v>11771</v>
      </c>
      <c r="V6212" s="7" t="s">
        <v>11771</v>
      </c>
    </row>
    <row r="6213" spans="2:22" ht="15.6" x14ac:dyDescent="0.3">
      <c r="B6213" s="35" t="s">
        <v>5232</v>
      </c>
      <c r="C6213" s="35"/>
      <c r="D6213" s="6" t="s">
        <v>366</v>
      </c>
      <c r="E6213" s="8">
        <v>116.43</v>
      </c>
      <c r="F6213" s="8">
        <v>170.11</v>
      </c>
      <c r="G6213" s="6" t="s">
        <v>366</v>
      </c>
      <c r="H6213" s="6" t="s">
        <v>366</v>
      </c>
      <c r="I6213" s="7" t="s">
        <v>366</v>
      </c>
      <c r="J6213" s="6" t="s">
        <v>11771</v>
      </c>
      <c r="K6213" s="7" t="s">
        <v>11771</v>
      </c>
      <c r="M6213" s="35" t="s">
        <v>5232</v>
      </c>
      <c r="N6213" s="35"/>
      <c r="O6213" s="8">
        <v>90.02</v>
      </c>
      <c r="P6213" s="8">
        <v>96.22</v>
      </c>
      <c r="Q6213" s="8">
        <v>164.22</v>
      </c>
      <c r="R6213" s="8">
        <v>114.35</v>
      </c>
      <c r="S6213" s="8">
        <v>129.31</v>
      </c>
      <c r="T6213" s="9">
        <v>126.31</v>
      </c>
      <c r="U6213" s="6" t="s">
        <v>11771</v>
      </c>
      <c r="V6213" s="7" t="s">
        <v>11771</v>
      </c>
    </row>
    <row r="6214" spans="2:22" ht="15.6" x14ac:dyDescent="0.3">
      <c r="B6214" s="35" t="s">
        <v>5233</v>
      </c>
      <c r="C6214" s="35"/>
      <c r="D6214" s="6" t="s">
        <v>366</v>
      </c>
      <c r="E6214" s="8">
        <v>888.94</v>
      </c>
      <c r="F6214" s="8">
        <v>1298.8499999999999</v>
      </c>
      <c r="G6214" s="6" t="s">
        <v>366</v>
      </c>
      <c r="H6214" s="6" t="s">
        <v>366</v>
      </c>
      <c r="I6214" s="7" t="s">
        <v>366</v>
      </c>
      <c r="J6214" s="6" t="s">
        <v>11771</v>
      </c>
      <c r="K6214" s="7" t="s">
        <v>11771</v>
      </c>
      <c r="M6214" s="35" t="s">
        <v>5233</v>
      </c>
      <c r="N6214" s="35"/>
      <c r="O6214" s="8">
        <v>630.24</v>
      </c>
      <c r="P6214" s="8">
        <v>674.34</v>
      </c>
      <c r="Q6214" s="8">
        <v>1244.33</v>
      </c>
      <c r="R6214" s="8">
        <v>866.6</v>
      </c>
      <c r="S6214" s="8">
        <v>979.85</v>
      </c>
      <c r="T6214" s="9">
        <v>957.03</v>
      </c>
      <c r="U6214" s="6" t="s">
        <v>11771</v>
      </c>
      <c r="V6214" s="7" t="s">
        <v>11771</v>
      </c>
    </row>
    <row r="6215" spans="2:22" ht="15.6" x14ac:dyDescent="0.3">
      <c r="B6215" s="35" t="s">
        <v>5234</v>
      </c>
      <c r="C6215" s="35"/>
      <c r="D6215" s="6" t="s">
        <v>366</v>
      </c>
      <c r="E6215" s="8">
        <v>118.86</v>
      </c>
      <c r="F6215" s="8">
        <v>173.68</v>
      </c>
      <c r="G6215" s="6" t="s">
        <v>366</v>
      </c>
      <c r="H6215" s="6" t="s">
        <v>366</v>
      </c>
      <c r="I6215" s="7" t="s">
        <v>366</v>
      </c>
      <c r="J6215" s="6" t="s">
        <v>11771</v>
      </c>
      <c r="K6215" s="7" t="s">
        <v>11771</v>
      </c>
      <c r="M6215" s="35" t="s">
        <v>5234</v>
      </c>
      <c r="N6215" s="35"/>
      <c r="O6215" s="8">
        <v>91.92</v>
      </c>
      <c r="P6215" s="8">
        <v>98.24</v>
      </c>
      <c r="Q6215" s="8">
        <v>167.65</v>
      </c>
      <c r="R6215" s="8">
        <v>116.75</v>
      </c>
      <c r="S6215" s="8">
        <v>132.03</v>
      </c>
      <c r="T6215" s="9">
        <v>128.94</v>
      </c>
      <c r="U6215" s="6" t="s">
        <v>11771</v>
      </c>
      <c r="V6215" s="7" t="s">
        <v>11771</v>
      </c>
    </row>
    <row r="6216" spans="2:22" ht="15.6" x14ac:dyDescent="0.3">
      <c r="B6216" s="35" t="s">
        <v>5235</v>
      </c>
      <c r="C6216" s="35"/>
      <c r="D6216" s="6" t="s">
        <v>366</v>
      </c>
      <c r="E6216" s="8">
        <v>203.04</v>
      </c>
      <c r="F6216" s="8">
        <v>296.67</v>
      </c>
      <c r="G6216" s="6" t="s">
        <v>366</v>
      </c>
      <c r="H6216" s="6" t="s">
        <v>366</v>
      </c>
      <c r="I6216" s="7" t="s">
        <v>366</v>
      </c>
      <c r="J6216" s="6" t="s">
        <v>11771</v>
      </c>
      <c r="K6216" s="7" t="s">
        <v>11771</v>
      </c>
      <c r="M6216" s="35" t="s">
        <v>5235</v>
      </c>
      <c r="N6216" s="35"/>
      <c r="O6216" s="8">
        <v>157</v>
      </c>
      <c r="P6216" s="8">
        <v>167.82</v>
      </c>
      <c r="Q6216" s="8">
        <v>286.38</v>
      </c>
      <c r="R6216" s="8">
        <v>199.44</v>
      </c>
      <c r="S6216" s="8">
        <v>225.5</v>
      </c>
      <c r="T6216" s="9">
        <v>220.26</v>
      </c>
      <c r="U6216" s="6" t="s">
        <v>11771</v>
      </c>
      <c r="V6216" s="7" t="s">
        <v>11771</v>
      </c>
    </row>
    <row r="6217" spans="2:22" ht="15.6" x14ac:dyDescent="0.3">
      <c r="B6217" s="35" t="s">
        <v>5236</v>
      </c>
      <c r="C6217" s="35"/>
      <c r="D6217" s="6" t="s">
        <v>366</v>
      </c>
      <c r="E6217" s="8">
        <v>203.96</v>
      </c>
      <c r="F6217" s="8">
        <v>298</v>
      </c>
      <c r="G6217" s="6" t="s">
        <v>366</v>
      </c>
      <c r="H6217" s="6" t="s">
        <v>366</v>
      </c>
      <c r="I6217" s="7" t="s">
        <v>366</v>
      </c>
      <c r="J6217" s="6" t="s">
        <v>11771</v>
      </c>
      <c r="K6217" s="7" t="s">
        <v>11771</v>
      </c>
      <c r="M6217" s="35" t="s">
        <v>5236</v>
      </c>
      <c r="N6217" s="35"/>
      <c r="O6217" s="8">
        <v>157.69999999999999</v>
      </c>
      <c r="P6217" s="8">
        <v>168.57</v>
      </c>
      <c r="Q6217" s="8">
        <v>287.66000000000003</v>
      </c>
      <c r="R6217" s="8">
        <v>200.35</v>
      </c>
      <c r="S6217" s="8">
        <v>226.52</v>
      </c>
      <c r="T6217" s="9">
        <v>221.25</v>
      </c>
      <c r="U6217" s="6" t="s">
        <v>11771</v>
      </c>
      <c r="V6217" s="7" t="s">
        <v>11771</v>
      </c>
    </row>
    <row r="6218" spans="2:22" ht="15.6" x14ac:dyDescent="0.3">
      <c r="B6218" s="35" t="s">
        <v>5237</v>
      </c>
      <c r="C6218" s="35"/>
      <c r="D6218" s="6" t="s">
        <v>366</v>
      </c>
      <c r="E6218" s="8">
        <v>71.72</v>
      </c>
      <c r="F6218" s="8">
        <v>109.01</v>
      </c>
      <c r="G6218" s="6" t="s">
        <v>366</v>
      </c>
      <c r="H6218" s="6" t="s">
        <v>366</v>
      </c>
      <c r="I6218" s="7" t="s">
        <v>366</v>
      </c>
      <c r="J6218" s="6" t="s">
        <v>11771</v>
      </c>
      <c r="K6218" s="7" t="s">
        <v>11771</v>
      </c>
      <c r="M6218" s="35" t="s">
        <v>5237</v>
      </c>
      <c r="N6218" s="35"/>
      <c r="O6218" s="8">
        <v>41.99</v>
      </c>
      <c r="P6218" s="8">
        <v>62.57</v>
      </c>
      <c r="Q6218" s="8">
        <v>94.58</v>
      </c>
      <c r="R6218" s="8">
        <v>60.5</v>
      </c>
      <c r="S6218" s="8">
        <v>62.35</v>
      </c>
      <c r="T6218" s="9">
        <v>64.7</v>
      </c>
      <c r="U6218" s="6" t="s">
        <v>11771</v>
      </c>
      <c r="V6218" s="7" t="s">
        <v>11771</v>
      </c>
    </row>
    <row r="6219" spans="2:22" ht="15.6" x14ac:dyDescent="0.3">
      <c r="B6219" s="35" t="s">
        <v>5238</v>
      </c>
      <c r="C6219" s="35"/>
      <c r="D6219" s="6" t="s">
        <v>366</v>
      </c>
      <c r="E6219" s="8">
        <v>59.95</v>
      </c>
      <c r="F6219" s="8">
        <v>86.55</v>
      </c>
      <c r="G6219" s="6" t="s">
        <v>366</v>
      </c>
      <c r="H6219" s="6" t="s">
        <v>366</v>
      </c>
      <c r="I6219" s="7" t="s">
        <v>366</v>
      </c>
      <c r="J6219" s="6" t="s">
        <v>11771</v>
      </c>
      <c r="K6219" s="7" t="s">
        <v>11771</v>
      </c>
      <c r="M6219" s="35" t="s">
        <v>5238</v>
      </c>
      <c r="N6219" s="35"/>
      <c r="O6219" s="8">
        <v>45.88</v>
      </c>
      <c r="P6219" s="8">
        <v>49.03</v>
      </c>
      <c r="Q6219" s="8">
        <v>83.68</v>
      </c>
      <c r="R6219" s="8">
        <v>58.28</v>
      </c>
      <c r="S6219" s="8">
        <v>65.89</v>
      </c>
      <c r="T6219" s="9">
        <v>64.36</v>
      </c>
      <c r="U6219" s="6" t="s">
        <v>11771</v>
      </c>
      <c r="V6219" s="7" t="s">
        <v>11771</v>
      </c>
    </row>
    <row r="6220" spans="2:22" ht="15.6" x14ac:dyDescent="0.3">
      <c r="B6220" s="35" t="s">
        <v>5239</v>
      </c>
      <c r="C6220" s="35"/>
      <c r="D6220" s="6" t="s">
        <v>366</v>
      </c>
      <c r="E6220" s="8">
        <v>201.23</v>
      </c>
      <c r="F6220" s="8">
        <v>293.99</v>
      </c>
      <c r="G6220" s="6" t="s">
        <v>366</v>
      </c>
      <c r="H6220" s="6" t="s">
        <v>366</v>
      </c>
      <c r="I6220" s="7" t="s">
        <v>366</v>
      </c>
      <c r="J6220" s="6" t="s">
        <v>11771</v>
      </c>
      <c r="K6220" s="7" t="s">
        <v>11771</v>
      </c>
      <c r="M6220" s="35" t="s">
        <v>5239</v>
      </c>
      <c r="N6220" s="35"/>
      <c r="O6220" s="8">
        <v>101.06</v>
      </c>
      <c r="P6220" s="8">
        <v>124.16</v>
      </c>
      <c r="Q6220" s="8">
        <v>205.59</v>
      </c>
      <c r="R6220" s="8">
        <v>150.94999999999999</v>
      </c>
      <c r="S6220" s="8">
        <v>155.97</v>
      </c>
      <c r="T6220" s="9">
        <v>164.85</v>
      </c>
      <c r="U6220" s="6" t="s">
        <v>11771</v>
      </c>
      <c r="V6220" s="7" t="s">
        <v>11771</v>
      </c>
    </row>
    <row r="6221" spans="2:22" ht="15.6" x14ac:dyDescent="0.3">
      <c r="B6221" s="35" t="s">
        <v>5240</v>
      </c>
      <c r="C6221" s="35"/>
      <c r="D6221" s="6" t="s">
        <v>366</v>
      </c>
      <c r="E6221" s="8">
        <v>182.66</v>
      </c>
      <c r="F6221" s="8">
        <v>266.88</v>
      </c>
      <c r="G6221" s="6" t="s">
        <v>366</v>
      </c>
      <c r="H6221" s="6" t="s">
        <v>366</v>
      </c>
      <c r="I6221" s="7" t="s">
        <v>366</v>
      </c>
      <c r="J6221" s="6" t="s">
        <v>11771</v>
      </c>
      <c r="K6221" s="7" t="s">
        <v>11771</v>
      </c>
      <c r="M6221" s="35" t="s">
        <v>5240</v>
      </c>
      <c r="N6221" s="35"/>
      <c r="O6221" s="8">
        <v>141.22999999999999</v>
      </c>
      <c r="P6221" s="8">
        <v>150.96</v>
      </c>
      <c r="Q6221" s="8">
        <v>257.63</v>
      </c>
      <c r="R6221" s="8">
        <v>179.42</v>
      </c>
      <c r="S6221" s="8">
        <v>202.86</v>
      </c>
      <c r="T6221" s="9">
        <v>198.15</v>
      </c>
      <c r="U6221" s="6" t="s">
        <v>11771</v>
      </c>
      <c r="V6221" s="7" t="s">
        <v>11771</v>
      </c>
    </row>
    <row r="6222" spans="2:22" ht="15.6" x14ac:dyDescent="0.3">
      <c r="B6222" s="35" t="s">
        <v>5241</v>
      </c>
      <c r="C6222" s="35"/>
      <c r="D6222" s="6" t="s">
        <v>366</v>
      </c>
      <c r="E6222" s="8">
        <v>261.36</v>
      </c>
      <c r="F6222" s="8">
        <v>381.88</v>
      </c>
      <c r="G6222" s="6" t="s">
        <v>366</v>
      </c>
      <c r="H6222" s="6" t="s">
        <v>366</v>
      </c>
      <c r="I6222" s="7" t="s">
        <v>366</v>
      </c>
      <c r="J6222" s="6" t="s">
        <v>11771</v>
      </c>
      <c r="K6222" s="7" t="s">
        <v>11771</v>
      </c>
      <c r="M6222" s="35" t="s">
        <v>5241</v>
      </c>
      <c r="N6222" s="35"/>
      <c r="O6222" s="8">
        <v>202.1</v>
      </c>
      <c r="P6222" s="8">
        <v>216.01</v>
      </c>
      <c r="Q6222" s="8">
        <v>368.62</v>
      </c>
      <c r="R6222" s="8">
        <v>256.73</v>
      </c>
      <c r="S6222" s="8">
        <v>290.27999999999997</v>
      </c>
      <c r="T6222" s="9">
        <v>283.52</v>
      </c>
      <c r="U6222" s="6" t="s">
        <v>11771</v>
      </c>
      <c r="V6222" s="7" t="s">
        <v>11771</v>
      </c>
    </row>
    <row r="6223" spans="2:22" ht="15.6" x14ac:dyDescent="0.3">
      <c r="B6223" s="35" t="s">
        <v>5242</v>
      </c>
      <c r="C6223" s="35"/>
      <c r="D6223" s="6" t="s">
        <v>366</v>
      </c>
      <c r="E6223" s="8">
        <v>285.29000000000002</v>
      </c>
      <c r="F6223" s="8">
        <v>416.83</v>
      </c>
      <c r="G6223" s="6" t="s">
        <v>366</v>
      </c>
      <c r="H6223" s="6" t="s">
        <v>366</v>
      </c>
      <c r="I6223" s="7" t="s">
        <v>366</v>
      </c>
      <c r="J6223" s="6" t="s">
        <v>11771</v>
      </c>
      <c r="K6223" s="7" t="s">
        <v>11771</v>
      </c>
      <c r="M6223" s="35" t="s">
        <v>5242</v>
      </c>
      <c r="N6223" s="35"/>
      <c r="O6223" s="8">
        <v>220.6</v>
      </c>
      <c r="P6223" s="8">
        <v>235.78</v>
      </c>
      <c r="Q6223" s="8">
        <v>402.39</v>
      </c>
      <c r="R6223" s="8">
        <v>280.24</v>
      </c>
      <c r="S6223" s="8">
        <v>316.85000000000002</v>
      </c>
      <c r="T6223" s="9">
        <v>309.49</v>
      </c>
      <c r="U6223" s="6" t="s">
        <v>11771</v>
      </c>
      <c r="V6223" s="7" t="s">
        <v>11771</v>
      </c>
    </row>
    <row r="6224" spans="2:22" ht="15.6" x14ac:dyDescent="0.3">
      <c r="B6224" s="35" t="s">
        <v>5243</v>
      </c>
      <c r="C6224" s="35"/>
      <c r="D6224" s="6" t="s">
        <v>366</v>
      </c>
      <c r="E6224" s="8">
        <v>314.91000000000003</v>
      </c>
      <c r="F6224" s="8">
        <v>460.11</v>
      </c>
      <c r="G6224" s="6" t="s">
        <v>366</v>
      </c>
      <c r="H6224" s="6" t="s">
        <v>366</v>
      </c>
      <c r="I6224" s="7" t="s">
        <v>366</v>
      </c>
      <c r="J6224" s="6" t="s">
        <v>11771</v>
      </c>
      <c r="K6224" s="7" t="s">
        <v>11771</v>
      </c>
      <c r="M6224" s="35" t="s">
        <v>5243</v>
      </c>
      <c r="N6224" s="35"/>
      <c r="O6224" s="8">
        <v>243.49</v>
      </c>
      <c r="P6224" s="8">
        <v>260.26</v>
      </c>
      <c r="Q6224" s="8">
        <v>444.15</v>
      </c>
      <c r="R6224" s="8">
        <v>309.33999999999997</v>
      </c>
      <c r="S6224" s="8">
        <v>349.74</v>
      </c>
      <c r="T6224" s="9">
        <v>341.6</v>
      </c>
      <c r="U6224" s="6" t="s">
        <v>11771</v>
      </c>
      <c r="V6224" s="7" t="s">
        <v>11771</v>
      </c>
    </row>
    <row r="6225" spans="2:22" ht="15.6" x14ac:dyDescent="0.3">
      <c r="B6225" s="35" t="s">
        <v>5244</v>
      </c>
      <c r="C6225" s="35"/>
      <c r="D6225" s="6" t="s">
        <v>366</v>
      </c>
      <c r="E6225" s="8">
        <v>240.77</v>
      </c>
      <c r="F6225" s="8">
        <v>351.79</v>
      </c>
      <c r="G6225" s="6" t="s">
        <v>366</v>
      </c>
      <c r="H6225" s="6" t="s">
        <v>366</v>
      </c>
      <c r="I6225" s="7" t="s">
        <v>366</v>
      </c>
      <c r="J6225" s="6" t="s">
        <v>11771</v>
      </c>
      <c r="K6225" s="7" t="s">
        <v>11771</v>
      </c>
      <c r="M6225" s="35" t="s">
        <v>5244</v>
      </c>
      <c r="N6225" s="35"/>
      <c r="O6225" s="8">
        <v>184.78</v>
      </c>
      <c r="P6225" s="8">
        <v>197.5</v>
      </c>
      <c r="Q6225" s="8">
        <v>343.51</v>
      </c>
      <c r="R6225" s="8">
        <v>234.71</v>
      </c>
      <c r="S6225" s="8">
        <v>265.39</v>
      </c>
      <c r="T6225" s="9">
        <v>259.20999999999998</v>
      </c>
      <c r="U6225" s="6" t="s">
        <v>11771</v>
      </c>
      <c r="V6225" s="7" t="s">
        <v>11771</v>
      </c>
    </row>
    <row r="6226" spans="2:22" ht="15.6" x14ac:dyDescent="0.3">
      <c r="B6226" s="35" t="s">
        <v>5245</v>
      </c>
      <c r="C6226" s="35"/>
      <c r="D6226" s="6" t="s">
        <v>366</v>
      </c>
      <c r="E6226" s="8">
        <v>369.67</v>
      </c>
      <c r="F6226" s="8">
        <v>540.13</v>
      </c>
      <c r="G6226" s="6" t="s">
        <v>366</v>
      </c>
      <c r="H6226" s="6" t="s">
        <v>366</v>
      </c>
      <c r="I6226" s="7" t="s">
        <v>366</v>
      </c>
      <c r="J6226" s="6" t="s">
        <v>11771</v>
      </c>
      <c r="K6226" s="7" t="s">
        <v>11771</v>
      </c>
      <c r="M6226" s="35" t="s">
        <v>5245</v>
      </c>
      <c r="N6226" s="35"/>
      <c r="O6226" s="8">
        <v>306.55</v>
      </c>
      <c r="P6226" s="8">
        <v>327.67</v>
      </c>
      <c r="Q6226" s="8">
        <v>559.19000000000005</v>
      </c>
      <c r="R6226" s="8">
        <v>411.02</v>
      </c>
      <c r="S6226" s="8">
        <v>440.34</v>
      </c>
      <c r="T6226" s="9">
        <v>430.09</v>
      </c>
      <c r="U6226" s="6" t="s">
        <v>11771</v>
      </c>
      <c r="V6226" s="7" t="s">
        <v>11771</v>
      </c>
    </row>
    <row r="6227" spans="2:22" ht="15.6" x14ac:dyDescent="0.3">
      <c r="B6227" s="35" t="s">
        <v>5246</v>
      </c>
      <c r="C6227" s="35"/>
      <c r="D6227" s="6" t="s">
        <v>366</v>
      </c>
      <c r="E6227" s="8">
        <v>256.95999999999998</v>
      </c>
      <c r="F6227" s="8">
        <v>328.5</v>
      </c>
      <c r="G6227" s="6" t="s">
        <v>366</v>
      </c>
      <c r="H6227" s="6" t="s">
        <v>366</v>
      </c>
      <c r="I6227" s="7" t="s">
        <v>366</v>
      </c>
      <c r="J6227" s="6" t="s">
        <v>11771</v>
      </c>
      <c r="K6227" s="7" t="s">
        <v>11771</v>
      </c>
      <c r="M6227" s="35" t="s">
        <v>5246</v>
      </c>
      <c r="N6227" s="35"/>
      <c r="O6227" s="8">
        <v>249.6</v>
      </c>
      <c r="P6227" s="8">
        <v>239.12</v>
      </c>
      <c r="Q6227" s="8">
        <v>455.26</v>
      </c>
      <c r="R6227" s="8">
        <v>317.08</v>
      </c>
      <c r="S6227" s="8">
        <v>358.5</v>
      </c>
      <c r="T6227" s="9">
        <v>323.11</v>
      </c>
      <c r="U6227" s="6" t="s">
        <v>11771</v>
      </c>
      <c r="V6227" s="7" t="s">
        <v>11771</v>
      </c>
    </row>
    <row r="6228" spans="2:22" ht="15.6" x14ac:dyDescent="0.3">
      <c r="B6228" s="35" t="s">
        <v>5247</v>
      </c>
      <c r="C6228" s="35"/>
      <c r="D6228" s="6" t="s">
        <v>366</v>
      </c>
      <c r="E6228" s="8">
        <v>280.83999999999997</v>
      </c>
      <c r="F6228" s="8">
        <v>410.32</v>
      </c>
      <c r="G6228" s="6" t="s">
        <v>366</v>
      </c>
      <c r="H6228" s="6" t="s">
        <v>366</v>
      </c>
      <c r="I6228" s="7" t="s">
        <v>366</v>
      </c>
      <c r="J6228" s="6" t="s">
        <v>11771</v>
      </c>
      <c r="K6228" s="7" t="s">
        <v>11771</v>
      </c>
      <c r="M6228" s="35" t="s">
        <v>5247</v>
      </c>
      <c r="N6228" s="35"/>
      <c r="O6228" s="8">
        <v>217.17</v>
      </c>
      <c r="P6228" s="8">
        <v>232.1</v>
      </c>
      <c r="Q6228" s="8">
        <v>396.09</v>
      </c>
      <c r="R6228" s="8">
        <v>275.85000000000002</v>
      </c>
      <c r="S6228" s="8">
        <v>311.89</v>
      </c>
      <c r="T6228" s="9">
        <v>304.64</v>
      </c>
      <c r="U6228" s="6" t="s">
        <v>11771</v>
      </c>
      <c r="V6228" s="7" t="s">
        <v>11771</v>
      </c>
    </row>
    <row r="6229" spans="2:22" ht="15.6" x14ac:dyDescent="0.3">
      <c r="B6229" s="35" t="s">
        <v>5248</v>
      </c>
      <c r="C6229" s="35"/>
      <c r="D6229" s="6" t="s">
        <v>366</v>
      </c>
      <c r="E6229" s="8">
        <v>232.34</v>
      </c>
      <c r="F6229" s="8">
        <v>365.12</v>
      </c>
      <c r="G6229" s="6" t="s">
        <v>366</v>
      </c>
      <c r="H6229" s="6" t="s">
        <v>366</v>
      </c>
      <c r="I6229" s="7" t="s">
        <v>366</v>
      </c>
      <c r="J6229" s="6" t="s">
        <v>11771</v>
      </c>
      <c r="K6229" s="7" t="s">
        <v>11771</v>
      </c>
      <c r="M6229" s="35" t="s">
        <v>5248</v>
      </c>
      <c r="N6229" s="35"/>
      <c r="O6229" s="8">
        <v>117.06</v>
      </c>
      <c r="P6229" s="8">
        <v>132.29</v>
      </c>
      <c r="Q6229" s="8">
        <v>209.77</v>
      </c>
      <c r="R6229" s="8">
        <v>125.89</v>
      </c>
      <c r="S6229" s="8">
        <v>133.86000000000001</v>
      </c>
      <c r="T6229" s="9">
        <v>166.59</v>
      </c>
      <c r="U6229" s="6" t="s">
        <v>11771</v>
      </c>
      <c r="V6229" s="7" t="s">
        <v>11771</v>
      </c>
    </row>
    <row r="6230" spans="2:22" ht="15.6" x14ac:dyDescent="0.3">
      <c r="B6230" s="35" t="s">
        <v>5249</v>
      </c>
      <c r="C6230" s="35"/>
      <c r="D6230" s="6" t="s">
        <v>366</v>
      </c>
      <c r="E6230" s="8">
        <v>232.34</v>
      </c>
      <c r="F6230" s="8">
        <v>365.12</v>
      </c>
      <c r="G6230" s="6" t="s">
        <v>366</v>
      </c>
      <c r="H6230" s="6" t="s">
        <v>366</v>
      </c>
      <c r="I6230" s="7" t="s">
        <v>366</v>
      </c>
      <c r="J6230" s="6" t="s">
        <v>11771</v>
      </c>
      <c r="K6230" s="7" t="s">
        <v>11771</v>
      </c>
      <c r="M6230" s="35" t="s">
        <v>5249</v>
      </c>
      <c r="N6230" s="35"/>
      <c r="O6230" s="8">
        <v>117.06</v>
      </c>
      <c r="P6230" s="8">
        <v>132.29</v>
      </c>
      <c r="Q6230" s="8">
        <v>209.77</v>
      </c>
      <c r="R6230" s="8">
        <v>125.89</v>
      </c>
      <c r="S6230" s="8">
        <v>133.86000000000001</v>
      </c>
      <c r="T6230" s="9">
        <v>166.59</v>
      </c>
      <c r="U6230" s="6" t="s">
        <v>11771</v>
      </c>
      <c r="V6230" s="7" t="s">
        <v>11771</v>
      </c>
    </row>
    <row r="6231" spans="2:22" ht="15.6" x14ac:dyDescent="0.3">
      <c r="B6231" s="35" t="s">
        <v>5250</v>
      </c>
      <c r="C6231" s="35"/>
      <c r="D6231" s="6" t="s">
        <v>366</v>
      </c>
      <c r="E6231" s="8">
        <v>232.34</v>
      </c>
      <c r="F6231" s="8">
        <v>365.12</v>
      </c>
      <c r="G6231" s="6" t="s">
        <v>366</v>
      </c>
      <c r="H6231" s="6" t="s">
        <v>366</v>
      </c>
      <c r="I6231" s="7" t="s">
        <v>366</v>
      </c>
      <c r="J6231" s="6" t="s">
        <v>11771</v>
      </c>
      <c r="K6231" s="7" t="s">
        <v>11771</v>
      </c>
      <c r="M6231" s="35" t="s">
        <v>5250</v>
      </c>
      <c r="N6231" s="35"/>
      <c r="O6231" s="8">
        <v>117.06</v>
      </c>
      <c r="P6231" s="8">
        <v>132.29</v>
      </c>
      <c r="Q6231" s="8">
        <v>209.77</v>
      </c>
      <c r="R6231" s="8">
        <v>125.89</v>
      </c>
      <c r="S6231" s="8">
        <v>133.86000000000001</v>
      </c>
      <c r="T6231" s="9">
        <v>166.59</v>
      </c>
      <c r="U6231" s="6" t="s">
        <v>11771</v>
      </c>
      <c r="V6231" s="7" t="s">
        <v>11771</v>
      </c>
    </row>
    <row r="6232" spans="2:22" ht="15.6" x14ac:dyDescent="0.3">
      <c r="B6232" s="35" t="s">
        <v>5251</v>
      </c>
      <c r="C6232" s="35"/>
      <c r="D6232" s="6" t="s">
        <v>366</v>
      </c>
      <c r="E6232" s="8">
        <v>71.47</v>
      </c>
      <c r="F6232" s="8">
        <v>103.12</v>
      </c>
      <c r="G6232" s="6" t="s">
        <v>366</v>
      </c>
      <c r="H6232" s="6" t="s">
        <v>366</v>
      </c>
      <c r="I6232" s="7" t="s">
        <v>366</v>
      </c>
      <c r="J6232" s="6" t="s">
        <v>11771</v>
      </c>
      <c r="K6232" s="7" t="s">
        <v>11771</v>
      </c>
      <c r="M6232" s="35" t="s">
        <v>5251</v>
      </c>
      <c r="N6232" s="35"/>
      <c r="O6232" s="8">
        <v>78.02</v>
      </c>
      <c r="P6232" s="8">
        <v>52.45</v>
      </c>
      <c r="Q6232" s="8">
        <v>95.79</v>
      </c>
      <c r="R6232" s="8">
        <v>71.010000000000005</v>
      </c>
      <c r="S6232" s="8">
        <v>106.38</v>
      </c>
      <c r="T6232" s="9">
        <v>77.98</v>
      </c>
      <c r="U6232" s="6" t="s">
        <v>11771</v>
      </c>
      <c r="V6232" s="7" t="s">
        <v>11771</v>
      </c>
    </row>
    <row r="6233" spans="2:22" ht="15.6" x14ac:dyDescent="0.3">
      <c r="B6233" s="35" t="s">
        <v>5252</v>
      </c>
      <c r="C6233" s="35"/>
      <c r="D6233" s="6" t="s">
        <v>366</v>
      </c>
      <c r="E6233" s="8">
        <v>72.66</v>
      </c>
      <c r="F6233" s="8">
        <v>107.9</v>
      </c>
      <c r="G6233" s="6" t="s">
        <v>366</v>
      </c>
      <c r="H6233" s="6" t="s">
        <v>366</v>
      </c>
      <c r="I6233" s="7" t="s">
        <v>366</v>
      </c>
      <c r="J6233" s="6" t="s">
        <v>11771</v>
      </c>
      <c r="K6233" s="7" t="s">
        <v>11771</v>
      </c>
      <c r="M6233" s="35" t="s">
        <v>5252</v>
      </c>
      <c r="N6233" s="35"/>
      <c r="O6233" s="8">
        <v>78.02</v>
      </c>
      <c r="P6233" s="8">
        <v>52.45</v>
      </c>
      <c r="Q6233" s="8">
        <v>95.79</v>
      </c>
      <c r="R6233" s="8">
        <v>64.7</v>
      </c>
      <c r="S6233" s="8">
        <v>106.38</v>
      </c>
      <c r="T6233" s="9">
        <v>77.98</v>
      </c>
      <c r="U6233" s="6" t="s">
        <v>11771</v>
      </c>
      <c r="V6233" s="7" t="s">
        <v>11771</v>
      </c>
    </row>
    <row r="6234" spans="2:22" ht="15.6" x14ac:dyDescent="0.3">
      <c r="B6234" s="35" t="s">
        <v>5253</v>
      </c>
      <c r="C6234" s="35"/>
      <c r="D6234" s="6" t="s">
        <v>366</v>
      </c>
      <c r="E6234" s="8">
        <v>71.62</v>
      </c>
      <c r="F6234" s="8">
        <v>107.9</v>
      </c>
      <c r="G6234" s="6" t="s">
        <v>366</v>
      </c>
      <c r="H6234" s="6" t="s">
        <v>366</v>
      </c>
      <c r="I6234" s="7" t="s">
        <v>366</v>
      </c>
      <c r="J6234" s="6" t="s">
        <v>11771</v>
      </c>
      <c r="K6234" s="7" t="s">
        <v>11771</v>
      </c>
      <c r="M6234" s="35" t="s">
        <v>5253</v>
      </c>
      <c r="N6234" s="35"/>
      <c r="O6234" s="8">
        <v>78.02</v>
      </c>
      <c r="P6234" s="8">
        <v>55.3</v>
      </c>
      <c r="Q6234" s="8">
        <v>95.79</v>
      </c>
      <c r="R6234" s="8">
        <v>71.010000000000005</v>
      </c>
      <c r="S6234" s="8">
        <v>106.38</v>
      </c>
      <c r="T6234" s="9">
        <v>80.510000000000005</v>
      </c>
      <c r="U6234" s="6" t="s">
        <v>11771</v>
      </c>
      <c r="V6234" s="7" t="s">
        <v>11771</v>
      </c>
    </row>
    <row r="6235" spans="2:22" ht="15.6" x14ac:dyDescent="0.3">
      <c r="B6235" s="35" t="s">
        <v>5254</v>
      </c>
      <c r="C6235" s="35"/>
      <c r="D6235" s="6" t="s">
        <v>366</v>
      </c>
      <c r="E6235" s="8">
        <v>71.42</v>
      </c>
      <c r="F6235" s="8">
        <v>104.33</v>
      </c>
      <c r="G6235" s="6" t="s">
        <v>366</v>
      </c>
      <c r="H6235" s="6" t="s">
        <v>366</v>
      </c>
      <c r="I6235" s="7" t="s">
        <v>366</v>
      </c>
      <c r="J6235" s="6" t="s">
        <v>11771</v>
      </c>
      <c r="K6235" s="7" t="s">
        <v>11771</v>
      </c>
      <c r="M6235" s="35" t="s">
        <v>5254</v>
      </c>
      <c r="N6235" s="35"/>
      <c r="O6235" s="8">
        <v>55.21</v>
      </c>
      <c r="P6235" s="8">
        <v>59.02</v>
      </c>
      <c r="Q6235" s="8">
        <v>100.71</v>
      </c>
      <c r="R6235" s="8">
        <v>70.14</v>
      </c>
      <c r="S6235" s="8">
        <v>79.31</v>
      </c>
      <c r="T6235" s="9">
        <v>77.459999999999994</v>
      </c>
      <c r="U6235" s="6" t="s">
        <v>11771</v>
      </c>
      <c r="V6235" s="7" t="s">
        <v>11771</v>
      </c>
    </row>
    <row r="6236" spans="2:22" ht="15.6" x14ac:dyDescent="0.3">
      <c r="B6236" s="35" t="s">
        <v>5255</v>
      </c>
      <c r="C6236" s="35"/>
      <c r="D6236" s="6" t="s">
        <v>366</v>
      </c>
      <c r="E6236" s="8">
        <v>207.82</v>
      </c>
      <c r="F6236" s="8">
        <v>303.64</v>
      </c>
      <c r="G6236" s="6" t="s">
        <v>366</v>
      </c>
      <c r="H6236" s="6" t="s">
        <v>366</v>
      </c>
      <c r="I6236" s="7" t="s">
        <v>366</v>
      </c>
      <c r="J6236" s="6" t="s">
        <v>11771</v>
      </c>
      <c r="K6236" s="7" t="s">
        <v>11771</v>
      </c>
      <c r="M6236" s="35" t="s">
        <v>5255</v>
      </c>
      <c r="N6236" s="35"/>
      <c r="O6236" s="8">
        <v>160.68</v>
      </c>
      <c r="P6236" s="8">
        <v>171.75</v>
      </c>
      <c r="Q6236" s="8">
        <v>293.10000000000002</v>
      </c>
      <c r="R6236" s="8">
        <v>204.12</v>
      </c>
      <c r="S6236" s="8">
        <v>230.79</v>
      </c>
      <c r="T6236" s="9">
        <v>225.43</v>
      </c>
      <c r="U6236" s="6" t="s">
        <v>11771</v>
      </c>
      <c r="V6236" s="7" t="s">
        <v>11771</v>
      </c>
    </row>
    <row r="6237" spans="2:22" ht="15.6" x14ac:dyDescent="0.3">
      <c r="B6237" s="35" t="s">
        <v>5256</v>
      </c>
      <c r="C6237" s="35" t="s">
        <v>3158</v>
      </c>
      <c r="D6237" s="6" t="s">
        <v>366</v>
      </c>
      <c r="E6237" s="8">
        <v>167.36</v>
      </c>
      <c r="F6237" s="8">
        <v>273.47000000000003</v>
      </c>
      <c r="G6237" s="6" t="s">
        <v>366</v>
      </c>
      <c r="H6237" s="6" t="s">
        <v>366</v>
      </c>
      <c r="I6237" s="7" t="s">
        <v>366</v>
      </c>
      <c r="J6237" s="6" t="s">
        <v>11771</v>
      </c>
      <c r="K6237" s="7" t="s">
        <v>11771</v>
      </c>
      <c r="M6237" s="35" t="s">
        <v>5256</v>
      </c>
      <c r="N6237" s="35" t="s">
        <v>3158</v>
      </c>
      <c r="O6237" s="8">
        <v>104.47</v>
      </c>
      <c r="P6237" s="8">
        <v>107.26</v>
      </c>
      <c r="Q6237" s="8">
        <v>212.32</v>
      </c>
      <c r="R6237" s="8">
        <v>141.47999999999999</v>
      </c>
      <c r="S6237" s="8">
        <v>150.99</v>
      </c>
      <c r="T6237" s="9">
        <v>163.29</v>
      </c>
      <c r="U6237" s="6" t="s">
        <v>11771</v>
      </c>
      <c r="V6237" s="7" t="s">
        <v>11771</v>
      </c>
    </row>
    <row r="6238" spans="2:22" ht="15.6" x14ac:dyDescent="0.3">
      <c r="B6238" s="35" t="s">
        <v>5256</v>
      </c>
      <c r="C6238" s="35"/>
      <c r="D6238" s="6" t="s">
        <v>366</v>
      </c>
      <c r="E6238" s="8">
        <v>167.36</v>
      </c>
      <c r="F6238" s="8">
        <v>273.47000000000003</v>
      </c>
      <c r="G6238" s="6" t="s">
        <v>366</v>
      </c>
      <c r="H6238" s="6" t="s">
        <v>366</v>
      </c>
      <c r="I6238" s="7" t="s">
        <v>366</v>
      </c>
      <c r="J6238" s="6" t="s">
        <v>11771</v>
      </c>
      <c r="K6238" s="7" t="s">
        <v>11771</v>
      </c>
      <c r="M6238" s="35" t="s">
        <v>5256</v>
      </c>
      <c r="N6238" s="35"/>
      <c r="O6238" s="8">
        <v>104.47</v>
      </c>
      <c r="P6238" s="8">
        <v>107.26</v>
      </c>
      <c r="Q6238" s="8">
        <v>212.32</v>
      </c>
      <c r="R6238" s="8">
        <v>141.47999999999999</v>
      </c>
      <c r="S6238" s="8">
        <v>150.99</v>
      </c>
      <c r="T6238" s="9">
        <v>163.29</v>
      </c>
      <c r="U6238" s="6" t="s">
        <v>11771</v>
      </c>
      <c r="V6238" s="7" t="s">
        <v>11771</v>
      </c>
    </row>
    <row r="6239" spans="2:22" ht="15.6" x14ac:dyDescent="0.3">
      <c r="B6239" s="35" t="s">
        <v>5257</v>
      </c>
      <c r="C6239" s="35" t="s">
        <v>3158</v>
      </c>
      <c r="D6239" s="6" t="s">
        <v>366</v>
      </c>
      <c r="E6239" s="8">
        <v>197.82</v>
      </c>
      <c r="F6239" s="8">
        <v>329.31</v>
      </c>
      <c r="G6239" s="6" t="s">
        <v>366</v>
      </c>
      <c r="H6239" s="6" t="s">
        <v>366</v>
      </c>
      <c r="I6239" s="7" t="s">
        <v>366</v>
      </c>
      <c r="J6239" s="6" t="s">
        <v>11771</v>
      </c>
      <c r="K6239" s="7" t="s">
        <v>11771</v>
      </c>
      <c r="M6239" s="35" t="s">
        <v>5257</v>
      </c>
      <c r="N6239" s="35" t="s">
        <v>3158</v>
      </c>
      <c r="O6239" s="8">
        <v>142.99</v>
      </c>
      <c r="P6239" s="8">
        <v>152.82</v>
      </c>
      <c r="Q6239" s="8">
        <v>260.77999999999997</v>
      </c>
      <c r="R6239" s="8">
        <v>181.63</v>
      </c>
      <c r="S6239" s="8">
        <v>205.37</v>
      </c>
      <c r="T6239" s="9">
        <v>200.59</v>
      </c>
      <c r="U6239" s="6" t="s">
        <v>11771</v>
      </c>
      <c r="V6239" s="7" t="s">
        <v>11771</v>
      </c>
    </row>
    <row r="6240" spans="2:22" ht="15.6" x14ac:dyDescent="0.3">
      <c r="B6240" s="35" t="s">
        <v>5257</v>
      </c>
      <c r="C6240" s="35"/>
      <c r="D6240" s="6" t="s">
        <v>366</v>
      </c>
      <c r="E6240" s="8">
        <v>263.33</v>
      </c>
      <c r="F6240" s="8">
        <v>438.37</v>
      </c>
      <c r="G6240" s="6" t="s">
        <v>366</v>
      </c>
      <c r="H6240" s="6" t="s">
        <v>366</v>
      </c>
      <c r="I6240" s="7" t="s">
        <v>366</v>
      </c>
      <c r="J6240" s="6" t="s">
        <v>11771</v>
      </c>
      <c r="K6240" s="7" t="s">
        <v>11771</v>
      </c>
      <c r="M6240" s="35" t="s">
        <v>5257</v>
      </c>
      <c r="N6240" s="35"/>
      <c r="O6240" s="8">
        <v>190.33</v>
      </c>
      <c r="P6240" s="8">
        <v>203.43</v>
      </c>
      <c r="Q6240" s="8">
        <v>347.16</v>
      </c>
      <c r="R6240" s="8">
        <v>241.79</v>
      </c>
      <c r="S6240" s="8">
        <v>273.38</v>
      </c>
      <c r="T6240" s="9">
        <v>267.02</v>
      </c>
      <c r="U6240" s="6" t="s">
        <v>11771</v>
      </c>
      <c r="V6240" s="7" t="s">
        <v>11771</v>
      </c>
    </row>
    <row r="6241" spans="2:22" ht="15.6" x14ac:dyDescent="0.3">
      <c r="B6241" s="35" t="s">
        <v>5258</v>
      </c>
      <c r="C6241" s="35" t="s">
        <v>3158</v>
      </c>
      <c r="D6241" s="6" t="s">
        <v>366</v>
      </c>
      <c r="E6241" s="8">
        <v>190.05</v>
      </c>
      <c r="F6241" s="8">
        <v>277.69</v>
      </c>
      <c r="G6241" s="6" t="s">
        <v>366</v>
      </c>
      <c r="H6241" s="6" t="s">
        <v>366</v>
      </c>
      <c r="I6241" s="7" t="s">
        <v>366</v>
      </c>
      <c r="J6241" s="6" t="s">
        <v>11771</v>
      </c>
      <c r="K6241" s="7" t="s">
        <v>11771</v>
      </c>
      <c r="M6241" s="35" t="s">
        <v>5258</v>
      </c>
      <c r="N6241" s="35" t="s">
        <v>3158</v>
      </c>
      <c r="O6241" s="8">
        <v>146.94999999999999</v>
      </c>
      <c r="P6241" s="8">
        <v>157.07</v>
      </c>
      <c r="Q6241" s="8">
        <v>268.04000000000002</v>
      </c>
      <c r="R6241" s="8">
        <v>186.68</v>
      </c>
      <c r="S6241" s="8">
        <v>211.07</v>
      </c>
      <c r="T6241" s="9">
        <v>206.16</v>
      </c>
      <c r="U6241" s="6" t="s">
        <v>11771</v>
      </c>
      <c r="V6241" s="7" t="s">
        <v>11771</v>
      </c>
    </row>
    <row r="6242" spans="2:22" ht="15.6" x14ac:dyDescent="0.3">
      <c r="B6242" s="35" t="s">
        <v>5258</v>
      </c>
      <c r="C6242" s="35"/>
      <c r="D6242" s="6" t="s">
        <v>366</v>
      </c>
      <c r="E6242" s="8">
        <v>235.1</v>
      </c>
      <c r="F6242" s="8">
        <v>343.48</v>
      </c>
      <c r="G6242" s="6" t="s">
        <v>366</v>
      </c>
      <c r="H6242" s="6" t="s">
        <v>366</v>
      </c>
      <c r="I6242" s="7" t="s">
        <v>366</v>
      </c>
      <c r="J6242" s="6" t="s">
        <v>11771</v>
      </c>
      <c r="K6242" s="7" t="s">
        <v>11771</v>
      </c>
      <c r="M6242" s="35" t="s">
        <v>5258</v>
      </c>
      <c r="N6242" s="35"/>
      <c r="O6242" s="8">
        <v>181.79</v>
      </c>
      <c r="P6242" s="8">
        <v>194.3</v>
      </c>
      <c r="Q6242" s="8">
        <v>331.57</v>
      </c>
      <c r="R6242" s="8">
        <v>230.93</v>
      </c>
      <c r="S6242" s="8">
        <v>261.10000000000002</v>
      </c>
      <c r="T6242" s="9">
        <v>255.02</v>
      </c>
      <c r="U6242" s="6" t="s">
        <v>11771</v>
      </c>
      <c r="V6242" s="7" t="s">
        <v>11771</v>
      </c>
    </row>
    <row r="6243" spans="2:22" ht="15.6" x14ac:dyDescent="0.3">
      <c r="B6243" s="35" t="s">
        <v>5259</v>
      </c>
      <c r="C6243" s="35" t="s">
        <v>3158</v>
      </c>
      <c r="D6243" s="6" t="s">
        <v>366</v>
      </c>
      <c r="E6243" s="8">
        <v>146.35</v>
      </c>
      <c r="F6243" s="8">
        <v>213.84</v>
      </c>
      <c r="G6243" s="6" t="s">
        <v>366</v>
      </c>
      <c r="H6243" s="6" t="s">
        <v>366</v>
      </c>
      <c r="I6243" s="7" t="s">
        <v>366</v>
      </c>
      <c r="J6243" s="6" t="s">
        <v>11771</v>
      </c>
      <c r="K6243" s="7" t="s">
        <v>11771</v>
      </c>
      <c r="M6243" s="35" t="s">
        <v>5259</v>
      </c>
      <c r="N6243" s="35" t="s">
        <v>3158</v>
      </c>
      <c r="O6243" s="8">
        <v>113.17</v>
      </c>
      <c r="P6243" s="8">
        <v>120.96</v>
      </c>
      <c r="Q6243" s="8">
        <v>206.41</v>
      </c>
      <c r="R6243" s="8">
        <v>143.76</v>
      </c>
      <c r="S6243" s="8">
        <v>162.53</v>
      </c>
      <c r="T6243" s="9">
        <v>158.76</v>
      </c>
      <c r="U6243" s="6" t="s">
        <v>11771</v>
      </c>
      <c r="V6243" s="7" t="s">
        <v>11771</v>
      </c>
    </row>
    <row r="6244" spans="2:22" ht="15.6" x14ac:dyDescent="0.3">
      <c r="B6244" s="35" t="s">
        <v>5259</v>
      </c>
      <c r="C6244" s="35"/>
      <c r="D6244" s="6" t="s">
        <v>366</v>
      </c>
      <c r="E6244" s="8">
        <v>146.35</v>
      </c>
      <c r="F6244" s="8">
        <v>213.84</v>
      </c>
      <c r="G6244" s="6" t="s">
        <v>366</v>
      </c>
      <c r="H6244" s="6" t="s">
        <v>366</v>
      </c>
      <c r="I6244" s="7" t="s">
        <v>366</v>
      </c>
      <c r="J6244" s="6" t="s">
        <v>11771</v>
      </c>
      <c r="K6244" s="7" t="s">
        <v>11771</v>
      </c>
      <c r="M6244" s="35" t="s">
        <v>5259</v>
      </c>
      <c r="N6244" s="35"/>
      <c r="O6244" s="8">
        <v>113.17</v>
      </c>
      <c r="P6244" s="8">
        <v>120.96</v>
      </c>
      <c r="Q6244" s="8">
        <v>206.41</v>
      </c>
      <c r="R6244" s="8">
        <v>143.76</v>
      </c>
      <c r="S6244" s="8">
        <v>162.53</v>
      </c>
      <c r="T6244" s="9">
        <v>158.76</v>
      </c>
      <c r="U6244" s="6" t="s">
        <v>11771</v>
      </c>
      <c r="V6244" s="7" t="s">
        <v>11771</v>
      </c>
    </row>
    <row r="6245" spans="2:22" ht="15.6" x14ac:dyDescent="0.3">
      <c r="B6245" s="35" t="s">
        <v>5260</v>
      </c>
      <c r="C6245" s="35"/>
      <c r="D6245" s="6" t="s">
        <v>366</v>
      </c>
      <c r="E6245" s="8">
        <v>197.97</v>
      </c>
      <c r="F6245" s="8">
        <v>289.25</v>
      </c>
      <c r="G6245" s="6" t="s">
        <v>366</v>
      </c>
      <c r="H6245" s="6" t="s">
        <v>366</v>
      </c>
      <c r="I6245" s="7" t="s">
        <v>366</v>
      </c>
      <c r="J6245" s="6" t="s">
        <v>11771</v>
      </c>
      <c r="K6245" s="7" t="s">
        <v>11771</v>
      </c>
      <c r="M6245" s="35" t="s">
        <v>5260</v>
      </c>
      <c r="N6245" s="35"/>
      <c r="O6245" s="8">
        <v>153.08000000000001</v>
      </c>
      <c r="P6245" s="8">
        <v>163.63</v>
      </c>
      <c r="Q6245" s="8">
        <v>279.22000000000003</v>
      </c>
      <c r="R6245" s="8">
        <v>194.47</v>
      </c>
      <c r="S6245" s="8">
        <v>219.87</v>
      </c>
      <c r="T6245" s="9">
        <v>214.77</v>
      </c>
      <c r="U6245" s="6" t="s">
        <v>11771</v>
      </c>
      <c r="V6245" s="7" t="s">
        <v>11771</v>
      </c>
    </row>
    <row r="6246" spans="2:22" ht="15.6" x14ac:dyDescent="0.3">
      <c r="B6246" s="35" t="s">
        <v>5261</v>
      </c>
      <c r="C6246" s="35"/>
      <c r="D6246" s="6" t="s">
        <v>366</v>
      </c>
      <c r="E6246" s="8">
        <v>118.77</v>
      </c>
      <c r="F6246" s="8">
        <v>173.53</v>
      </c>
      <c r="G6246" s="6" t="s">
        <v>366</v>
      </c>
      <c r="H6246" s="6" t="s">
        <v>366</v>
      </c>
      <c r="I6246" s="7" t="s">
        <v>366</v>
      </c>
      <c r="J6246" s="6" t="s">
        <v>11771</v>
      </c>
      <c r="K6246" s="7" t="s">
        <v>11771</v>
      </c>
      <c r="M6246" s="35" t="s">
        <v>5261</v>
      </c>
      <c r="N6246" s="35"/>
      <c r="O6246" s="8">
        <v>91.84</v>
      </c>
      <c r="P6246" s="8">
        <v>98.16</v>
      </c>
      <c r="Q6246" s="8">
        <v>167.52</v>
      </c>
      <c r="R6246" s="8">
        <v>116.66</v>
      </c>
      <c r="S6246" s="8">
        <v>131.9</v>
      </c>
      <c r="T6246" s="9">
        <v>128.83000000000001</v>
      </c>
      <c r="U6246" s="6" t="s">
        <v>11771</v>
      </c>
      <c r="V6246" s="7" t="s">
        <v>11771</v>
      </c>
    </row>
    <row r="6247" spans="2:22" ht="15.6" x14ac:dyDescent="0.3">
      <c r="B6247" s="35" t="s">
        <v>5262</v>
      </c>
      <c r="C6247" s="35"/>
      <c r="D6247" s="6" t="s">
        <v>366</v>
      </c>
      <c r="E6247" s="8">
        <v>245.43</v>
      </c>
      <c r="F6247" s="8">
        <v>401.77</v>
      </c>
      <c r="G6247" s="6" t="s">
        <v>366</v>
      </c>
      <c r="H6247" s="6" t="s">
        <v>366</v>
      </c>
      <c r="I6247" s="7" t="s">
        <v>366</v>
      </c>
      <c r="J6247" s="6" t="s">
        <v>11771</v>
      </c>
      <c r="K6247" s="7" t="s">
        <v>11771</v>
      </c>
      <c r="M6247" s="35" t="s">
        <v>5262</v>
      </c>
      <c r="N6247" s="35"/>
      <c r="O6247" s="8">
        <v>190.09</v>
      </c>
      <c r="P6247" s="8">
        <v>203.17</v>
      </c>
      <c r="Q6247" s="8">
        <v>346.74</v>
      </c>
      <c r="R6247" s="8">
        <v>241.48</v>
      </c>
      <c r="S6247" s="8">
        <v>273.05</v>
      </c>
      <c r="T6247" s="9">
        <v>266.69</v>
      </c>
      <c r="U6247" s="6" t="s">
        <v>11771</v>
      </c>
      <c r="V6247" s="7" t="s">
        <v>11771</v>
      </c>
    </row>
    <row r="6248" spans="2:22" ht="15.6" x14ac:dyDescent="0.3">
      <c r="B6248" s="35" t="s">
        <v>5263</v>
      </c>
      <c r="C6248" s="35"/>
      <c r="D6248" s="6" t="s">
        <v>366</v>
      </c>
      <c r="E6248" s="8">
        <v>387.16</v>
      </c>
      <c r="F6248" s="8">
        <v>552.96</v>
      </c>
      <c r="G6248" s="6" t="s">
        <v>366</v>
      </c>
      <c r="H6248" s="6" t="s">
        <v>366</v>
      </c>
      <c r="I6248" s="7" t="s">
        <v>366</v>
      </c>
      <c r="J6248" s="6" t="s">
        <v>11771</v>
      </c>
      <c r="K6248" s="7" t="s">
        <v>11771</v>
      </c>
      <c r="M6248" s="35" t="s">
        <v>5263</v>
      </c>
      <c r="N6248" s="35"/>
      <c r="O6248" s="8">
        <v>273.31</v>
      </c>
      <c r="P6248" s="8">
        <v>269.77999999999997</v>
      </c>
      <c r="Q6248" s="8">
        <v>460.91</v>
      </c>
      <c r="R6248" s="8">
        <v>347.2</v>
      </c>
      <c r="S6248" s="8">
        <v>392.56</v>
      </c>
      <c r="T6248" s="9">
        <v>383.42</v>
      </c>
      <c r="U6248" s="6" t="s">
        <v>11771</v>
      </c>
      <c r="V6248" s="7" t="s">
        <v>11771</v>
      </c>
    </row>
    <row r="6249" spans="2:22" ht="15.6" x14ac:dyDescent="0.3">
      <c r="B6249" s="35" t="s">
        <v>5264</v>
      </c>
      <c r="C6249" s="35"/>
      <c r="D6249" s="6" t="s">
        <v>366</v>
      </c>
      <c r="E6249" s="8">
        <v>149.79</v>
      </c>
      <c r="F6249" s="8">
        <v>218.87</v>
      </c>
      <c r="G6249" s="6" t="s">
        <v>366</v>
      </c>
      <c r="H6249" s="6" t="s">
        <v>366</v>
      </c>
      <c r="I6249" s="7" t="s">
        <v>366</v>
      </c>
      <c r="J6249" s="6" t="s">
        <v>11771</v>
      </c>
      <c r="K6249" s="7" t="s">
        <v>11771</v>
      </c>
      <c r="M6249" s="35" t="s">
        <v>5264</v>
      </c>
      <c r="N6249" s="35"/>
      <c r="O6249" s="8">
        <v>115.83</v>
      </c>
      <c r="P6249" s="8">
        <v>123.79</v>
      </c>
      <c r="Q6249" s="8">
        <v>211.27</v>
      </c>
      <c r="R6249" s="8">
        <v>147.13999999999999</v>
      </c>
      <c r="S6249" s="8">
        <v>166.37</v>
      </c>
      <c r="T6249" s="9">
        <v>162.49</v>
      </c>
      <c r="U6249" s="6" t="s">
        <v>11771</v>
      </c>
      <c r="V6249" s="7" t="s">
        <v>11771</v>
      </c>
    </row>
    <row r="6250" spans="2:22" ht="15.6" x14ac:dyDescent="0.3">
      <c r="B6250" s="35" t="s">
        <v>5265</v>
      </c>
      <c r="C6250" s="35"/>
      <c r="D6250" s="6" t="s">
        <v>366</v>
      </c>
      <c r="E6250" s="8">
        <v>130.31</v>
      </c>
      <c r="F6250" s="8">
        <v>190.42</v>
      </c>
      <c r="G6250" s="6" t="s">
        <v>366</v>
      </c>
      <c r="H6250" s="6" t="s">
        <v>366</v>
      </c>
      <c r="I6250" s="7" t="s">
        <v>366</v>
      </c>
      <c r="J6250" s="6" t="s">
        <v>11771</v>
      </c>
      <c r="K6250" s="7" t="s">
        <v>11771</v>
      </c>
      <c r="M6250" s="35" t="s">
        <v>5265</v>
      </c>
      <c r="N6250" s="35"/>
      <c r="O6250" s="8">
        <v>100.77</v>
      </c>
      <c r="P6250" s="8">
        <v>107.71</v>
      </c>
      <c r="Q6250" s="8">
        <v>183.8</v>
      </c>
      <c r="R6250" s="8">
        <v>128.02000000000001</v>
      </c>
      <c r="S6250" s="8">
        <v>144.75</v>
      </c>
      <c r="T6250" s="9">
        <v>141.38</v>
      </c>
      <c r="U6250" s="6" t="s">
        <v>11771</v>
      </c>
      <c r="V6250" s="7" t="s">
        <v>11771</v>
      </c>
    </row>
    <row r="6251" spans="2:22" ht="15.6" x14ac:dyDescent="0.3">
      <c r="B6251" s="35" t="s">
        <v>5266</v>
      </c>
      <c r="C6251" s="35"/>
      <c r="D6251" s="6" t="s">
        <v>366</v>
      </c>
      <c r="E6251" s="8">
        <v>160.65</v>
      </c>
      <c r="F6251" s="8">
        <v>234.71</v>
      </c>
      <c r="G6251" s="6" t="s">
        <v>366</v>
      </c>
      <c r="H6251" s="6" t="s">
        <v>366</v>
      </c>
      <c r="I6251" s="7" t="s">
        <v>366</v>
      </c>
      <c r="J6251" s="6" t="s">
        <v>11771</v>
      </c>
      <c r="K6251" s="7" t="s">
        <v>11771</v>
      </c>
      <c r="M6251" s="35" t="s">
        <v>5266</v>
      </c>
      <c r="N6251" s="35"/>
      <c r="O6251" s="8">
        <v>124.23</v>
      </c>
      <c r="P6251" s="8">
        <v>132.78</v>
      </c>
      <c r="Q6251" s="8">
        <v>226.59</v>
      </c>
      <c r="R6251" s="8">
        <v>157.79</v>
      </c>
      <c r="S6251" s="8">
        <v>178.43</v>
      </c>
      <c r="T6251" s="9">
        <v>174.28</v>
      </c>
      <c r="U6251" s="6" t="s">
        <v>11771</v>
      </c>
      <c r="V6251" s="7" t="s">
        <v>11771</v>
      </c>
    </row>
    <row r="6252" spans="2:22" ht="15.6" x14ac:dyDescent="0.3">
      <c r="B6252" s="35" t="s">
        <v>5267</v>
      </c>
      <c r="C6252" s="35"/>
      <c r="D6252" s="6" t="s">
        <v>366</v>
      </c>
      <c r="E6252" s="8">
        <v>888.94</v>
      </c>
      <c r="F6252" s="8">
        <v>1298.8499999999999</v>
      </c>
      <c r="G6252" s="6" t="s">
        <v>366</v>
      </c>
      <c r="H6252" s="6" t="s">
        <v>366</v>
      </c>
      <c r="I6252" s="7" t="s">
        <v>366</v>
      </c>
      <c r="J6252" s="6" t="s">
        <v>11771</v>
      </c>
      <c r="K6252" s="7" t="s">
        <v>11771</v>
      </c>
      <c r="M6252" s="35" t="s">
        <v>5267</v>
      </c>
      <c r="N6252" s="35"/>
      <c r="O6252" s="8">
        <v>687.37</v>
      </c>
      <c r="P6252" s="8">
        <v>734.7</v>
      </c>
      <c r="Q6252" s="8">
        <v>1253.79</v>
      </c>
      <c r="R6252" s="8">
        <v>873.2</v>
      </c>
      <c r="S6252" s="8">
        <v>987.31</v>
      </c>
      <c r="T6252" s="9">
        <v>964.31</v>
      </c>
      <c r="U6252" s="6" t="s">
        <v>11771</v>
      </c>
      <c r="V6252" s="7" t="s">
        <v>11771</v>
      </c>
    </row>
    <row r="6253" spans="2:22" ht="15.6" x14ac:dyDescent="0.3">
      <c r="B6253" s="35" t="s">
        <v>5268</v>
      </c>
      <c r="C6253" s="35"/>
      <c r="D6253" s="6" t="s">
        <v>366</v>
      </c>
      <c r="E6253" s="8">
        <v>895.43</v>
      </c>
      <c r="F6253" s="8">
        <v>1308.3399999999999</v>
      </c>
      <c r="G6253" s="6" t="s">
        <v>366</v>
      </c>
      <c r="H6253" s="6" t="s">
        <v>366</v>
      </c>
      <c r="I6253" s="7" t="s">
        <v>366</v>
      </c>
      <c r="J6253" s="6" t="s">
        <v>11771</v>
      </c>
      <c r="K6253" s="7" t="s">
        <v>11771</v>
      </c>
      <c r="M6253" s="35" t="s">
        <v>5268</v>
      </c>
      <c r="N6253" s="35"/>
      <c r="O6253" s="8">
        <v>692.38</v>
      </c>
      <c r="P6253" s="8">
        <v>740.06</v>
      </c>
      <c r="Q6253" s="8">
        <v>1262.95</v>
      </c>
      <c r="R6253" s="8">
        <v>879.57</v>
      </c>
      <c r="S6253" s="8">
        <v>994.5</v>
      </c>
      <c r="T6253" s="9">
        <v>971.34</v>
      </c>
      <c r="U6253" s="6" t="s">
        <v>11771</v>
      </c>
      <c r="V6253" s="7" t="s">
        <v>11771</v>
      </c>
    </row>
    <row r="6254" spans="2:22" ht="15.6" x14ac:dyDescent="0.3">
      <c r="B6254" s="35" t="s">
        <v>5269</v>
      </c>
      <c r="C6254" s="35"/>
      <c r="D6254" s="6" t="s">
        <v>366</v>
      </c>
      <c r="E6254" s="8">
        <v>722.42</v>
      </c>
      <c r="F6254" s="8">
        <v>1055.53</v>
      </c>
      <c r="G6254" s="6" t="s">
        <v>366</v>
      </c>
      <c r="H6254" s="6" t="s">
        <v>366</v>
      </c>
      <c r="I6254" s="7" t="s">
        <v>366</v>
      </c>
      <c r="J6254" s="6" t="s">
        <v>11771</v>
      </c>
      <c r="K6254" s="7" t="s">
        <v>11771</v>
      </c>
      <c r="M6254" s="35" t="s">
        <v>5269</v>
      </c>
      <c r="N6254" s="35"/>
      <c r="O6254" s="8">
        <v>558.59</v>
      </c>
      <c r="P6254" s="8">
        <v>597.05999999999995</v>
      </c>
      <c r="Q6254" s="8">
        <v>1018.91</v>
      </c>
      <c r="R6254" s="8">
        <v>709.61</v>
      </c>
      <c r="S6254" s="8">
        <v>802.34</v>
      </c>
      <c r="T6254" s="9">
        <v>783.66</v>
      </c>
      <c r="U6254" s="6" t="s">
        <v>11771</v>
      </c>
      <c r="V6254" s="7" t="s">
        <v>11771</v>
      </c>
    </row>
    <row r="6255" spans="2:22" ht="15.6" x14ac:dyDescent="0.3">
      <c r="B6255" s="35" t="s">
        <v>5270</v>
      </c>
      <c r="C6255" s="35"/>
      <c r="D6255" s="6" t="s">
        <v>366</v>
      </c>
      <c r="E6255" s="8">
        <v>504.76</v>
      </c>
      <c r="F6255" s="8">
        <v>737.52</v>
      </c>
      <c r="G6255" s="6" t="s">
        <v>366</v>
      </c>
      <c r="H6255" s="6" t="s">
        <v>366</v>
      </c>
      <c r="I6255" s="7" t="s">
        <v>366</v>
      </c>
      <c r="J6255" s="6" t="s">
        <v>11771</v>
      </c>
      <c r="K6255" s="7" t="s">
        <v>11771</v>
      </c>
      <c r="M6255" s="35" t="s">
        <v>5270</v>
      </c>
      <c r="N6255" s="35"/>
      <c r="O6255" s="8">
        <v>390.32</v>
      </c>
      <c r="P6255" s="8">
        <v>417.17</v>
      </c>
      <c r="Q6255" s="8">
        <v>711.93</v>
      </c>
      <c r="R6255" s="8">
        <v>495.83</v>
      </c>
      <c r="S6255" s="8">
        <v>560.62</v>
      </c>
      <c r="T6255" s="9">
        <v>547.55999999999995</v>
      </c>
      <c r="U6255" s="6" t="s">
        <v>11771</v>
      </c>
      <c r="V6255" s="7" t="s">
        <v>11771</v>
      </c>
    </row>
    <row r="6256" spans="2:22" ht="15.6" x14ac:dyDescent="0.3">
      <c r="B6256" s="35" t="s">
        <v>5271</v>
      </c>
      <c r="C6256" s="35"/>
      <c r="D6256" s="6" t="s">
        <v>366</v>
      </c>
      <c r="E6256" s="8">
        <v>299.14</v>
      </c>
      <c r="F6256" s="8">
        <v>442.75</v>
      </c>
      <c r="G6256" s="6" t="s">
        <v>366</v>
      </c>
      <c r="H6256" s="6" t="s">
        <v>366</v>
      </c>
      <c r="I6256" s="7" t="s">
        <v>366</v>
      </c>
      <c r="J6256" s="6" t="s">
        <v>11771</v>
      </c>
      <c r="K6256" s="7" t="s">
        <v>11771</v>
      </c>
      <c r="M6256" s="35" t="s">
        <v>5271</v>
      </c>
      <c r="N6256" s="35"/>
      <c r="O6256" s="8">
        <v>234.71</v>
      </c>
      <c r="P6256" s="8">
        <v>250.89</v>
      </c>
      <c r="Q6256" s="8">
        <v>428.14</v>
      </c>
      <c r="R6256" s="8">
        <v>298.18</v>
      </c>
      <c r="S6256" s="8">
        <v>337.13</v>
      </c>
      <c r="T6256" s="9">
        <v>329.28</v>
      </c>
      <c r="U6256" s="6" t="s">
        <v>11771</v>
      </c>
      <c r="V6256" s="7" t="s">
        <v>11771</v>
      </c>
    </row>
    <row r="6257" spans="2:22" ht="15.6" x14ac:dyDescent="0.3">
      <c r="B6257" s="35" t="s">
        <v>5272</v>
      </c>
      <c r="C6257" s="35"/>
      <c r="D6257" s="6" t="s">
        <v>366</v>
      </c>
      <c r="E6257" s="8">
        <v>279.33</v>
      </c>
      <c r="F6257" s="8">
        <v>408.09</v>
      </c>
      <c r="G6257" s="6" t="s">
        <v>366</v>
      </c>
      <c r="H6257" s="6" t="s">
        <v>366</v>
      </c>
      <c r="I6257" s="7" t="s">
        <v>366</v>
      </c>
      <c r="J6257" s="6" t="s">
        <v>11771</v>
      </c>
      <c r="K6257" s="7" t="s">
        <v>11771</v>
      </c>
      <c r="M6257" s="35" t="s">
        <v>5272</v>
      </c>
      <c r="N6257" s="35"/>
      <c r="O6257" s="8">
        <v>215.98</v>
      </c>
      <c r="P6257" s="8">
        <v>230.85</v>
      </c>
      <c r="Q6257" s="8">
        <v>393.94</v>
      </c>
      <c r="R6257" s="8">
        <v>274.33999999999997</v>
      </c>
      <c r="S6257" s="8">
        <v>310.2</v>
      </c>
      <c r="T6257" s="9">
        <v>302.99</v>
      </c>
      <c r="U6257" s="6" t="s">
        <v>11771</v>
      </c>
      <c r="V6257" s="7" t="s">
        <v>11771</v>
      </c>
    </row>
    <row r="6258" spans="2:22" ht="15.6" x14ac:dyDescent="0.3">
      <c r="B6258" s="35" t="s">
        <v>5273</v>
      </c>
      <c r="C6258" s="35"/>
      <c r="D6258" s="6" t="s">
        <v>366</v>
      </c>
      <c r="E6258" s="8">
        <v>352.34</v>
      </c>
      <c r="F6258" s="8">
        <v>514.80999999999995</v>
      </c>
      <c r="G6258" s="6" t="s">
        <v>366</v>
      </c>
      <c r="H6258" s="6" t="s">
        <v>366</v>
      </c>
      <c r="I6258" s="7" t="s">
        <v>366</v>
      </c>
      <c r="J6258" s="6" t="s">
        <v>11771</v>
      </c>
      <c r="K6258" s="7" t="s">
        <v>11771</v>
      </c>
      <c r="M6258" s="35" t="s">
        <v>5273</v>
      </c>
      <c r="N6258" s="35"/>
      <c r="O6258" s="8">
        <v>272.44</v>
      </c>
      <c r="P6258" s="8">
        <v>291.20999999999998</v>
      </c>
      <c r="Q6258" s="8">
        <v>496.93</v>
      </c>
      <c r="R6258" s="8">
        <v>346.08</v>
      </c>
      <c r="S6258" s="8">
        <v>391.32</v>
      </c>
      <c r="T6258" s="9">
        <v>382.2</v>
      </c>
      <c r="U6258" s="6" t="s">
        <v>11771</v>
      </c>
      <c r="V6258" s="7" t="s">
        <v>11771</v>
      </c>
    </row>
    <row r="6259" spans="2:22" ht="15.6" x14ac:dyDescent="0.3">
      <c r="B6259" s="35" t="s">
        <v>5274</v>
      </c>
      <c r="C6259" s="35"/>
      <c r="D6259" s="6" t="s">
        <v>366</v>
      </c>
      <c r="E6259" s="8">
        <v>248.49</v>
      </c>
      <c r="F6259" s="8">
        <v>363.06</v>
      </c>
      <c r="G6259" s="6" t="s">
        <v>366</v>
      </c>
      <c r="H6259" s="6" t="s">
        <v>366</v>
      </c>
      <c r="I6259" s="7" t="s">
        <v>366</v>
      </c>
      <c r="J6259" s="6" t="s">
        <v>11771</v>
      </c>
      <c r="K6259" s="7" t="s">
        <v>11771</v>
      </c>
      <c r="M6259" s="35" t="s">
        <v>5274</v>
      </c>
      <c r="N6259" s="35"/>
      <c r="O6259" s="8">
        <v>192.14</v>
      </c>
      <c r="P6259" s="8">
        <v>205.37</v>
      </c>
      <c r="Q6259" s="8">
        <v>350.45</v>
      </c>
      <c r="R6259" s="8">
        <v>244.08</v>
      </c>
      <c r="S6259" s="8">
        <v>275.97000000000003</v>
      </c>
      <c r="T6259" s="9">
        <v>269.54000000000002</v>
      </c>
      <c r="U6259" s="6" t="s">
        <v>11771</v>
      </c>
      <c r="V6259" s="7" t="s">
        <v>11771</v>
      </c>
    </row>
    <row r="6260" spans="2:22" ht="15.6" x14ac:dyDescent="0.3">
      <c r="B6260" s="35" t="s">
        <v>5275</v>
      </c>
      <c r="C6260" s="35"/>
      <c r="D6260" s="6" t="s">
        <v>366</v>
      </c>
      <c r="E6260" s="8">
        <v>231.68</v>
      </c>
      <c r="F6260" s="8">
        <v>324.48</v>
      </c>
      <c r="G6260" s="6" t="s">
        <v>366</v>
      </c>
      <c r="H6260" s="6" t="s">
        <v>366</v>
      </c>
      <c r="I6260" s="7" t="s">
        <v>366</v>
      </c>
      <c r="J6260" s="6" t="s">
        <v>11771</v>
      </c>
      <c r="K6260" s="7" t="s">
        <v>11771</v>
      </c>
      <c r="M6260" s="35" t="s">
        <v>5275</v>
      </c>
      <c r="N6260" s="35"/>
      <c r="O6260" s="8">
        <v>187.88</v>
      </c>
      <c r="P6260" s="8">
        <v>195.46</v>
      </c>
      <c r="Q6260" s="8">
        <v>285.19</v>
      </c>
      <c r="R6260" s="8">
        <v>238.65</v>
      </c>
      <c r="S6260" s="8">
        <v>269.83999999999997</v>
      </c>
      <c r="T6260" s="9">
        <v>232.74</v>
      </c>
      <c r="U6260" s="6" t="s">
        <v>11771</v>
      </c>
      <c r="V6260" s="7" t="s">
        <v>11771</v>
      </c>
    </row>
    <row r="6261" spans="2:22" ht="15.6" x14ac:dyDescent="0.3">
      <c r="B6261" s="35" t="s">
        <v>5276</v>
      </c>
      <c r="C6261" s="35"/>
      <c r="D6261" s="6" t="s">
        <v>366</v>
      </c>
      <c r="E6261" s="8">
        <v>185.5</v>
      </c>
      <c r="F6261" s="8">
        <v>271.02999999999997</v>
      </c>
      <c r="G6261" s="6" t="s">
        <v>366</v>
      </c>
      <c r="H6261" s="6" t="s">
        <v>366</v>
      </c>
      <c r="I6261" s="7" t="s">
        <v>366</v>
      </c>
      <c r="J6261" s="6" t="s">
        <v>11771</v>
      </c>
      <c r="K6261" s="7" t="s">
        <v>11771</v>
      </c>
      <c r="M6261" s="35" t="s">
        <v>5276</v>
      </c>
      <c r="N6261" s="35"/>
      <c r="O6261" s="8">
        <v>143.43</v>
      </c>
      <c r="P6261" s="8">
        <v>153.31</v>
      </c>
      <c r="Q6261" s="8">
        <v>261.62</v>
      </c>
      <c r="R6261" s="8">
        <v>182.2</v>
      </c>
      <c r="S6261" s="8">
        <v>206.02</v>
      </c>
      <c r="T6261" s="9">
        <v>201.23</v>
      </c>
      <c r="U6261" s="6" t="s">
        <v>11771</v>
      </c>
      <c r="V6261" s="7" t="s">
        <v>11771</v>
      </c>
    </row>
    <row r="6262" spans="2:22" ht="15.6" x14ac:dyDescent="0.3">
      <c r="B6262" s="35" t="s">
        <v>5277</v>
      </c>
      <c r="C6262" s="35"/>
      <c r="D6262" s="6" t="s">
        <v>366</v>
      </c>
      <c r="E6262" s="8">
        <v>324.95</v>
      </c>
      <c r="F6262" s="8">
        <v>474.79</v>
      </c>
      <c r="G6262" s="6" t="s">
        <v>366</v>
      </c>
      <c r="H6262" s="6" t="s">
        <v>366</v>
      </c>
      <c r="I6262" s="7" t="s">
        <v>366</v>
      </c>
      <c r="J6262" s="6" t="s">
        <v>11771</v>
      </c>
      <c r="K6262" s="7" t="s">
        <v>11771</v>
      </c>
      <c r="M6262" s="35" t="s">
        <v>5277</v>
      </c>
      <c r="N6262" s="35"/>
      <c r="O6262" s="8">
        <v>251.26</v>
      </c>
      <c r="P6262" s="8">
        <v>268.56</v>
      </c>
      <c r="Q6262" s="8">
        <v>458.31</v>
      </c>
      <c r="R6262" s="8">
        <v>319.18</v>
      </c>
      <c r="S6262" s="8">
        <v>360.89</v>
      </c>
      <c r="T6262" s="9">
        <v>352.5</v>
      </c>
      <c r="U6262" s="6" t="s">
        <v>11771</v>
      </c>
      <c r="V6262" s="7" t="s">
        <v>11771</v>
      </c>
    </row>
    <row r="6263" spans="2:22" ht="15.6" x14ac:dyDescent="0.3">
      <c r="B6263" s="35" t="s">
        <v>5278</v>
      </c>
      <c r="C6263" s="35"/>
      <c r="D6263" s="6" t="s">
        <v>366</v>
      </c>
      <c r="E6263" s="8">
        <v>76.38</v>
      </c>
      <c r="F6263" s="8">
        <v>113.33</v>
      </c>
      <c r="G6263" s="6" t="s">
        <v>366</v>
      </c>
      <c r="H6263" s="6" t="s">
        <v>366</v>
      </c>
      <c r="I6263" s="7" t="s">
        <v>366</v>
      </c>
      <c r="J6263" s="6" t="s">
        <v>11771</v>
      </c>
      <c r="K6263" s="7" t="s">
        <v>11771</v>
      </c>
      <c r="M6263" s="35" t="s">
        <v>5278</v>
      </c>
      <c r="N6263" s="35"/>
      <c r="O6263" s="8">
        <v>38.619999999999997</v>
      </c>
      <c r="P6263" s="8">
        <v>37.21</v>
      </c>
      <c r="Q6263" s="8">
        <v>65.47</v>
      </c>
      <c r="R6263" s="8">
        <v>56.26</v>
      </c>
      <c r="S6263" s="8">
        <v>54.55</v>
      </c>
      <c r="T6263" s="9">
        <v>54.04</v>
      </c>
      <c r="U6263" s="6" t="s">
        <v>11771</v>
      </c>
      <c r="V6263" s="7" t="s">
        <v>11771</v>
      </c>
    </row>
    <row r="6264" spans="2:22" ht="15.6" x14ac:dyDescent="0.3">
      <c r="B6264" s="35" t="s">
        <v>5279</v>
      </c>
      <c r="C6264" s="35"/>
      <c r="D6264" s="6" t="s">
        <v>366</v>
      </c>
      <c r="E6264" s="8">
        <v>58.85</v>
      </c>
      <c r="F6264" s="8">
        <v>81.99</v>
      </c>
      <c r="G6264" s="6" t="s">
        <v>366</v>
      </c>
      <c r="H6264" s="6" t="s">
        <v>366</v>
      </c>
      <c r="I6264" s="7" t="s">
        <v>366</v>
      </c>
      <c r="J6264" s="6" t="s">
        <v>11771</v>
      </c>
      <c r="K6264" s="7" t="s">
        <v>11771</v>
      </c>
      <c r="M6264" s="35" t="s">
        <v>5279</v>
      </c>
      <c r="N6264" s="35"/>
      <c r="O6264" s="8">
        <v>48.42</v>
      </c>
      <c r="P6264" s="8">
        <v>52.62</v>
      </c>
      <c r="Q6264" s="8">
        <v>89.79</v>
      </c>
      <c r="R6264" s="8">
        <v>62.53</v>
      </c>
      <c r="S6264" s="8">
        <v>70.709999999999994</v>
      </c>
      <c r="T6264" s="9">
        <v>65.790000000000006</v>
      </c>
      <c r="U6264" s="6" t="s">
        <v>11771</v>
      </c>
      <c r="V6264" s="7" t="s">
        <v>11771</v>
      </c>
    </row>
    <row r="6265" spans="2:22" ht="15.6" x14ac:dyDescent="0.3">
      <c r="B6265" s="35" t="s">
        <v>5280</v>
      </c>
      <c r="C6265" s="35"/>
      <c r="D6265" s="6" t="s">
        <v>366</v>
      </c>
      <c r="E6265" s="8">
        <v>67.14</v>
      </c>
      <c r="F6265" s="8">
        <v>98.1</v>
      </c>
      <c r="G6265" s="6" t="s">
        <v>366</v>
      </c>
      <c r="H6265" s="6" t="s">
        <v>366</v>
      </c>
      <c r="I6265" s="7" t="s">
        <v>366</v>
      </c>
      <c r="J6265" s="6" t="s">
        <v>11771</v>
      </c>
      <c r="K6265" s="7" t="s">
        <v>11771</v>
      </c>
      <c r="M6265" s="35" t="s">
        <v>5280</v>
      </c>
      <c r="N6265" s="35"/>
      <c r="O6265" s="8">
        <v>51.91</v>
      </c>
      <c r="P6265" s="8">
        <v>55.47</v>
      </c>
      <c r="Q6265" s="8">
        <v>94.69</v>
      </c>
      <c r="R6265" s="8">
        <v>65.959999999999994</v>
      </c>
      <c r="S6265" s="8">
        <v>74.569999999999993</v>
      </c>
      <c r="T6265" s="9">
        <v>72.83</v>
      </c>
      <c r="U6265" s="6" t="s">
        <v>11771</v>
      </c>
      <c r="V6265" s="7" t="s">
        <v>11771</v>
      </c>
    </row>
    <row r="6266" spans="2:22" ht="15.6" x14ac:dyDescent="0.3">
      <c r="B6266" s="35" t="s">
        <v>5281</v>
      </c>
      <c r="C6266" s="35"/>
      <c r="D6266" s="6" t="s">
        <v>366</v>
      </c>
      <c r="E6266" s="8">
        <v>282.61</v>
      </c>
      <c r="F6266" s="8">
        <v>375.46</v>
      </c>
      <c r="G6266" s="6" t="s">
        <v>366</v>
      </c>
      <c r="H6266" s="6" t="s">
        <v>366</v>
      </c>
      <c r="I6266" s="7" t="s">
        <v>366</v>
      </c>
      <c r="J6266" s="6" t="s">
        <v>11771</v>
      </c>
      <c r="K6266" s="7" t="s">
        <v>11771</v>
      </c>
      <c r="M6266" s="35" t="s">
        <v>5281</v>
      </c>
      <c r="N6266" s="35"/>
      <c r="O6266" s="8">
        <v>209.62</v>
      </c>
      <c r="P6266" s="8">
        <v>224.06</v>
      </c>
      <c r="Q6266" s="8">
        <v>295.64</v>
      </c>
      <c r="R6266" s="8">
        <v>266.3</v>
      </c>
      <c r="S6266" s="8">
        <v>293.02</v>
      </c>
      <c r="T6266" s="9">
        <v>296.14999999999998</v>
      </c>
      <c r="U6266" s="6" t="s">
        <v>11771</v>
      </c>
      <c r="V6266" s="7" t="s">
        <v>11771</v>
      </c>
    </row>
    <row r="6267" spans="2:22" ht="15.6" x14ac:dyDescent="0.3">
      <c r="B6267" s="35" t="s">
        <v>5282</v>
      </c>
      <c r="C6267" s="35"/>
      <c r="D6267" s="6" t="s">
        <v>366</v>
      </c>
      <c r="E6267" s="8">
        <v>252.33</v>
      </c>
      <c r="F6267" s="8">
        <v>368.67</v>
      </c>
      <c r="G6267" s="6" t="s">
        <v>366</v>
      </c>
      <c r="H6267" s="6" t="s">
        <v>366</v>
      </c>
      <c r="I6267" s="7" t="s">
        <v>366</v>
      </c>
      <c r="J6267" s="6" t="s">
        <v>11771</v>
      </c>
      <c r="K6267" s="7" t="s">
        <v>11771</v>
      </c>
      <c r="M6267" s="35" t="s">
        <v>5282</v>
      </c>
      <c r="N6267" s="35"/>
      <c r="O6267" s="8">
        <v>195.12</v>
      </c>
      <c r="P6267" s="8">
        <v>208.55</v>
      </c>
      <c r="Q6267" s="8">
        <v>355.9</v>
      </c>
      <c r="R6267" s="8">
        <v>247.86</v>
      </c>
      <c r="S6267" s="8">
        <v>280.25</v>
      </c>
      <c r="T6267" s="9">
        <v>273.73</v>
      </c>
      <c r="U6267" s="6" t="s">
        <v>11771</v>
      </c>
      <c r="V6267" s="7" t="s">
        <v>11771</v>
      </c>
    </row>
    <row r="6268" spans="2:22" ht="15.6" x14ac:dyDescent="0.3">
      <c r="B6268" s="35" t="s">
        <v>5283</v>
      </c>
      <c r="C6268" s="35"/>
      <c r="D6268" s="6" t="s">
        <v>366</v>
      </c>
      <c r="E6268" s="8">
        <v>96.56</v>
      </c>
      <c r="F6268" s="8">
        <v>141.07</v>
      </c>
      <c r="G6268" s="6" t="s">
        <v>366</v>
      </c>
      <c r="H6268" s="6" t="s">
        <v>366</v>
      </c>
      <c r="I6268" s="7" t="s">
        <v>366</v>
      </c>
      <c r="J6268" s="6" t="s">
        <v>11771</v>
      </c>
      <c r="K6268" s="7" t="s">
        <v>11771</v>
      </c>
      <c r="M6268" s="35" t="s">
        <v>5283</v>
      </c>
      <c r="N6268" s="35"/>
      <c r="O6268" s="8">
        <v>65.67</v>
      </c>
      <c r="P6268" s="8">
        <v>63.14</v>
      </c>
      <c r="Q6268" s="8">
        <v>119.78</v>
      </c>
      <c r="R6268" s="8">
        <v>83.42</v>
      </c>
      <c r="S6268" s="8">
        <v>94.33</v>
      </c>
      <c r="T6268" s="9">
        <v>92.13</v>
      </c>
      <c r="U6268" s="6" t="s">
        <v>11771</v>
      </c>
      <c r="V6268" s="7" t="s">
        <v>11771</v>
      </c>
    </row>
    <row r="6269" spans="2:22" ht="15.6" x14ac:dyDescent="0.3">
      <c r="B6269" s="35" t="s">
        <v>5284</v>
      </c>
      <c r="C6269" s="35"/>
      <c r="D6269" s="6" t="s">
        <v>366</v>
      </c>
      <c r="E6269" s="8">
        <v>34.68</v>
      </c>
      <c r="F6269" s="8">
        <v>50.67</v>
      </c>
      <c r="G6269" s="6" t="s">
        <v>366</v>
      </c>
      <c r="H6269" s="6" t="s">
        <v>366</v>
      </c>
      <c r="I6269" s="7" t="s">
        <v>366</v>
      </c>
      <c r="J6269" s="6" t="s">
        <v>11771</v>
      </c>
      <c r="K6269" s="7" t="s">
        <v>11771</v>
      </c>
      <c r="M6269" s="35" t="s">
        <v>5284</v>
      </c>
      <c r="N6269" s="35"/>
      <c r="O6269" s="8">
        <v>26.81</v>
      </c>
      <c r="P6269" s="8">
        <v>28.67</v>
      </c>
      <c r="Q6269" s="8">
        <v>48.91</v>
      </c>
      <c r="R6269" s="8">
        <v>34.06</v>
      </c>
      <c r="S6269" s="8">
        <v>38.520000000000003</v>
      </c>
      <c r="T6269" s="9">
        <v>37.619999999999997</v>
      </c>
      <c r="U6269" s="6" t="s">
        <v>11771</v>
      </c>
      <c r="V6269" s="7" t="s">
        <v>11771</v>
      </c>
    </row>
    <row r="6270" spans="2:22" ht="15.6" x14ac:dyDescent="0.3">
      <c r="B6270" s="35" t="s">
        <v>5285</v>
      </c>
      <c r="C6270" s="35"/>
      <c r="D6270" s="6" t="s">
        <v>366</v>
      </c>
      <c r="E6270" s="8">
        <v>133.77000000000001</v>
      </c>
      <c r="F6270" s="8">
        <v>195.46</v>
      </c>
      <c r="G6270" s="6" t="s">
        <v>366</v>
      </c>
      <c r="H6270" s="6" t="s">
        <v>366</v>
      </c>
      <c r="I6270" s="7" t="s">
        <v>366</v>
      </c>
      <c r="J6270" s="6" t="s">
        <v>11771</v>
      </c>
      <c r="K6270" s="7" t="s">
        <v>11771</v>
      </c>
      <c r="M6270" s="35" t="s">
        <v>5285</v>
      </c>
      <c r="N6270" s="35"/>
      <c r="O6270" s="8">
        <v>103.42</v>
      </c>
      <c r="P6270" s="8">
        <v>110.56</v>
      </c>
      <c r="Q6270" s="8">
        <v>188.69</v>
      </c>
      <c r="R6270" s="8">
        <v>131.41999999999999</v>
      </c>
      <c r="S6270" s="8">
        <v>148.57</v>
      </c>
      <c r="T6270" s="9">
        <v>145.1</v>
      </c>
      <c r="U6270" s="6" t="s">
        <v>11771</v>
      </c>
      <c r="V6270" s="7" t="s">
        <v>11771</v>
      </c>
    </row>
    <row r="6271" spans="2:22" ht="15.6" x14ac:dyDescent="0.3">
      <c r="B6271" s="35" t="s">
        <v>5286</v>
      </c>
      <c r="C6271" s="35"/>
      <c r="D6271" s="6" t="s">
        <v>366</v>
      </c>
      <c r="E6271" s="8">
        <v>75.86</v>
      </c>
      <c r="F6271" s="8">
        <v>110.84</v>
      </c>
      <c r="G6271" s="6" t="s">
        <v>366</v>
      </c>
      <c r="H6271" s="6" t="s">
        <v>366</v>
      </c>
      <c r="I6271" s="7" t="s">
        <v>366</v>
      </c>
      <c r="J6271" s="6" t="s">
        <v>11771</v>
      </c>
      <c r="K6271" s="7" t="s">
        <v>11771</v>
      </c>
      <c r="M6271" s="35" t="s">
        <v>5286</v>
      </c>
      <c r="N6271" s="35"/>
      <c r="O6271" s="8">
        <v>58.66</v>
      </c>
      <c r="P6271" s="8">
        <v>62.71</v>
      </c>
      <c r="Q6271" s="8">
        <v>107.01</v>
      </c>
      <c r="R6271" s="8">
        <v>74.52</v>
      </c>
      <c r="S6271" s="8">
        <v>84.26</v>
      </c>
      <c r="T6271" s="9">
        <v>82.31</v>
      </c>
      <c r="U6271" s="6" t="s">
        <v>11771</v>
      </c>
      <c r="V6271" s="7" t="s">
        <v>11771</v>
      </c>
    </row>
    <row r="6272" spans="2:22" ht="15.6" x14ac:dyDescent="0.3">
      <c r="B6272" s="35" t="s">
        <v>5287</v>
      </c>
      <c r="C6272" s="35"/>
      <c r="D6272" s="6" t="s">
        <v>366</v>
      </c>
      <c r="E6272" s="8">
        <v>75.86</v>
      </c>
      <c r="F6272" s="8">
        <v>110.84</v>
      </c>
      <c r="G6272" s="6" t="s">
        <v>366</v>
      </c>
      <c r="H6272" s="6" t="s">
        <v>366</v>
      </c>
      <c r="I6272" s="7" t="s">
        <v>366</v>
      </c>
      <c r="J6272" s="6" t="s">
        <v>11771</v>
      </c>
      <c r="K6272" s="7" t="s">
        <v>11771</v>
      </c>
      <c r="M6272" s="35" t="s">
        <v>5287</v>
      </c>
      <c r="N6272" s="35"/>
      <c r="O6272" s="8">
        <v>58.66</v>
      </c>
      <c r="P6272" s="8">
        <v>62.71</v>
      </c>
      <c r="Q6272" s="8">
        <v>107.01</v>
      </c>
      <c r="R6272" s="8">
        <v>74.52</v>
      </c>
      <c r="S6272" s="8">
        <v>84.26</v>
      </c>
      <c r="T6272" s="9">
        <v>82.31</v>
      </c>
      <c r="U6272" s="6" t="s">
        <v>11771</v>
      </c>
      <c r="V6272" s="7" t="s">
        <v>11771</v>
      </c>
    </row>
    <row r="6273" spans="2:22" ht="15.6" x14ac:dyDescent="0.3">
      <c r="B6273" s="35" t="s">
        <v>5288</v>
      </c>
      <c r="C6273" s="35"/>
      <c r="D6273" s="6" t="s">
        <v>366</v>
      </c>
      <c r="E6273" s="8">
        <v>159.13</v>
      </c>
      <c r="F6273" s="8">
        <v>232.49</v>
      </c>
      <c r="G6273" s="6" t="s">
        <v>366</v>
      </c>
      <c r="H6273" s="6" t="s">
        <v>366</v>
      </c>
      <c r="I6273" s="7" t="s">
        <v>366</v>
      </c>
      <c r="J6273" s="6" t="s">
        <v>11771</v>
      </c>
      <c r="K6273" s="7" t="s">
        <v>11771</v>
      </c>
      <c r="M6273" s="35" t="s">
        <v>5288</v>
      </c>
      <c r="N6273" s="35"/>
      <c r="O6273" s="8">
        <v>123.04</v>
      </c>
      <c r="P6273" s="8">
        <v>131.51</v>
      </c>
      <c r="Q6273" s="8">
        <v>224.44</v>
      </c>
      <c r="R6273" s="8">
        <v>156.31</v>
      </c>
      <c r="S6273" s="8">
        <v>176.73</v>
      </c>
      <c r="T6273" s="9">
        <v>172.62</v>
      </c>
      <c r="U6273" s="6" t="s">
        <v>11771</v>
      </c>
      <c r="V6273" s="7" t="s">
        <v>11771</v>
      </c>
    </row>
    <row r="6274" spans="2:22" ht="15.6" x14ac:dyDescent="0.3">
      <c r="B6274" s="35" t="s">
        <v>5289</v>
      </c>
      <c r="C6274" s="35"/>
      <c r="D6274" s="6" t="s">
        <v>366</v>
      </c>
      <c r="E6274" s="8">
        <v>159.13</v>
      </c>
      <c r="F6274" s="8">
        <v>232.49</v>
      </c>
      <c r="G6274" s="6" t="s">
        <v>366</v>
      </c>
      <c r="H6274" s="6" t="s">
        <v>366</v>
      </c>
      <c r="I6274" s="7" t="s">
        <v>366</v>
      </c>
      <c r="J6274" s="6" t="s">
        <v>11771</v>
      </c>
      <c r="K6274" s="7" t="s">
        <v>11771</v>
      </c>
      <c r="M6274" s="35" t="s">
        <v>5289</v>
      </c>
      <c r="N6274" s="35"/>
      <c r="O6274" s="8">
        <v>123.04</v>
      </c>
      <c r="P6274" s="8">
        <v>131.51</v>
      </c>
      <c r="Q6274" s="8">
        <v>224.44</v>
      </c>
      <c r="R6274" s="8">
        <v>156.31</v>
      </c>
      <c r="S6274" s="8">
        <v>176.73</v>
      </c>
      <c r="T6274" s="9">
        <v>172.62</v>
      </c>
      <c r="U6274" s="6" t="s">
        <v>11771</v>
      </c>
      <c r="V6274" s="7" t="s">
        <v>11771</v>
      </c>
    </row>
    <row r="6275" spans="2:22" ht="15.6" x14ac:dyDescent="0.3">
      <c r="B6275" s="35" t="s">
        <v>5290</v>
      </c>
      <c r="C6275" s="35"/>
      <c r="D6275" s="6" t="s">
        <v>366</v>
      </c>
      <c r="E6275" s="8">
        <v>65.52</v>
      </c>
      <c r="F6275" s="8">
        <v>95.74</v>
      </c>
      <c r="G6275" s="6" t="s">
        <v>366</v>
      </c>
      <c r="H6275" s="6" t="s">
        <v>366</v>
      </c>
      <c r="I6275" s="7" t="s">
        <v>366</v>
      </c>
      <c r="J6275" s="6" t="s">
        <v>11771</v>
      </c>
      <c r="K6275" s="7" t="s">
        <v>11771</v>
      </c>
      <c r="M6275" s="35" t="s">
        <v>5290</v>
      </c>
      <c r="N6275" s="35"/>
      <c r="O6275" s="8">
        <v>50.66</v>
      </c>
      <c r="P6275" s="8">
        <v>54.16</v>
      </c>
      <c r="Q6275" s="8">
        <v>92.4</v>
      </c>
      <c r="R6275" s="8">
        <v>64.36</v>
      </c>
      <c r="S6275" s="8">
        <v>72.77</v>
      </c>
      <c r="T6275" s="9">
        <v>71.06</v>
      </c>
      <c r="U6275" s="6" t="s">
        <v>11771</v>
      </c>
      <c r="V6275" s="7" t="s">
        <v>11771</v>
      </c>
    </row>
    <row r="6276" spans="2:22" ht="15.6" x14ac:dyDescent="0.3">
      <c r="B6276" s="35" t="s">
        <v>5291</v>
      </c>
      <c r="C6276" s="35"/>
      <c r="D6276" s="6" t="s">
        <v>366</v>
      </c>
      <c r="E6276" s="8">
        <v>318.10000000000002</v>
      </c>
      <c r="F6276" s="8">
        <v>423.93</v>
      </c>
      <c r="G6276" s="6" t="s">
        <v>366</v>
      </c>
      <c r="H6276" s="6" t="s">
        <v>366</v>
      </c>
      <c r="I6276" s="7" t="s">
        <v>366</v>
      </c>
      <c r="J6276" s="6" t="s">
        <v>11771</v>
      </c>
      <c r="K6276" s="7" t="s">
        <v>11771</v>
      </c>
      <c r="M6276" s="35" t="s">
        <v>5291</v>
      </c>
      <c r="N6276" s="35"/>
      <c r="O6276" s="8">
        <v>202.19</v>
      </c>
      <c r="P6276" s="8">
        <v>203.94</v>
      </c>
      <c r="Q6276" s="8">
        <v>368.8</v>
      </c>
      <c r="R6276" s="8">
        <v>253.71</v>
      </c>
      <c r="S6276" s="8">
        <v>239.07</v>
      </c>
      <c r="T6276" s="9">
        <v>283.64999999999998</v>
      </c>
      <c r="U6276" s="6" t="s">
        <v>11771</v>
      </c>
      <c r="V6276" s="7" t="s">
        <v>11771</v>
      </c>
    </row>
    <row r="6277" spans="2:22" ht="15.6" x14ac:dyDescent="0.3">
      <c r="B6277" s="35" t="s">
        <v>5292</v>
      </c>
      <c r="C6277" s="35"/>
      <c r="D6277" s="6" t="s">
        <v>366</v>
      </c>
      <c r="E6277" s="8">
        <v>303.98</v>
      </c>
      <c r="F6277" s="8">
        <v>357.39</v>
      </c>
      <c r="G6277" s="6" t="s">
        <v>366</v>
      </c>
      <c r="H6277" s="6" t="s">
        <v>366</v>
      </c>
      <c r="I6277" s="7" t="s">
        <v>366</v>
      </c>
      <c r="J6277" s="6" t="s">
        <v>11771</v>
      </c>
      <c r="K6277" s="7" t="s">
        <v>11771</v>
      </c>
      <c r="M6277" s="35" t="s">
        <v>5292</v>
      </c>
      <c r="N6277" s="35"/>
      <c r="O6277" s="8">
        <v>154.09</v>
      </c>
      <c r="P6277" s="8">
        <v>198.87</v>
      </c>
      <c r="Q6277" s="8">
        <v>237.4</v>
      </c>
      <c r="R6277" s="8">
        <v>159.1</v>
      </c>
      <c r="S6277" s="8">
        <v>225.38</v>
      </c>
      <c r="T6277" s="9">
        <v>238.73</v>
      </c>
      <c r="U6277" s="6" t="s">
        <v>11771</v>
      </c>
      <c r="V6277" s="7" t="s">
        <v>11771</v>
      </c>
    </row>
    <row r="6278" spans="2:22" ht="15.6" x14ac:dyDescent="0.3">
      <c r="B6278" s="35" t="s">
        <v>9154</v>
      </c>
      <c r="C6278" s="35"/>
      <c r="D6278" s="6" t="s">
        <v>366</v>
      </c>
      <c r="E6278" s="8">
        <v>735.8</v>
      </c>
      <c r="F6278" s="8">
        <v>1075.0899999999999</v>
      </c>
      <c r="G6278" s="6" t="s">
        <v>366</v>
      </c>
      <c r="H6278" s="6" t="s">
        <v>366</v>
      </c>
      <c r="I6278" s="7" t="s">
        <v>366</v>
      </c>
      <c r="J6278" s="6" t="s">
        <v>11771</v>
      </c>
      <c r="K6278" s="7" t="s">
        <v>11771</v>
      </c>
      <c r="M6278" s="35" t="s">
        <v>9154</v>
      </c>
      <c r="N6278" s="35"/>
      <c r="O6278" s="8">
        <v>568.95000000000005</v>
      </c>
      <c r="P6278" s="8">
        <v>608.13</v>
      </c>
      <c r="Q6278" s="8">
        <v>1037.79</v>
      </c>
      <c r="R6278" s="8">
        <v>722.76</v>
      </c>
      <c r="S6278" s="8">
        <v>817.21</v>
      </c>
      <c r="T6278" s="9">
        <v>798.19</v>
      </c>
      <c r="U6278" s="6" t="s">
        <v>11771</v>
      </c>
      <c r="V6278" s="7" t="s">
        <v>11771</v>
      </c>
    </row>
    <row r="6279" spans="2:22" ht="15.6" x14ac:dyDescent="0.3">
      <c r="B6279" s="35" t="s">
        <v>5293</v>
      </c>
      <c r="C6279" s="35"/>
      <c r="D6279" s="6" t="s">
        <v>366</v>
      </c>
      <c r="E6279" s="8">
        <v>292.49</v>
      </c>
      <c r="F6279" s="8">
        <v>431.78</v>
      </c>
      <c r="G6279" s="6" t="s">
        <v>366</v>
      </c>
      <c r="H6279" s="6" t="s">
        <v>366</v>
      </c>
      <c r="I6279" s="7" t="s">
        <v>366</v>
      </c>
      <c r="J6279" s="6" t="s">
        <v>11771</v>
      </c>
      <c r="K6279" s="7" t="s">
        <v>11771</v>
      </c>
      <c r="M6279" s="35" t="s">
        <v>5293</v>
      </c>
      <c r="N6279" s="35"/>
      <c r="O6279" s="8">
        <v>224.86</v>
      </c>
      <c r="P6279" s="8">
        <v>240.34</v>
      </c>
      <c r="Q6279" s="8">
        <v>410.13</v>
      </c>
      <c r="R6279" s="8">
        <v>286.69</v>
      </c>
      <c r="S6279" s="8">
        <v>322.95999999999998</v>
      </c>
      <c r="T6279" s="9">
        <v>315.45</v>
      </c>
      <c r="U6279" s="6" t="s">
        <v>11771</v>
      </c>
      <c r="V6279" s="7" t="s">
        <v>11771</v>
      </c>
    </row>
    <row r="6280" spans="2:22" ht="15.6" x14ac:dyDescent="0.3">
      <c r="B6280" s="35" t="s">
        <v>5294</v>
      </c>
      <c r="C6280" s="35"/>
      <c r="D6280" s="6" t="s">
        <v>366</v>
      </c>
      <c r="E6280" s="8">
        <v>160.65</v>
      </c>
      <c r="F6280" s="8">
        <v>234.73</v>
      </c>
      <c r="G6280" s="6" t="s">
        <v>366</v>
      </c>
      <c r="H6280" s="6" t="s">
        <v>366</v>
      </c>
      <c r="I6280" s="7" t="s">
        <v>366</v>
      </c>
      <c r="J6280" s="6" t="s">
        <v>11771</v>
      </c>
      <c r="K6280" s="7" t="s">
        <v>11771</v>
      </c>
      <c r="M6280" s="35" t="s">
        <v>5294</v>
      </c>
      <c r="N6280" s="35"/>
      <c r="O6280" s="8">
        <v>124.23</v>
      </c>
      <c r="P6280" s="8">
        <v>132.78</v>
      </c>
      <c r="Q6280" s="8">
        <v>226.59</v>
      </c>
      <c r="R6280" s="8">
        <v>157.80000000000001</v>
      </c>
      <c r="S6280" s="8">
        <v>178.43</v>
      </c>
      <c r="T6280" s="9">
        <v>174.28</v>
      </c>
      <c r="U6280" s="6" t="s">
        <v>11771</v>
      </c>
      <c r="V6280" s="7" t="s">
        <v>11771</v>
      </c>
    </row>
    <row r="6281" spans="2:22" ht="15.6" x14ac:dyDescent="0.3">
      <c r="B6281" s="35" t="s">
        <v>5295</v>
      </c>
      <c r="C6281" s="35"/>
      <c r="D6281" s="6" t="s">
        <v>366</v>
      </c>
      <c r="E6281" s="8">
        <v>231.95</v>
      </c>
      <c r="F6281" s="8">
        <v>338.89</v>
      </c>
      <c r="G6281" s="6" t="s">
        <v>366</v>
      </c>
      <c r="H6281" s="6" t="s">
        <v>366</v>
      </c>
      <c r="I6281" s="7" t="s">
        <v>366</v>
      </c>
      <c r="J6281" s="6" t="s">
        <v>11771</v>
      </c>
      <c r="K6281" s="7" t="s">
        <v>11771</v>
      </c>
      <c r="M6281" s="35" t="s">
        <v>5295</v>
      </c>
      <c r="N6281" s="35"/>
      <c r="O6281" s="8">
        <v>179.36</v>
      </c>
      <c r="P6281" s="8">
        <v>191.68</v>
      </c>
      <c r="Q6281" s="8">
        <v>327.14</v>
      </c>
      <c r="R6281" s="8">
        <v>227.84</v>
      </c>
      <c r="S6281" s="8">
        <v>257.61</v>
      </c>
      <c r="T6281" s="9">
        <v>251.62</v>
      </c>
      <c r="U6281" s="6" t="s">
        <v>11771</v>
      </c>
      <c r="V6281" s="7" t="s">
        <v>11771</v>
      </c>
    </row>
    <row r="6282" spans="2:22" ht="15.6" x14ac:dyDescent="0.3">
      <c r="B6282" s="35" t="s">
        <v>5296</v>
      </c>
      <c r="C6282" s="35"/>
      <c r="D6282" s="6" t="s">
        <v>366</v>
      </c>
      <c r="E6282" s="8">
        <v>221.72</v>
      </c>
      <c r="F6282" s="8">
        <v>323.93</v>
      </c>
      <c r="G6282" s="6" t="s">
        <v>366</v>
      </c>
      <c r="H6282" s="6" t="s">
        <v>366</v>
      </c>
      <c r="I6282" s="7" t="s">
        <v>366</v>
      </c>
      <c r="J6282" s="6" t="s">
        <v>11771</v>
      </c>
      <c r="K6282" s="7" t="s">
        <v>11771</v>
      </c>
      <c r="M6282" s="35" t="s">
        <v>5296</v>
      </c>
      <c r="N6282" s="35"/>
      <c r="O6282" s="8">
        <v>157.07</v>
      </c>
      <c r="P6282" s="8">
        <v>155.25</v>
      </c>
      <c r="Q6282" s="8">
        <v>286.51</v>
      </c>
      <c r="R6282" s="8">
        <v>190.64</v>
      </c>
      <c r="S6282" s="8">
        <v>225.61</v>
      </c>
      <c r="T6282" s="9">
        <v>220.37</v>
      </c>
      <c r="U6282" s="6" t="s">
        <v>11771</v>
      </c>
      <c r="V6282" s="7" t="s">
        <v>11771</v>
      </c>
    </row>
    <row r="6283" spans="2:22" ht="15.6" x14ac:dyDescent="0.3">
      <c r="B6283" s="35" t="s">
        <v>5297</v>
      </c>
      <c r="C6283" s="35"/>
      <c r="D6283" s="6" t="s">
        <v>366</v>
      </c>
      <c r="E6283" s="8">
        <v>86.62</v>
      </c>
      <c r="F6283" s="8">
        <v>113.58</v>
      </c>
      <c r="G6283" s="6" t="s">
        <v>366</v>
      </c>
      <c r="H6283" s="6" t="s">
        <v>366</v>
      </c>
      <c r="I6283" s="7" t="s">
        <v>366</v>
      </c>
      <c r="J6283" s="6" t="s">
        <v>11771</v>
      </c>
      <c r="K6283" s="7" t="s">
        <v>11771</v>
      </c>
      <c r="M6283" s="35" t="s">
        <v>5297</v>
      </c>
      <c r="N6283" s="35"/>
      <c r="O6283" s="8">
        <v>58.6</v>
      </c>
      <c r="P6283" s="8">
        <v>60.65</v>
      </c>
      <c r="Q6283" s="8">
        <v>96.3</v>
      </c>
      <c r="R6283" s="8">
        <v>67.91</v>
      </c>
      <c r="S6283" s="8">
        <v>79.67</v>
      </c>
      <c r="T6283" s="9">
        <v>70.290000000000006</v>
      </c>
      <c r="U6283" s="6" t="s">
        <v>11771</v>
      </c>
      <c r="V6283" s="7" t="s">
        <v>11771</v>
      </c>
    </row>
    <row r="6284" spans="2:22" ht="15.6" x14ac:dyDescent="0.3">
      <c r="B6284" s="35" t="s">
        <v>5298</v>
      </c>
      <c r="C6284" s="35"/>
      <c r="D6284" s="6" t="s">
        <v>366</v>
      </c>
      <c r="E6284" s="8">
        <v>81.62</v>
      </c>
      <c r="F6284" s="8">
        <v>107.03</v>
      </c>
      <c r="G6284" s="6" t="s">
        <v>366</v>
      </c>
      <c r="H6284" s="6" t="s">
        <v>366</v>
      </c>
      <c r="I6284" s="7" t="s">
        <v>366</v>
      </c>
      <c r="J6284" s="6" t="s">
        <v>11771</v>
      </c>
      <c r="K6284" s="7" t="s">
        <v>11771</v>
      </c>
      <c r="M6284" s="35" t="s">
        <v>5298</v>
      </c>
      <c r="N6284" s="35"/>
      <c r="O6284" s="8">
        <v>55.22</v>
      </c>
      <c r="P6284" s="8">
        <v>57.16</v>
      </c>
      <c r="Q6284" s="8">
        <v>90.74</v>
      </c>
      <c r="R6284" s="8">
        <v>63.99</v>
      </c>
      <c r="S6284" s="8">
        <v>75.08</v>
      </c>
      <c r="T6284" s="9">
        <v>66.239999999999995</v>
      </c>
      <c r="U6284" s="6" t="s">
        <v>11771</v>
      </c>
      <c r="V6284" s="7" t="s">
        <v>11771</v>
      </c>
    </row>
    <row r="6285" spans="2:22" ht="15.6" x14ac:dyDescent="0.3">
      <c r="B6285" s="35" t="s">
        <v>5299</v>
      </c>
      <c r="C6285" s="35"/>
      <c r="D6285" s="6" t="s">
        <v>366</v>
      </c>
      <c r="E6285" s="8">
        <v>113.67</v>
      </c>
      <c r="F6285" s="8">
        <v>139.46</v>
      </c>
      <c r="G6285" s="6" t="s">
        <v>366</v>
      </c>
      <c r="H6285" s="6" t="s">
        <v>366</v>
      </c>
      <c r="I6285" s="7" t="s">
        <v>366</v>
      </c>
      <c r="J6285" s="6" t="s">
        <v>11771</v>
      </c>
      <c r="K6285" s="7" t="s">
        <v>11771</v>
      </c>
      <c r="M6285" s="35" t="s">
        <v>5299</v>
      </c>
      <c r="N6285" s="35"/>
      <c r="O6285" s="8">
        <v>76.91</v>
      </c>
      <c r="P6285" s="8">
        <v>73.66</v>
      </c>
      <c r="Q6285" s="8">
        <v>126.38</v>
      </c>
      <c r="R6285" s="8">
        <v>83.12</v>
      </c>
      <c r="S6285" s="8">
        <v>96.41</v>
      </c>
      <c r="T6285" s="9">
        <v>92.23</v>
      </c>
      <c r="U6285" s="6" t="s">
        <v>11771</v>
      </c>
      <c r="V6285" s="7" t="s">
        <v>11771</v>
      </c>
    </row>
    <row r="6286" spans="2:22" ht="15.6" x14ac:dyDescent="0.3">
      <c r="B6286" s="35" t="s">
        <v>5300</v>
      </c>
      <c r="C6286" s="35"/>
      <c r="D6286" s="6" t="s">
        <v>366</v>
      </c>
      <c r="E6286" s="8">
        <v>186.4</v>
      </c>
      <c r="F6286" s="8">
        <v>244.41</v>
      </c>
      <c r="G6286" s="6" t="s">
        <v>366</v>
      </c>
      <c r="H6286" s="6" t="s">
        <v>366</v>
      </c>
      <c r="I6286" s="7" t="s">
        <v>366</v>
      </c>
      <c r="J6286" s="6" t="s">
        <v>11771</v>
      </c>
      <c r="K6286" s="7" t="s">
        <v>11771</v>
      </c>
      <c r="M6286" s="35" t="s">
        <v>5300</v>
      </c>
      <c r="N6286" s="35"/>
      <c r="O6286" s="8">
        <v>126.11</v>
      </c>
      <c r="P6286" s="8">
        <v>130.52000000000001</v>
      </c>
      <c r="Q6286" s="8">
        <v>207.24</v>
      </c>
      <c r="R6286" s="8">
        <v>146.13999999999999</v>
      </c>
      <c r="S6286" s="8">
        <v>171.46</v>
      </c>
      <c r="T6286" s="9">
        <v>151.25</v>
      </c>
      <c r="U6286" s="6" t="s">
        <v>11771</v>
      </c>
      <c r="V6286" s="7" t="s">
        <v>11771</v>
      </c>
    </row>
    <row r="6287" spans="2:22" ht="15.6" x14ac:dyDescent="0.3">
      <c r="B6287" s="35" t="s">
        <v>5301</v>
      </c>
      <c r="C6287" s="35"/>
      <c r="D6287" s="6" t="s">
        <v>366</v>
      </c>
      <c r="E6287" s="8">
        <v>200.41</v>
      </c>
      <c r="F6287" s="8">
        <v>241.98</v>
      </c>
      <c r="G6287" s="6" t="s">
        <v>366</v>
      </c>
      <c r="H6287" s="6" t="s">
        <v>366</v>
      </c>
      <c r="I6287" s="7" t="s">
        <v>366</v>
      </c>
      <c r="J6287" s="6" t="s">
        <v>11771</v>
      </c>
      <c r="K6287" s="7" t="s">
        <v>11771</v>
      </c>
      <c r="M6287" s="35" t="s">
        <v>5301</v>
      </c>
      <c r="N6287" s="35"/>
      <c r="O6287" s="8">
        <v>134.69999999999999</v>
      </c>
      <c r="P6287" s="8">
        <v>132.46</v>
      </c>
      <c r="Q6287" s="8">
        <v>225.73</v>
      </c>
      <c r="R6287" s="8">
        <v>133.33000000000001</v>
      </c>
      <c r="S6287" s="8">
        <v>163.57</v>
      </c>
      <c r="T6287" s="9">
        <v>145.94</v>
      </c>
      <c r="U6287" s="6" t="s">
        <v>11771</v>
      </c>
      <c r="V6287" s="7" t="s">
        <v>11771</v>
      </c>
    </row>
    <row r="6288" spans="2:22" ht="15.6" x14ac:dyDescent="0.3">
      <c r="B6288" s="35" t="s">
        <v>5302</v>
      </c>
      <c r="C6288" s="35"/>
      <c r="D6288" s="6" t="s">
        <v>366</v>
      </c>
      <c r="E6288" s="8">
        <v>274.86</v>
      </c>
      <c r="F6288" s="8">
        <v>360.44</v>
      </c>
      <c r="G6288" s="6" t="s">
        <v>366</v>
      </c>
      <c r="H6288" s="6" t="s">
        <v>366</v>
      </c>
      <c r="I6288" s="7" t="s">
        <v>366</v>
      </c>
      <c r="J6288" s="6" t="s">
        <v>11771</v>
      </c>
      <c r="K6288" s="7" t="s">
        <v>11771</v>
      </c>
      <c r="M6288" s="35" t="s">
        <v>5302</v>
      </c>
      <c r="N6288" s="35"/>
      <c r="O6288" s="8">
        <v>185.98</v>
      </c>
      <c r="P6288" s="8">
        <v>192.46</v>
      </c>
      <c r="Q6288" s="8">
        <v>305.61</v>
      </c>
      <c r="R6288" s="8">
        <v>215.51</v>
      </c>
      <c r="S6288" s="8">
        <v>252.84</v>
      </c>
      <c r="T6288" s="9">
        <v>223.03</v>
      </c>
      <c r="U6288" s="6" t="s">
        <v>11771</v>
      </c>
      <c r="V6288" s="7" t="s">
        <v>11771</v>
      </c>
    </row>
    <row r="6289" spans="2:22" ht="15.6" x14ac:dyDescent="0.3">
      <c r="B6289" s="35" t="s">
        <v>5303</v>
      </c>
      <c r="C6289" s="35"/>
      <c r="D6289" s="6" t="s">
        <v>366</v>
      </c>
      <c r="E6289" s="8">
        <v>193.64</v>
      </c>
      <c r="F6289" s="8">
        <v>278.83</v>
      </c>
      <c r="G6289" s="6" t="s">
        <v>366</v>
      </c>
      <c r="H6289" s="6" t="s">
        <v>366</v>
      </c>
      <c r="I6289" s="7" t="s">
        <v>366</v>
      </c>
      <c r="J6289" s="6" t="s">
        <v>11771</v>
      </c>
      <c r="K6289" s="7" t="s">
        <v>11771</v>
      </c>
      <c r="M6289" s="35" t="s">
        <v>5303</v>
      </c>
      <c r="N6289" s="35"/>
      <c r="O6289" s="8">
        <v>151.27000000000001</v>
      </c>
      <c r="P6289" s="8">
        <v>161.68</v>
      </c>
      <c r="Q6289" s="8">
        <v>275.93</v>
      </c>
      <c r="R6289" s="8">
        <v>192.17</v>
      </c>
      <c r="S6289" s="8">
        <v>217.29</v>
      </c>
      <c r="T6289" s="9">
        <v>212.23</v>
      </c>
      <c r="U6289" s="6" t="s">
        <v>11771</v>
      </c>
      <c r="V6289" s="7" t="s">
        <v>11771</v>
      </c>
    </row>
    <row r="6290" spans="2:22" ht="15.6" x14ac:dyDescent="0.3">
      <c r="B6290" s="35" t="s">
        <v>5304</v>
      </c>
      <c r="C6290" s="35"/>
      <c r="D6290" s="6" t="s">
        <v>366</v>
      </c>
      <c r="E6290" s="8">
        <v>248.37</v>
      </c>
      <c r="F6290" s="8">
        <v>362.9</v>
      </c>
      <c r="G6290" s="6" t="s">
        <v>366</v>
      </c>
      <c r="H6290" s="6" t="s">
        <v>366</v>
      </c>
      <c r="I6290" s="7" t="s">
        <v>366</v>
      </c>
      <c r="J6290" s="6" t="s">
        <v>11771</v>
      </c>
      <c r="K6290" s="7" t="s">
        <v>11771</v>
      </c>
      <c r="M6290" s="35" t="s">
        <v>5304</v>
      </c>
      <c r="N6290" s="35"/>
      <c r="O6290" s="8">
        <v>192.06</v>
      </c>
      <c r="P6290" s="8">
        <v>205.28</v>
      </c>
      <c r="Q6290" s="8">
        <v>350.32</v>
      </c>
      <c r="R6290" s="8">
        <v>243.97</v>
      </c>
      <c r="S6290" s="8">
        <v>275.85000000000002</v>
      </c>
      <c r="T6290" s="9">
        <v>269.43</v>
      </c>
      <c r="U6290" s="6" t="s">
        <v>11771</v>
      </c>
      <c r="V6290" s="7" t="s">
        <v>11771</v>
      </c>
    </row>
    <row r="6291" spans="2:22" ht="15.6" x14ac:dyDescent="0.3">
      <c r="B6291" s="35" t="s">
        <v>5305</v>
      </c>
      <c r="C6291" s="35"/>
      <c r="D6291" s="6" t="s">
        <v>366</v>
      </c>
      <c r="E6291" s="8">
        <v>89.99</v>
      </c>
      <c r="F6291" s="8">
        <v>91.93</v>
      </c>
      <c r="G6291" s="6" t="s">
        <v>366</v>
      </c>
      <c r="H6291" s="6" t="s">
        <v>366</v>
      </c>
      <c r="I6291" s="7" t="s">
        <v>366</v>
      </c>
      <c r="J6291" s="6" t="s">
        <v>11771</v>
      </c>
      <c r="K6291" s="7" t="s">
        <v>11771</v>
      </c>
      <c r="M6291" s="35" t="s">
        <v>5305</v>
      </c>
      <c r="N6291" s="35"/>
      <c r="O6291" s="8">
        <v>73.790000000000006</v>
      </c>
      <c r="P6291" s="8">
        <v>46.78</v>
      </c>
      <c r="Q6291" s="8">
        <v>95.3</v>
      </c>
      <c r="R6291" s="8">
        <v>67.58</v>
      </c>
      <c r="S6291" s="8">
        <v>74.72</v>
      </c>
      <c r="T6291" s="9">
        <v>73.709999999999994</v>
      </c>
      <c r="U6291" s="6" t="s">
        <v>11771</v>
      </c>
      <c r="V6291" s="7" t="s">
        <v>11771</v>
      </c>
    </row>
    <row r="6292" spans="2:22" ht="15.6" x14ac:dyDescent="0.3">
      <c r="B6292" s="35" t="s">
        <v>5306</v>
      </c>
      <c r="C6292" s="35"/>
      <c r="D6292" s="6" t="s">
        <v>366</v>
      </c>
      <c r="E6292" s="8">
        <v>95.23</v>
      </c>
      <c r="F6292" s="8">
        <v>93.98</v>
      </c>
      <c r="G6292" s="6" t="s">
        <v>366</v>
      </c>
      <c r="H6292" s="6" t="s">
        <v>366</v>
      </c>
      <c r="I6292" s="7" t="s">
        <v>366</v>
      </c>
      <c r="J6292" s="6" t="s">
        <v>11771</v>
      </c>
      <c r="K6292" s="7" t="s">
        <v>11771</v>
      </c>
      <c r="M6292" s="35" t="s">
        <v>5306</v>
      </c>
      <c r="N6292" s="35"/>
      <c r="O6292" s="8">
        <v>73.92</v>
      </c>
      <c r="P6292" s="8">
        <v>46.78</v>
      </c>
      <c r="Q6292" s="8">
        <v>116.77</v>
      </c>
      <c r="R6292" s="8">
        <v>67.58</v>
      </c>
      <c r="S6292" s="8">
        <v>76.52</v>
      </c>
      <c r="T6292" s="9">
        <v>82.64</v>
      </c>
      <c r="U6292" s="6" t="s">
        <v>11771</v>
      </c>
      <c r="V6292" s="7" t="s">
        <v>11771</v>
      </c>
    </row>
    <row r="6293" spans="2:22" ht="15.6" x14ac:dyDescent="0.3">
      <c r="B6293" s="35" t="s">
        <v>5307</v>
      </c>
      <c r="C6293" s="35"/>
      <c r="D6293" s="6" t="s">
        <v>366</v>
      </c>
      <c r="E6293" s="8">
        <v>131.51</v>
      </c>
      <c r="F6293" s="8">
        <v>163.59</v>
      </c>
      <c r="G6293" s="6" t="s">
        <v>366</v>
      </c>
      <c r="H6293" s="6" t="s">
        <v>366</v>
      </c>
      <c r="I6293" s="7" t="s">
        <v>366</v>
      </c>
      <c r="J6293" s="6" t="s">
        <v>11771</v>
      </c>
      <c r="K6293" s="7" t="s">
        <v>11771</v>
      </c>
      <c r="M6293" s="35" t="s">
        <v>5307</v>
      </c>
      <c r="N6293" s="35"/>
      <c r="O6293" s="8">
        <v>111.81</v>
      </c>
      <c r="P6293" s="8">
        <v>109.4</v>
      </c>
      <c r="Q6293" s="8">
        <v>183.43</v>
      </c>
      <c r="R6293" s="8">
        <v>136.77000000000001</v>
      </c>
      <c r="S6293" s="8">
        <v>160.6</v>
      </c>
      <c r="T6293" s="9">
        <v>141.52000000000001</v>
      </c>
      <c r="U6293" s="6" t="s">
        <v>11771</v>
      </c>
      <c r="V6293" s="7" t="s">
        <v>11771</v>
      </c>
    </row>
    <row r="6294" spans="2:22" ht="15.6" x14ac:dyDescent="0.3">
      <c r="B6294" s="35" t="s">
        <v>5308</v>
      </c>
      <c r="C6294" s="35"/>
      <c r="D6294" s="6" t="s">
        <v>366</v>
      </c>
      <c r="E6294" s="8">
        <v>79.319999999999993</v>
      </c>
      <c r="F6294" s="8">
        <v>115.88</v>
      </c>
      <c r="G6294" s="6" t="s">
        <v>366</v>
      </c>
      <c r="H6294" s="6" t="s">
        <v>366</v>
      </c>
      <c r="I6294" s="7" t="s">
        <v>366</v>
      </c>
      <c r="J6294" s="6" t="s">
        <v>11771</v>
      </c>
      <c r="K6294" s="7" t="s">
        <v>11771</v>
      </c>
      <c r="M6294" s="35" t="s">
        <v>5308</v>
      </c>
      <c r="N6294" s="35"/>
      <c r="O6294" s="8">
        <v>75.23</v>
      </c>
      <c r="P6294" s="8">
        <v>80.400000000000006</v>
      </c>
      <c r="Q6294" s="8">
        <v>137.21</v>
      </c>
      <c r="R6294" s="8">
        <v>95.55</v>
      </c>
      <c r="S6294" s="8">
        <v>108.04</v>
      </c>
      <c r="T6294" s="9">
        <v>138.1</v>
      </c>
      <c r="U6294" s="6" t="s">
        <v>11771</v>
      </c>
      <c r="V6294" s="7" t="s">
        <v>11771</v>
      </c>
    </row>
    <row r="6295" spans="2:22" ht="15.6" x14ac:dyDescent="0.3">
      <c r="B6295" s="35" t="s">
        <v>5309</v>
      </c>
      <c r="C6295" s="35"/>
      <c r="D6295" s="6" t="s">
        <v>366</v>
      </c>
      <c r="E6295" s="8">
        <v>101.35</v>
      </c>
      <c r="F6295" s="8">
        <v>158.08000000000001</v>
      </c>
      <c r="G6295" s="6" t="s">
        <v>366</v>
      </c>
      <c r="H6295" s="6" t="s">
        <v>366</v>
      </c>
      <c r="I6295" s="7" t="s">
        <v>366</v>
      </c>
      <c r="J6295" s="6" t="s">
        <v>11771</v>
      </c>
      <c r="K6295" s="7" t="s">
        <v>11771</v>
      </c>
      <c r="M6295" s="35" t="s">
        <v>5309</v>
      </c>
      <c r="N6295" s="35"/>
      <c r="O6295" s="8">
        <v>69.099999999999994</v>
      </c>
      <c r="P6295" s="8">
        <v>73.86</v>
      </c>
      <c r="Q6295" s="8">
        <v>126.03</v>
      </c>
      <c r="R6295" s="8">
        <v>87.77</v>
      </c>
      <c r="S6295" s="8">
        <v>99.24</v>
      </c>
      <c r="T6295" s="9">
        <v>96.92</v>
      </c>
      <c r="U6295" s="6" t="s">
        <v>11771</v>
      </c>
      <c r="V6295" s="7" t="s">
        <v>11771</v>
      </c>
    </row>
    <row r="6296" spans="2:22" ht="15.6" x14ac:dyDescent="0.3">
      <c r="B6296" s="35" t="s">
        <v>5310</v>
      </c>
      <c r="C6296" s="35"/>
      <c r="D6296" s="6" t="s">
        <v>366</v>
      </c>
      <c r="E6296" s="8">
        <v>195.3</v>
      </c>
      <c r="F6296" s="8">
        <v>279.56</v>
      </c>
      <c r="G6296" s="6" t="s">
        <v>366</v>
      </c>
      <c r="H6296" s="6" t="s">
        <v>366</v>
      </c>
      <c r="I6296" s="7" t="s">
        <v>366</v>
      </c>
      <c r="J6296" s="6" t="s">
        <v>11771</v>
      </c>
      <c r="K6296" s="7" t="s">
        <v>11771</v>
      </c>
      <c r="M6296" s="35" t="s">
        <v>5310</v>
      </c>
      <c r="N6296" s="35"/>
      <c r="O6296" s="8">
        <v>129.96</v>
      </c>
      <c r="P6296" s="8">
        <v>138.03</v>
      </c>
      <c r="Q6296" s="8">
        <v>244.78</v>
      </c>
      <c r="R6296" s="8">
        <v>170.46</v>
      </c>
      <c r="S6296" s="8">
        <v>224.7</v>
      </c>
      <c r="T6296" s="9">
        <v>177.06</v>
      </c>
      <c r="U6296" s="6" t="s">
        <v>11771</v>
      </c>
      <c r="V6296" s="7" t="s">
        <v>11771</v>
      </c>
    </row>
    <row r="6297" spans="2:22" ht="15.6" x14ac:dyDescent="0.3">
      <c r="B6297" s="35" t="s">
        <v>5311</v>
      </c>
      <c r="C6297" s="35"/>
      <c r="D6297" s="6" t="s">
        <v>366</v>
      </c>
      <c r="E6297" s="8">
        <v>238.32</v>
      </c>
      <c r="F6297" s="8">
        <v>320.25</v>
      </c>
      <c r="G6297" s="6" t="s">
        <v>366</v>
      </c>
      <c r="H6297" s="6" t="s">
        <v>366</v>
      </c>
      <c r="I6297" s="7" t="s">
        <v>366</v>
      </c>
      <c r="J6297" s="6" t="s">
        <v>11771</v>
      </c>
      <c r="K6297" s="7" t="s">
        <v>11771</v>
      </c>
      <c r="M6297" s="35" t="s">
        <v>5311</v>
      </c>
      <c r="N6297" s="35"/>
      <c r="O6297" s="8">
        <v>129.22</v>
      </c>
      <c r="P6297" s="8">
        <v>151.96</v>
      </c>
      <c r="Q6297" s="8">
        <v>229.35</v>
      </c>
      <c r="R6297" s="8">
        <v>179.25</v>
      </c>
      <c r="S6297" s="8">
        <v>214.98</v>
      </c>
      <c r="T6297" s="9">
        <v>221.32</v>
      </c>
      <c r="U6297" s="6" t="s">
        <v>11771</v>
      </c>
      <c r="V6297" s="7" t="s">
        <v>11771</v>
      </c>
    </row>
    <row r="6298" spans="2:22" ht="15.6" x14ac:dyDescent="0.3">
      <c r="B6298" s="35" t="s">
        <v>5312</v>
      </c>
      <c r="C6298" s="35"/>
      <c r="D6298" s="6" t="s">
        <v>366</v>
      </c>
      <c r="E6298" s="8">
        <v>217.54</v>
      </c>
      <c r="F6298" s="8">
        <v>317.87</v>
      </c>
      <c r="G6298" s="6" t="s">
        <v>366</v>
      </c>
      <c r="H6298" s="6" t="s">
        <v>366</v>
      </c>
      <c r="I6298" s="7" t="s">
        <v>366</v>
      </c>
      <c r="J6298" s="6" t="s">
        <v>11771</v>
      </c>
      <c r="K6298" s="7" t="s">
        <v>11771</v>
      </c>
      <c r="M6298" s="35" t="s">
        <v>5312</v>
      </c>
      <c r="N6298" s="35"/>
      <c r="O6298" s="8">
        <v>168.22</v>
      </c>
      <c r="P6298" s="8">
        <v>179.78</v>
      </c>
      <c r="Q6298" s="8">
        <v>306.83</v>
      </c>
      <c r="R6298" s="8">
        <v>213.69</v>
      </c>
      <c r="S6298" s="8">
        <v>241.61</v>
      </c>
      <c r="T6298" s="9">
        <v>235.99</v>
      </c>
      <c r="U6298" s="6" t="s">
        <v>11771</v>
      </c>
      <c r="V6298" s="7" t="s">
        <v>11771</v>
      </c>
    </row>
    <row r="6299" spans="2:22" ht="15.6" x14ac:dyDescent="0.3">
      <c r="B6299" s="35" t="s">
        <v>5313</v>
      </c>
      <c r="C6299" s="35"/>
      <c r="D6299" s="6" t="s">
        <v>366</v>
      </c>
      <c r="E6299" s="8">
        <v>232.27</v>
      </c>
      <c r="F6299" s="8">
        <v>353.88</v>
      </c>
      <c r="G6299" s="6" t="s">
        <v>366</v>
      </c>
      <c r="H6299" s="6" t="s">
        <v>366</v>
      </c>
      <c r="I6299" s="7" t="s">
        <v>366</v>
      </c>
      <c r="J6299" s="6" t="s">
        <v>11771</v>
      </c>
      <c r="K6299" s="7" t="s">
        <v>11771</v>
      </c>
      <c r="M6299" s="35" t="s">
        <v>5313</v>
      </c>
      <c r="N6299" s="35"/>
      <c r="O6299" s="8">
        <v>135.16999999999999</v>
      </c>
      <c r="P6299" s="8">
        <v>131.63999999999999</v>
      </c>
      <c r="Q6299" s="8">
        <v>338.12</v>
      </c>
      <c r="R6299" s="8">
        <v>229.71</v>
      </c>
      <c r="S6299" s="8">
        <v>200.32</v>
      </c>
      <c r="T6299" s="9">
        <v>209.64</v>
      </c>
      <c r="U6299" s="6" t="s">
        <v>11771</v>
      </c>
      <c r="V6299" s="7" t="s">
        <v>11771</v>
      </c>
    </row>
    <row r="6300" spans="2:22" ht="15.6" x14ac:dyDescent="0.3">
      <c r="B6300" s="35" t="s">
        <v>5314</v>
      </c>
      <c r="C6300" s="35"/>
      <c r="D6300" s="6" t="s">
        <v>366</v>
      </c>
      <c r="E6300" s="8">
        <v>177.45</v>
      </c>
      <c r="F6300" s="8">
        <v>270.36</v>
      </c>
      <c r="G6300" s="6" t="s">
        <v>366</v>
      </c>
      <c r="H6300" s="6" t="s">
        <v>366</v>
      </c>
      <c r="I6300" s="7" t="s">
        <v>366</v>
      </c>
      <c r="J6300" s="6" t="s">
        <v>11771</v>
      </c>
      <c r="K6300" s="7" t="s">
        <v>11771</v>
      </c>
      <c r="M6300" s="35" t="s">
        <v>5314</v>
      </c>
      <c r="N6300" s="35"/>
      <c r="O6300" s="8">
        <v>103.27</v>
      </c>
      <c r="P6300" s="8">
        <v>100.58</v>
      </c>
      <c r="Q6300" s="8">
        <v>258.32</v>
      </c>
      <c r="R6300" s="8">
        <v>175.5</v>
      </c>
      <c r="S6300" s="8">
        <v>153.04</v>
      </c>
      <c r="T6300" s="9">
        <v>160.16</v>
      </c>
      <c r="U6300" s="6" t="s">
        <v>11771</v>
      </c>
      <c r="V6300" s="7" t="s">
        <v>11771</v>
      </c>
    </row>
    <row r="6301" spans="2:22" ht="15.6" x14ac:dyDescent="0.3">
      <c r="B6301" s="35" t="s">
        <v>5315</v>
      </c>
      <c r="C6301" s="35"/>
      <c r="D6301" s="6" t="s">
        <v>366</v>
      </c>
      <c r="E6301" s="8">
        <v>45.79</v>
      </c>
      <c r="F6301" s="8">
        <v>69.77</v>
      </c>
      <c r="G6301" s="6" t="s">
        <v>366</v>
      </c>
      <c r="H6301" s="6" t="s">
        <v>366</v>
      </c>
      <c r="I6301" s="7" t="s">
        <v>366</v>
      </c>
      <c r="J6301" s="6" t="s">
        <v>11771</v>
      </c>
      <c r="K6301" s="7" t="s">
        <v>11771</v>
      </c>
      <c r="M6301" s="35" t="s">
        <v>5315</v>
      </c>
      <c r="N6301" s="35"/>
      <c r="O6301" s="8">
        <v>26.65</v>
      </c>
      <c r="P6301" s="8">
        <v>25.96</v>
      </c>
      <c r="Q6301" s="8">
        <v>66.66</v>
      </c>
      <c r="R6301" s="8">
        <v>45.29</v>
      </c>
      <c r="S6301" s="8">
        <v>39.49</v>
      </c>
      <c r="T6301" s="9">
        <v>41.32</v>
      </c>
      <c r="U6301" s="6" t="s">
        <v>11771</v>
      </c>
      <c r="V6301" s="7" t="s">
        <v>11771</v>
      </c>
    </row>
    <row r="6302" spans="2:22" ht="15.6" x14ac:dyDescent="0.3">
      <c r="B6302" s="35" t="s">
        <v>5316</v>
      </c>
      <c r="C6302" s="35"/>
      <c r="D6302" s="6" t="s">
        <v>366</v>
      </c>
      <c r="E6302" s="8">
        <v>179.54</v>
      </c>
      <c r="F6302" s="8">
        <v>273.54000000000002</v>
      </c>
      <c r="G6302" s="6" t="s">
        <v>366</v>
      </c>
      <c r="H6302" s="6" t="s">
        <v>366</v>
      </c>
      <c r="I6302" s="7" t="s">
        <v>366</v>
      </c>
      <c r="J6302" s="6" t="s">
        <v>11771</v>
      </c>
      <c r="K6302" s="7" t="s">
        <v>11771</v>
      </c>
      <c r="M6302" s="35" t="s">
        <v>5316</v>
      </c>
      <c r="N6302" s="35"/>
      <c r="O6302" s="8">
        <v>104.48</v>
      </c>
      <c r="P6302" s="8">
        <v>101.76</v>
      </c>
      <c r="Q6302" s="8">
        <v>261.36</v>
      </c>
      <c r="R6302" s="8">
        <v>177.54</v>
      </c>
      <c r="S6302" s="8">
        <v>154.85</v>
      </c>
      <c r="T6302" s="9">
        <v>162.06</v>
      </c>
      <c r="U6302" s="6" t="s">
        <v>11771</v>
      </c>
      <c r="V6302" s="7" t="s">
        <v>11771</v>
      </c>
    </row>
    <row r="6303" spans="2:22" ht="15.6" x14ac:dyDescent="0.3">
      <c r="B6303" s="35" t="s">
        <v>5317</v>
      </c>
      <c r="C6303" s="35"/>
      <c r="D6303" s="6" t="s">
        <v>366</v>
      </c>
      <c r="E6303" s="8">
        <v>245.63</v>
      </c>
      <c r="F6303" s="8">
        <v>374.23</v>
      </c>
      <c r="G6303" s="6" t="s">
        <v>366</v>
      </c>
      <c r="H6303" s="6" t="s">
        <v>366</v>
      </c>
      <c r="I6303" s="7" t="s">
        <v>366</v>
      </c>
      <c r="J6303" s="6" t="s">
        <v>11771</v>
      </c>
      <c r="K6303" s="7" t="s">
        <v>11771</v>
      </c>
      <c r="M6303" s="35" t="s">
        <v>5317</v>
      </c>
      <c r="N6303" s="35"/>
      <c r="O6303" s="8">
        <v>142.94999999999999</v>
      </c>
      <c r="P6303" s="8">
        <v>139.22</v>
      </c>
      <c r="Q6303" s="8">
        <v>357.57</v>
      </c>
      <c r="R6303" s="8">
        <v>242.9</v>
      </c>
      <c r="S6303" s="8">
        <v>211.84</v>
      </c>
      <c r="T6303" s="9">
        <v>221.72</v>
      </c>
      <c r="U6303" s="6" t="s">
        <v>11771</v>
      </c>
      <c r="V6303" s="7" t="s">
        <v>11771</v>
      </c>
    </row>
    <row r="6304" spans="2:22" ht="15.6" x14ac:dyDescent="0.3">
      <c r="B6304" s="35" t="s">
        <v>5318</v>
      </c>
      <c r="C6304" s="35"/>
      <c r="D6304" s="6" t="s">
        <v>366</v>
      </c>
      <c r="E6304" s="8">
        <v>181.8</v>
      </c>
      <c r="F6304" s="8">
        <v>276.98</v>
      </c>
      <c r="G6304" s="6" t="s">
        <v>366</v>
      </c>
      <c r="H6304" s="6" t="s">
        <v>366</v>
      </c>
      <c r="I6304" s="7" t="s">
        <v>366</v>
      </c>
      <c r="J6304" s="6" t="s">
        <v>11771</v>
      </c>
      <c r="K6304" s="7" t="s">
        <v>11771</v>
      </c>
      <c r="M6304" s="35" t="s">
        <v>5318</v>
      </c>
      <c r="N6304" s="35"/>
      <c r="O6304" s="8">
        <v>105.78</v>
      </c>
      <c r="P6304" s="8">
        <v>103.03</v>
      </c>
      <c r="Q6304" s="8">
        <v>264.64</v>
      </c>
      <c r="R6304" s="8">
        <v>179.77</v>
      </c>
      <c r="S6304" s="8">
        <v>156.77000000000001</v>
      </c>
      <c r="T6304" s="9">
        <v>164.07</v>
      </c>
      <c r="U6304" s="6" t="s">
        <v>11771</v>
      </c>
      <c r="V6304" s="7" t="s">
        <v>11771</v>
      </c>
    </row>
    <row r="6305" spans="2:22" ht="15.6" x14ac:dyDescent="0.3">
      <c r="B6305" s="35" t="s">
        <v>5319</v>
      </c>
      <c r="C6305" s="35"/>
      <c r="D6305" s="6" t="s">
        <v>366</v>
      </c>
      <c r="E6305" s="8">
        <v>59.71</v>
      </c>
      <c r="F6305" s="8">
        <v>98.41</v>
      </c>
      <c r="G6305" s="6" t="s">
        <v>366</v>
      </c>
      <c r="H6305" s="6" t="s">
        <v>366</v>
      </c>
      <c r="I6305" s="7" t="s">
        <v>366</v>
      </c>
      <c r="J6305" s="6" t="s">
        <v>11771</v>
      </c>
      <c r="K6305" s="7" t="s">
        <v>11771</v>
      </c>
      <c r="M6305" s="35" t="s">
        <v>5319</v>
      </c>
      <c r="N6305" s="35"/>
      <c r="O6305" s="8">
        <v>46.29</v>
      </c>
      <c r="P6305" s="8">
        <v>50.09</v>
      </c>
      <c r="Q6305" s="8">
        <v>87.68</v>
      </c>
      <c r="R6305" s="8">
        <v>54.23</v>
      </c>
      <c r="S6305" s="8">
        <v>68.22</v>
      </c>
      <c r="T6305" s="9">
        <v>70.650000000000006</v>
      </c>
      <c r="U6305" s="6" t="s">
        <v>11771</v>
      </c>
      <c r="V6305" s="7" t="s">
        <v>11771</v>
      </c>
    </row>
    <row r="6306" spans="2:22" ht="15.6" x14ac:dyDescent="0.3">
      <c r="B6306" s="35" t="s">
        <v>5320</v>
      </c>
      <c r="C6306" s="35"/>
      <c r="D6306" s="6" t="s">
        <v>366</v>
      </c>
      <c r="E6306" s="8">
        <v>56.94</v>
      </c>
      <c r="F6306" s="8">
        <v>93.82</v>
      </c>
      <c r="G6306" s="6" t="s">
        <v>366</v>
      </c>
      <c r="H6306" s="6" t="s">
        <v>366</v>
      </c>
      <c r="I6306" s="7" t="s">
        <v>366</v>
      </c>
      <c r="J6306" s="6" t="s">
        <v>11771</v>
      </c>
      <c r="K6306" s="7" t="s">
        <v>11771</v>
      </c>
      <c r="M6306" s="35" t="s">
        <v>5320</v>
      </c>
      <c r="N6306" s="35"/>
      <c r="O6306" s="8">
        <v>44.12</v>
      </c>
      <c r="P6306" s="8">
        <v>47.76</v>
      </c>
      <c r="Q6306" s="8">
        <v>83.6</v>
      </c>
      <c r="R6306" s="8">
        <v>51.72</v>
      </c>
      <c r="S6306" s="8">
        <v>65.040000000000006</v>
      </c>
      <c r="T6306" s="9">
        <v>67.37</v>
      </c>
      <c r="U6306" s="6" t="s">
        <v>11771</v>
      </c>
      <c r="V6306" s="7" t="s">
        <v>11771</v>
      </c>
    </row>
    <row r="6307" spans="2:22" ht="15.6" x14ac:dyDescent="0.3">
      <c r="B6307" s="35" t="s">
        <v>5321</v>
      </c>
      <c r="C6307" s="35"/>
      <c r="D6307" s="6" t="s">
        <v>366</v>
      </c>
      <c r="E6307" s="8">
        <v>68.900000000000006</v>
      </c>
      <c r="F6307" s="8">
        <v>95.56</v>
      </c>
      <c r="G6307" s="6" t="s">
        <v>366</v>
      </c>
      <c r="H6307" s="6" t="s">
        <v>366</v>
      </c>
      <c r="I6307" s="7" t="s">
        <v>366</v>
      </c>
      <c r="J6307" s="6" t="s">
        <v>11771</v>
      </c>
      <c r="K6307" s="7" t="s">
        <v>11771</v>
      </c>
      <c r="M6307" s="35" t="s">
        <v>5321</v>
      </c>
      <c r="N6307" s="35"/>
      <c r="O6307" s="8">
        <v>50.66</v>
      </c>
      <c r="P6307" s="8">
        <v>54.16</v>
      </c>
      <c r="Q6307" s="8">
        <v>92.4</v>
      </c>
      <c r="R6307" s="8">
        <v>64.36</v>
      </c>
      <c r="S6307" s="8">
        <v>72.77</v>
      </c>
      <c r="T6307" s="9">
        <v>71.06</v>
      </c>
      <c r="U6307" s="6" t="s">
        <v>11771</v>
      </c>
      <c r="V6307" s="7" t="s">
        <v>11771</v>
      </c>
    </row>
    <row r="6308" spans="2:22" ht="15.6" x14ac:dyDescent="0.3">
      <c r="B6308" s="35" t="s">
        <v>5322</v>
      </c>
      <c r="C6308" s="35"/>
      <c r="D6308" s="6" t="s">
        <v>366</v>
      </c>
      <c r="E6308" s="8">
        <v>56.28</v>
      </c>
      <c r="F6308" s="8">
        <v>82.23</v>
      </c>
      <c r="G6308" s="6" t="s">
        <v>366</v>
      </c>
      <c r="H6308" s="6" t="s">
        <v>366</v>
      </c>
      <c r="I6308" s="7" t="s">
        <v>366</v>
      </c>
      <c r="J6308" s="6" t="s">
        <v>11771</v>
      </c>
      <c r="K6308" s="7" t="s">
        <v>11771</v>
      </c>
      <c r="M6308" s="35" t="s">
        <v>5322</v>
      </c>
      <c r="N6308" s="35"/>
      <c r="O6308" s="8">
        <v>43.53</v>
      </c>
      <c r="P6308" s="8">
        <v>46.53</v>
      </c>
      <c r="Q6308" s="8">
        <v>79.400000000000006</v>
      </c>
      <c r="R6308" s="8">
        <v>55.29</v>
      </c>
      <c r="S6308" s="8">
        <v>62.51</v>
      </c>
      <c r="T6308" s="9">
        <v>61.06</v>
      </c>
      <c r="U6308" s="6" t="s">
        <v>11771</v>
      </c>
      <c r="V6308" s="7" t="s">
        <v>11771</v>
      </c>
    </row>
    <row r="6309" spans="2:22" ht="15.6" x14ac:dyDescent="0.3">
      <c r="B6309" s="35" t="s">
        <v>5323</v>
      </c>
      <c r="C6309" s="35"/>
      <c r="D6309" s="6" t="s">
        <v>366</v>
      </c>
      <c r="E6309" s="8">
        <v>72.34</v>
      </c>
      <c r="F6309" s="8">
        <v>104.85</v>
      </c>
      <c r="G6309" s="6" t="s">
        <v>366</v>
      </c>
      <c r="H6309" s="6" t="s">
        <v>366</v>
      </c>
      <c r="I6309" s="7" t="s">
        <v>366</v>
      </c>
      <c r="J6309" s="6" t="s">
        <v>11771</v>
      </c>
      <c r="K6309" s="7" t="s">
        <v>11771</v>
      </c>
      <c r="M6309" s="35" t="s">
        <v>5323</v>
      </c>
      <c r="N6309" s="35"/>
      <c r="O6309" s="8">
        <v>53.68</v>
      </c>
      <c r="P6309" s="8">
        <v>61.38</v>
      </c>
      <c r="Q6309" s="8">
        <v>85.36</v>
      </c>
      <c r="R6309" s="8">
        <v>67.599999999999994</v>
      </c>
      <c r="S6309" s="8">
        <v>70.37</v>
      </c>
      <c r="T6309" s="9">
        <v>55.12</v>
      </c>
      <c r="U6309" s="6" t="s">
        <v>11771</v>
      </c>
      <c r="V6309" s="7" t="s">
        <v>11771</v>
      </c>
    </row>
    <row r="6310" spans="2:22" ht="15.6" x14ac:dyDescent="0.3">
      <c r="B6310" s="35" t="s">
        <v>5324</v>
      </c>
      <c r="C6310" s="35"/>
      <c r="D6310" s="6" t="s">
        <v>366</v>
      </c>
      <c r="E6310" s="8">
        <v>65.52</v>
      </c>
      <c r="F6310" s="8">
        <v>95.74</v>
      </c>
      <c r="G6310" s="6" t="s">
        <v>366</v>
      </c>
      <c r="H6310" s="6" t="s">
        <v>366</v>
      </c>
      <c r="I6310" s="7" t="s">
        <v>366</v>
      </c>
      <c r="J6310" s="6" t="s">
        <v>11771</v>
      </c>
      <c r="K6310" s="7" t="s">
        <v>11771</v>
      </c>
      <c r="M6310" s="35" t="s">
        <v>5324</v>
      </c>
      <c r="N6310" s="35"/>
      <c r="O6310" s="8">
        <v>55.1</v>
      </c>
      <c r="P6310" s="8">
        <v>58.89</v>
      </c>
      <c r="Q6310" s="8">
        <v>100.5</v>
      </c>
      <c r="R6310" s="8">
        <v>69.98</v>
      </c>
      <c r="S6310" s="8">
        <v>66.540000000000006</v>
      </c>
      <c r="T6310" s="9">
        <v>87.76</v>
      </c>
      <c r="U6310" s="6" t="s">
        <v>11771</v>
      </c>
      <c r="V6310" s="7" t="s">
        <v>11771</v>
      </c>
    </row>
    <row r="6311" spans="2:22" ht="15.6" x14ac:dyDescent="0.3">
      <c r="B6311" s="35" t="s">
        <v>5325</v>
      </c>
      <c r="C6311" s="35"/>
      <c r="D6311" s="6" t="s">
        <v>366</v>
      </c>
      <c r="E6311" s="8">
        <v>172.22</v>
      </c>
      <c r="F6311" s="8">
        <v>251.62</v>
      </c>
      <c r="G6311" s="6" t="s">
        <v>366</v>
      </c>
      <c r="H6311" s="6" t="s">
        <v>366</v>
      </c>
      <c r="I6311" s="7" t="s">
        <v>366</v>
      </c>
      <c r="J6311" s="6" t="s">
        <v>11771</v>
      </c>
      <c r="K6311" s="7" t="s">
        <v>11771</v>
      </c>
      <c r="M6311" s="35" t="s">
        <v>5325</v>
      </c>
      <c r="N6311" s="35"/>
      <c r="O6311" s="8">
        <v>133.16</v>
      </c>
      <c r="P6311" s="8">
        <v>142.34</v>
      </c>
      <c r="Q6311" s="8">
        <v>242.88</v>
      </c>
      <c r="R6311" s="8">
        <v>169.17</v>
      </c>
      <c r="S6311" s="8">
        <v>191.26</v>
      </c>
      <c r="T6311" s="9">
        <v>186.81</v>
      </c>
      <c r="U6311" s="6" t="s">
        <v>11771</v>
      </c>
      <c r="V6311" s="7" t="s">
        <v>11771</v>
      </c>
    </row>
    <row r="6312" spans="2:22" ht="15.6" x14ac:dyDescent="0.3">
      <c r="B6312" s="35" t="s">
        <v>5326</v>
      </c>
      <c r="C6312" s="35"/>
      <c r="D6312" s="6" t="s">
        <v>366</v>
      </c>
      <c r="E6312" s="8">
        <v>44.93</v>
      </c>
      <c r="F6312" s="8">
        <v>65.64</v>
      </c>
      <c r="G6312" s="6" t="s">
        <v>366</v>
      </c>
      <c r="H6312" s="6" t="s">
        <v>366</v>
      </c>
      <c r="I6312" s="7" t="s">
        <v>366</v>
      </c>
      <c r="J6312" s="6" t="s">
        <v>11771</v>
      </c>
      <c r="K6312" s="7" t="s">
        <v>11771</v>
      </c>
      <c r="M6312" s="35" t="s">
        <v>5326</v>
      </c>
      <c r="N6312" s="35"/>
      <c r="O6312" s="8">
        <v>34.74</v>
      </c>
      <c r="P6312" s="8">
        <v>37.14</v>
      </c>
      <c r="Q6312" s="8">
        <v>63.37</v>
      </c>
      <c r="R6312" s="8">
        <v>44.13</v>
      </c>
      <c r="S6312" s="8">
        <v>49.89</v>
      </c>
      <c r="T6312" s="9">
        <v>48.75</v>
      </c>
      <c r="U6312" s="6" t="s">
        <v>11771</v>
      </c>
      <c r="V6312" s="7" t="s">
        <v>11771</v>
      </c>
    </row>
    <row r="6313" spans="2:22" ht="15.6" x14ac:dyDescent="0.3">
      <c r="B6313" s="35" t="s">
        <v>5327</v>
      </c>
      <c r="C6313" s="35"/>
      <c r="D6313" s="6" t="s">
        <v>366</v>
      </c>
      <c r="E6313" s="8">
        <v>97.97</v>
      </c>
      <c r="F6313" s="8">
        <v>143.15</v>
      </c>
      <c r="G6313" s="6" t="s">
        <v>366</v>
      </c>
      <c r="H6313" s="6" t="s">
        <v>366</v>
      </c>
      <c r="I6313" s="7" t="s">
        <v>366</v>
      </c>
      <c r="J6313" s="6" t="s">
        <v>11771</v>
      </c>
      <c r="K6313" s="7" t="s">
        <v>11771</v>
      </c>
      <c r="M6313" s="35" t="s">
        <v>5327</v>
      </c>
      <c r="N6313" s="35"/>
      <c r="O6313" s="8">
        <v>75.75</v>
      </c>
      <c r="P6313" s="8">
        <v>80.97</v>
      </c>
      <c r="Q6313" s="8">
        <v>138.18</v>
      </c>
      <c r="R6313" s="8">
        <v>96.24</v>
      </c>
      <c r="S6313" s="8">
        <v>108.8</v>
      </c>
      <c r="T6313" s="9">
        <v>106.28</v>
      </c>
      <c r="U6313" s="6" t="s">
        <v>11771</v>
      </c>
      <c r="V6313" s="7" t="s">
        <v>11771</v>
      </c>
    </row>
    <row r="6314" spans="2:22" ht="15.6" x14ac:dyDescent="0.3">
      <c r="B6314" s="35" t="s">
        <v>5328</v>
      </c>
      <c r="C6314" s="35"/>
      <c r="D6314" s="6" t="s">
        <v>366</v>
      </c>
      <c r="E6314" s="8">
        <v>69.47</v>
      </c>
      <c r="F6314" s="8">
        <v>101.51</v>
      </c>
      <c r="G6314" s="6" t="s">
        <v>366</v>
      </c>
      <c r="H6314" s="6" t="s">
        <v>366</v>
      </c>
      <c r="I6314" s="7" t="s">
        <v>366</v>
      </c>
      <c r="J6314" s="6" t="s">
        <v>11771</v>
      </c>
      <c r="K6314" s="7" t="s">
        <v>11771</v>
      </c>
      <c r="M6314" s="35" t="s">
        <v>5328</v>
      </c>
      <c r="N6314" s="35"/>
      <c r="O6314" s="8">
        <v>53.72</v>
      </c>
      <c r="P6314" s="8">
        <v>57.42</v>
      </c>
      <c r="Q6314" s="8">
        <v>97.98</v>
      </c>
      <c r="R6314" s="8">
        <v>68.25</v>
      </c>
      <c r="S6314" s="8">
        <v>77.16</v>
      </c>
      <c r="T6314" s="9">
        <v>75.37</v>
      </c>
      <c r="U6314" s="6" t="s">
        <v>11771</v>
      </c>
      <c r="V6314" s="7" t="s">
        <v>11771</v>
      </c>
    </row>
    <row r="6315" spans="2:22" ht="15.6" x14ac:dyDescent="0.3">
      <c r="B6315" s="35" t="s">
        <v>5329</v>
      </c>
      <c r="C6315" s="35"/>
      <c r="D6315" s="6" t="s">
        <v>366</v>
      </c>
      <c r="E6315" s="8">
        <v>200.52</v>
      </c>
      <c r="F6315" s="8">
        <v>292.95999999999998</v>
      </c>
      <c r="G6315" s="6" t="s">
        <v>366</v>
      </c>
      <c r="H6315" s="6" t="s">
        <v>366</v>
      </c>
      <c r="I6315" s="7" t="s">
        <v>366</v>
      </c>
      <c r="J6315" s="6" t="s">
        <v>11771</v>
      </c>
      <c r="K6315" s="7" t="s">
        <v>11771</v>
      </c>
      <c r="M6315" s="35" t="s">
        <v>5329</v>
      </c>
      <c r="N6315" s="35"/>
      <c r="O6315" s="8">
        <v>155.05000000000001</v>
      </c>
      <c r="P6315" s="8">
        <v>165.71</v>
      </c>
      <c r="Q6315" s="8">
        <v>282.8</v>
      </c>
      <c r="R6315" s="8">
        <v>196.96</v>
      </c>
      <c r="S6315" s="8">
        <v>222.71</v>
      </c>
      <c r="T6315" s="9">
        <v>217.51</v>
      </c>
      <c r="U6315" s="6" t="s">
        <v>11771</v>
      </c>
      <c r="V6315" s="7" t="s">
        <v>11771</v>
      </c>
    </row>
    <row r="6316" spans="2:22" ht="15.6" x14ac:dyDescent="0.3">
      <c r="B6316" s="35" t="s">
        <v>5330</v>
      </c>
      <c r="C6316" s="35"/>
      <c r="D6316" s="6" t="s">
        <v>366</v>
      </c>
      <c r="E6316" s="8">
        <v>487.73</v>
      </c>
      <c r="F6316" s="8">
        <v>712.62</v>
      </c>
      <c r="G6316" s="6" t="s">
        <v>366</v>
      </c>
      <c r="H6316" s="6" t="s">
        <v>366</v>
      </c>
      <c r="I6316" s="7" t="s">
        <v>366</v>
      </c>
      <c r="J6316" s="6" t="s">
        <v>11771</v>
      </c>
      <c r="K6316" s="7" t="s">
        <v>11771</v>
      </c>
      <c r="M6316" s="35" t="s">
        <v>5330</v>
      </c>
      <c r="N6316" s="35"/>
      <c r="O6316" s="8">
        <v>377.13</v>
      </c>
      <c r="P6316" s="8">
        <v>403.09</v>
      </c>
      <c r="Q6316" s="8">
        <v>687.89</v>
      </c>
      <c r="R6316" s="8">
        <v>479.08</v>
      </c>
      <c r="S6316" s="8">
        <v>541.69000000000005</v>
      </c>
      <c r="T6316" s="9">
        <v>529.08000000000004</v>
      </c>
      <c r="U6316" s="6" t="s">
        <v>11771</v>
      </c>
      <c r="V6316" s="7" t="s">
        <v>11771</v>
      </c>
    </row>
    <row r="6317" spans="2:22" ht="15.6" x14ac:dyDescent="0.3">
      <c r="B6317" s="35" t="s">
        <v>5331</v>
      </c>
      <c r="C6317" s="35"/>
      <c r="D6317" s="6" t="s">
        <v>366</v>
      </c>
      <c r="E6317" s="8">
        <v>468.47</v>
      </c>
      <c r="F6317" s="8">
        <v>684.47</v>
      </c>
      <c r="G6317" s="6" t="s">
        <v>366</v>
      </c>
      <c r="H6317" s="6" t="s">
        <v>366</v>
      </c>
      <c r="I6317" s="7" t="s">
        <v>366</v>
      </c>
      <c r="J6317" s="6" t="s">
        <v>11771</v>
      </c>
      <c r="K6317" s="7" t="s">
        <v>11771</v>
      </c>
      <c r="M6317" s="35" t="s">
        <v>5331</v>
      </c>
      <c r="N6317" s="35"/>
      <c r="O6317" s="8">
        <v>362.23</v>
      </c>
      <c r="P6317" s="8">
        <v>387.16</v>
      </c>
      <c r="Q6317" s="8">
        <v>660.73</v>
      </c>
      <c r="R6317" s="8">
        <v>460.15</v>
      </c>
      <c r="S6317" s="8">
        <v>520.29</v>
      </c>
      <c r="T6317" s="9">
        <v>508.18</v>
      </c>
      <c r="U6317" s="6" t="s">
        <v>11771</v>
      </c>
      <c r="V6317" s="7" t="s">
        <v>11771</v>
      </c>
    </row>
    <row r="6318" spans="2:22" ht="15.6" x14ac:dyDescent="0.3">
      <c r="B6318" s="35" t="s">
        <v>5332</v>
      </c>
      <c r="C6318" s="35"/>
      <c r="D6318" s="6" t="s">
        <v>366</v>
      </c>
      <c r="E6318" s="8">
        <v>153.55000000000001</v>
      </c>
      <c r="F6318" s="8">
        <v>224.35</v>
      </c>
      <c r="G6318" s="6" t="s">
        <v>366</v>
      </c>
      <c r="H6318" s="6" t="s">
        <v>366</v>
      </c>
      <c r="I6318" s="7" t="s">
        <v>366</v>
      </c>
      <c r="J6318" s="6" t="s">
        <v>11771</v>
      </c>
      <c r="K6318" s="7" t="s">
        <v>11771</v>
      </c>
      <c r="M6318" s="35" t="s">
        <v>5332</v>
      </c>
      <c r="N6318" s="35"/>
      <c r="O6318" s="8">
        <v>118.74</v>
      </c>
      <c r="P6318" s="8">
        <v>126.91</v>
      </c>
      <c r="Q6318" s="8">
        <v>216.57</v>
      </c>
      <c r="R6318" s="8">
        <v>150.83000000000001</v>
      </c>
      <c r="S6318" s="8">
        <v>170.55</v>
      </c>
      <c r="T6318" s="9">
        <v>166.58</v>
      </c>
      <c r="U6318" s="6" t="s">
        <v>11771</v>
      </c>
      <c r="V6318" s="7" t="s">
        <v>11771</v>
      </c>
    </row>
    <row r="6319" spans="2:22" ht="15.6" x14ac:dyDescent="0.3">
      <c r="B6319" s="35" t="s">
        <v>5333</v>
      </c>
      <c r="C6319" s="35"/>
      <c r="D6319" s="6" t="s">
        <v>366</v>
      </c>
      <c r="E6319" s="8">
        <v>153.56</v>
      </c>
      <c r="F6319" s="8">
        <v>224.35</v>
      </c>
      <c r="G6319" s="6" t="s">
        <v>366</v>
      </c>
      <c r="H6319" s="6" t="s">
        <v>366</v>
      </c>
      <c r="I6319" s="7" t="s">
        <v>366</v>
      </c>
      <c r="J6319" s="6" t="s">
        <v>11771</v>
      </c>
      <c r="K6319" s="7" t="s">
        <v>11771</v>
      </c>
      <c r="M6319" s="35" t="s">
        <v>5333</v>
      </c>
      <c r="N6319" s="35"/>
      <c r="O6319" s="8">
        <v>118.74</v>
      </c>
      <c r="P6319" s="8">
        <v>126.91</v>
      </c>
      <c r="Q6319" s="8">
        <v>216.57</v>
      </c>
      <c r="R6319" s="8">
        <v>150.83000000000001</v>
      </c>
      <c r="S6319" s="8">
        <v>170.55</v>
      </c>
      <c r="T6319" s="9">
        <v>166.58</v>
      </c>
      <c r="U6319" s="6" t="s">
        <v>11771</v>
      </c>
      <c r="V6319" s="7" t="s">
        <v>11771</v>
      </c>
    </row>
    <row r="6320" spans="2:22" ht="15.6" x14ac:dyDescent="0.3">
      <c r="B6320" s="35" t="s">
        <v>5334</v>
      </c>
      <c r="C6320" s="35"/>
      <c r="D6320" s="6" t="s">
        <v>366</v>
      </c>
      <c r="E6320" s="8">
        <v>219.68</v>
      </c>
      <c r="F6320" s="8">
        <v>276.05</v>
      </c>
      <c r="G6320" s="6" t="s">
        <v>366</v>
      </c>
      <c r="H6320" s="6" t="s">
        <v>366</v>
      </c>
      <c r="I6320" s="7" t="s">
        <v>366</v>
      </c>
      <c r="J6320" s="6" t="s">
        <v>11771</v>
      </c>
      <c r="K6320" s="7" t="s">
        <v>11771</v>
      </c>
      <c r="M6320" s="35" t="s">
        <v>5334</v>
      </c>
      <c r="N6320" s="35"/>
      <c r="O6320" s="8">
        <v>146.34</v>
      </c>
      <c r="P6320" s="8">
        <v>156.41999999999999</v>
      </c>
      <c r="Q6320" s="8">
        <v>266.93</v>
      </c>
      <c r="R6320" s="8">
        <v>185.89</v>
      </c>
      <c r="S6320" s="8">
        <v>210.2</v>
      </c>
      <c r="T6320" s="9">
        <v>205.3</v>
      </c>
      <c r="U6320" s="6" t="s">
        <v>11771</v>
      </c>
      <c r="V6320" s="7" t="s">
        <v>11771</v>
      </c>
    </row>
    <row r="6321" spans="2:22" ht="15.6" x14ac:dyDescent="0.3">
      <c r="B6321" s="35" t="s">
        <v>5335</v>
      </c>
      <c r="C6321" s="35"/>
      <c r="D6321" s="6" t="s">
        <v>366</v>
      </c>
      <c r="E6321" s="8">
        <v>152.99</v>
      </c>
      <c r="F6321" s="8">
        <v>228.67</v>
      </c>
      <c r="G6321" s="6" t="s">
        <v>366</v>
      </c>
      <c r="H6321" s="6" t="s">
        <v>366</v>
      </c>
      <c r="I6321" s="7" t="s">
        <v>366</v>
      </c>
      <c r="J6321" s="6" t="s">
        <v>11771</v>
      </c>
      <c r="K6321" s="7" t="s">
        <v>11771</v>
      </c>
      <c r="M6321" s="35" t="s">
        <v>5335</v>
      </c>
      <c r="N6321" s="35"/>
      <c r="O6321" s="8">
        <v>114.6</v>
      </c>
      <c r="P6321" s="8">
        <v>122.49</v>
      </c>
      <c r="Q6321" s="8">
        <v>209.29</v>
      </c>
      <c r="R6321" s="8">
        <v>145.58000000000001</v>
      </c>
      <c r="S6321" s="8">
        <v>164.6</v>
      </c>
      <c r="T6321" s="9">
        <v>160.77000000000001</v>
      </c>
      <c r="U6321" s="6" t="s">
        <v>11771</v>
      </c>
      <c r="V6321" s="7" t="s">
        <v>11771</v>
      </c>
    </row>
    <row r="6322" spans="2:22" ht="15.6" x14ac:dyDescent="0.3">
      <c r="B6322" s="35" t="s">
        <v>5336</v>
      </c>
      <c r="C6322" s="35"/>
      <c r="D6322" s="6" t="s">
        <v>366</v>
      </c>
      <c r="E6322" s="8">
        <v>163.49</v>
      </c>
      <c r="F6322" s="8">
        <v>238.87</v>
      </c>
      <c r="G6322" s="6" t="s">
        <v>366</v>
      </c>
      <c r="H6322" s="6" t="s">
        <v>366</v>
      </c>
      <c r="I6322" s="7" t="s">
        <v>366</v>
      </c>
      <c r="J6322" s="6" t="s">
        <v>11771</v>
      </c>
      <c r="K6322" s="7" t="s">
        <v>11771</v>
      </c>
      <c r="M6322" s="35" t="s">
        <v>5336</v>
      </c>
      <c r="N6322" s="35"/>
      <c r="O6322" s="8">
        <v>126.42</v>
      </c>
      <c r="P6322" s="8">
        <v>135.13</v>
      </c>
      <c r="Q6322" s="8">
        <v>230.59</v>
      </c>
      <c r="R6322" s="8">
        <v>160.6</v>
      </c>
      <c r="S6322" s="8">
        <v>181.58</v>
      </c>
      <c r="T6322" s="9">
        <v>177.35</v>
      </c>
      <c r="U6322" s="6" t="s">
        <v>11771</v>
      </c>
      <c r="V6322" s="7" t="s">
        <v>11771</v>
      </c>
    </row>
    <row r="6323" spans="2:22" ht="15.6" x14ac:dyDescent="0.3">
      <c r="B6323" s="35" t="s">
        <v>5337</v>
      </c>
      <c r="C6323" s="35"/>
      <c r="D6323" s="6" t="s">
        <v>366</v>
      </c>
      <c r="E6323" s="8">
        <v>156.93</v>
      </c>
      <c r="F6323" s="8">
        <v>222.39</v>
      </c>
      <c r="G6323" s="6" t="s">
        <v>366</v>
      </c>
      <c r="H6323" s="6" t="s">
        <v>366</v>
      </c>
      <c r="I6323" s="7" t="s">
        <v>366</v>
      </c>
      <c r="J6323" s="6" t="s">
        <v>11771</v>
      </c>
      <c r="K6323" s="7" t="s">
        <v>11771</v>
      </c>
      <c r="M6323" s="35" t="s">
        <v>5337</v>
      </c>
      <c r="N6323" s="35"/>
      <c r="O6323" s="8">
        <v>102.49</v>
      </c>
      <c r="P6323" s="8">
        <v>109.55</v>
      </c>
      <c r="Q6323" s="8">
        <v>186.94</v>
      </c>
      <c r="R6323" s="8">
        <v>130.21</v>
      </c>
      <c r="S6323" s="8">
        <v>125.8</v>
      </c>
      <c r="T6323" s="9">
        <v>143.79</v>
      </c>
      <c r="U6323" s="6" t="s">
        <v>11771</v>
      </c>
      <c r="V6323" s="7" t="s">
        <v>11771</v>
      </c>
    </row>
    <row r="6324" spans="2:22" ht="15.6" x14ac:dyDescent="0.3">
      <c r="B6324" s="35" t="s">
        <v>5338</v>
      </c>
      <c r="C6324" s="35"/>
      <c r="D6324" s="6" t="s">
        <v>366</v>
      </c>
      <c r="E6324" s="8">
        <v>286.73</v>
      </c>
      <c r="F6324" s="8">
        <v>404.01</v>
      </c>
      <c r="G6324" s="6" t="s">
        <v>366</v>
      </c>
      <c r="H6324" s="6" t="s">
        <v>366</v>
      </c>
      <c r="I6324" s="7" t="s">
        <v>366</v>
      </c>
      <c r="J6324" s="6" t="s">
        <v>11771</v>
      </c>
      <c r="K6324" s="7" t="s">
        <v>11771</v>
      </c>
      <c r="M6324" s="35" t="s">
        <v>5338</v>
      </c>
      <c r="N6324" s="35"/>
      <c r="O6324" s="8">
        <v>198.84</v>
      </c>
      <c r="P6324" s="8">
        <v>212.54</v>
      </c>
      <c r="Q6324" s="8">
        <v>362.71</v>
      </c>
      <c r="R6324" s="8">
        <v>226.49</v>
      </c>
      <c r="S6324" s="8">
        <v>285.61</v>
      </c>
      <c r="T6324" s="9">
        <v>248.2</v>
      </c>
      <c r="U6324" s="6" t="s">
        <v>11771</v>
      </c>
      <c r="V6324" s="7" t="s">
        <v>11771</v>
      </c>
    </row>
    <row r="6325" spans="2:22" ht="15.6" x14ac:dyDescent="0.3">
      <c r="B6325" s="35" t="s">
        <v>5339</v>
      </c>
      <c r="C6325" s="35"/>
      <c r="D6325" s="6" t="s">
        <v>366</v>
      </c>
      <c r="E6325" s="8">
        <v>183.36</v>
      </c>
      <c r="F6325" s="8">
        <v>260.33</v>
      </c>
      <c r="G6325" s="6" t="s">
        <v>366</v>
      </c>
      <c r="H6325" s="6" t="s">
        <v>366</v>
      </c>
      <c r="I6325" s="7" t="s">
        <v>366</v>
      </c>
      <c r="J6325" s="6" t="s">
        <v>11771</v>
      </c>
      <c r="K6325" s="7" t="s">
        <v>11771</v>
      </c>
      <c r="M6325" s="35" t="s">
        <v>5339</v>
      </c>
      <c r="N6325" s="35"/>
      <c r="O6325" s="8">
        <v>174.16</v>
      </c>
      <c r="P6325" s="8">
        <v>210.11</v>
      </c>
      <c r="Q6325" s="8">
        <v>346.01</v>
      </c>
      <c r="R6325" s="8">
        <v>218.2</v>
      </c>
      <c r="S6325" s="8">
        <v>254.5</v>
      </c>
      <c r="T6325" s="9">
        <v>250.13</v>
      </c>
      <c r="U6325" s="6" t="s">
        <v>11771</v>
      </c>
      <c r="V6325" s="7" t="s">
        <v>11771</v>
      </c>
    </row>
    <row r="6326" spans="2:22" ht="15.6" x14ac:dyDescent="0.3">
      <c r="B6326" s="35" t="s">
        <v>5340</v>
      </c>
      <c r="C6326" s="35"/>
      <c r="D6326" s="6" t="s">
        <v>366</v>
      </c>
      <c r="E6326" s="8">
        <v>103.75</v>
      </c>
      <c r="F6326" s="8">
        <v>151.59</v>
      </c>
      <c r="G6326" s="6" t="s">
        <v>366</v>
      </c>
      <c r="H6326" s="6" t="s">
        <v>366</v>
      </c>
      <c r="I6326" s="7" t="s">
        <v>366</v>
      </c>
      <c r="J6326" s="6" t="s">
        <v>11771</v>
      </c>
      <c r="K6326" s="7" t="s">
        <v>11771</v>
      </c>
      <c r="M6326" s="35" t="s">
        <v>5340</v>
      </c>
      <c r="N6326" s="35"/>
      <c r="O6326" s="8">
        <v>123.13</v>
      </c>
      <c r="P6326" s="8">
        <v>84.18</v>
      </c>
      <c r="Q6326" s="8">
        <v>205.09</v>
      </c>
      <c r="R6326" s="8">
        <v>96.04</v>
      </c>
      <c r="S6326" s="8">
        <v>164.57</v>
      </c>
      <c r="T6326" s="9">
        <v>120.99</v>
      </c>
      <c r="U6326" s="6" t="s">
        <v>11771</v>
      </c>
      <c r="V6326" s="7" t="s">
        <v>11771</v>
      </c>
    </row>
    <row r="6327" spans="2:22" ht="15.6" x14ac:dyDescent="0.3">
      <c r="B6327" s="35" t="s">
        <v>5341</v>
      </c>
      <c r="C6327" s="35"/>
      <c r="D6327" s="6" t="s">
        <v>366</v>
      </c>
      <c r="E6327" s="8">
        <v>207.82</v>
      </c>
      <c r="F6327" s="8">
        <v>303.64</v>
      </c>
      <c r="G6327" s="6" t="s">
        <v>366</v>
      </c>
      <c r="H6327" s="6" t="s">
        <v>366</v>
      </c>
      <c r="I6327" s="7" t="s">
        <v>366</v>
      </c>
      <c r="J6327" s="6" t="s">
        <v>11771</v>
      </c>
      <c r="K6327" s="7" t="s">
        <v>11771</v>
      </c>
      <c r="M6327" s="35" t="s">
        <v>5341</v>
      </c>
      <c r="N6327" s="35"/>
      <c r="O6327" s="8">
        <v>160.68</v>
      </c>
      <c r="P6327" s="8">
        <v>171.75</v>
      </c>
      <c r="Q6327" s="8">
        <v>293.10000000000002</v>
      </c>
      <c r="R6327" s="8">
        <v>204.12</v>
      </c>
      <c r="S6327" s="8">
        <v>230.79</v>
      </c>
      <c r="T6327" s="9">
        <v>225.43</v>
      </c>
      <c r="U6327" s="6" t="s">
        <v>11771</v>
      </c>
      <c r="V6327" s="7" t="s">
        <v>11771</v>
      </c>
    </row>
    <row r="6328" spans="2:22" ht="15.6" x14ac:dyDescent="0.3">
      <c r="B6328" s="35" t="s">
        <v>5342</v>
      </c>
      <c r="C6328" s="35"/>
      <c r="D6328" s="6" t="s">
        <v>366</v>
      </c>
      <c r="E6328" s="8">
        <v>138.44</v>
      </c>
      <c r="F6328" s="8">
        <v>202.27</v>
      </c>
      <c r="G6328" s="6" t="s">
        <v>366</v>
      </c>
      <c r="H6328" s="6" t="s">
        <v>366</v>
      </c>
      <c r="I6328" s="7" t="s">
        <v>366</v>
      </c>
      <c r="J6328" s="6" t="s">
        <v>11771</v>
      </c>
      <c r="K6328" s="7" t="s">
        <v>11771</v>
      </c>
      <c r="M6328" s="35" t="s">
        <v>5342</v>
      </c>
      <c r="N6328" s="35"/>
      <c r="O6328" s="8">
        <v>107.05</v>
      </c>
      <c r="P6328" s="8">
        <v>114.42</v>
      </c>
      <c r="Q6328" s="8">
        <v>195.26</v>
      </c>
      <c r="R6328" s="8">
        <v>136</v>
      </c>
      <c r="S6328" s="8">
        <v>153.76</v>
      </c>
      <c r="T6328" s="9">
        <v>150.16999999999999</v>
      </c>
      <c r="U6328" s="6" t="s">
        <v>11771</v>
      </c>
      <c r="V6328" s="7" t="s">
        <v>11771</v>
      </c>
    </row>
    <row r="6329" spans="2:22" ht="15.6" x14ac:dyDescent="0.3">
      <c r="B6329" s="35" t="s">
        <v>5343</v>
      </c>
      <c r="C6329" s="35"/>
      <c r="D6329" s="6" t="s">
        <v>366</v>
      </c>
      <c r="E6329" s="8" t="s">
        <v>11770</v>
      </c>
      <c r="F6329" s="8" t="s">
        <v>11770</v>
      </c>
      <c r="G6329" s="6" t="s">
        <v>366</v>
      </c>
      <c r="H6329" s="6" t="s">
        <v>366</v>
      </c>
      <c r="I6329" s="7" t="s">
        <v>366</v>
      </c>
      <c r="J6329" s="6" t="s">
        <v>11771</v>
      </c>
      <c r="K6329" s="7" t="s">
        <v>11771</v>
      </c>
      <c r="M6329" s="35" t="s">
        <v>5343</v>
      </c>
      <c r="N6329" s="35"/>
      <c r="O6329" s="8" t="s">
        <v>11770</v>
      </c>
      <c r="P6329" s="8" t="s">
        <v>11770</v>
      </c>
      <c r="Q6329" s="8" t="s">
        <v>11770</v>
      </c>
      <c r="R6329" s="8" t="s">
        <v>11770</v>
      </c>
      <c r="S6329" s="8" t="s">
        <v>11770</v>
      </c>
      <c r="T6329" s="9" t="s">
        <v>11770</v>
      </c>
      <c r="U6329" s="6" t="s">
        <v>11771</v>
      </c>
      <c r="V6329" s="7" t="s">
        <v>11771</v>
      </c>
    </row>
    <row r="6330" spans="2:22" ht="15.6" x14ac:dyDescent="0.3">
      <c r="B6330" s="35" t="s">
        <v>5344</v>
      </c>
      <c r="C6330" s="35"/>
      <c r="D6330" s="6" t="s">
        <v>366</v>
      </c>
      <c r="E6330" s="8">
        <v>62.17</v>
      </c>
      <c r="F6330" s="8">
        <v>90.84</v>
      </c>
      <c r="G6330" s="6" t="s">
        <v>366</v>
      </c>
      <c r="H6330" s="6" t="s">
        <v>366</v>
      </c>
      <c r="I6330" s="7" t="s">
        <v>366</v>
      </c>
      <c r="J6330" s="6" t="s">
        <v>11771</v>
      </c>
      <c r="K6330" s="7" t="s">
        <v>11771</v>
      </c>
      <c r="M6330" s="35" t="s">
        <v>5344</v>
      </c>
      <c r="N6330" s="35"/>
      <c r="O6330" s="8">
        <v>48.08</v>
      </c>
      <c r="P6330" s="8">
        <v>51.38</v>
      </c>
      <c r="Q6330" s="8">
        <v>87.68</v>
      </c>
      <c r="R6330" s="8">
        <v>61.09</v>
      </c>
      <c r="S6330" s="8">
        <v>69.06</v>
      </c>
      <c r="T6330" s="9">
        <v>67.45</v>
      </c>
      <c r="U6330" s="6" t="s">
        <v>11771</v>
      </c>
      <c r="V6330" s="7" t="s">
        <v>11771</v>
      </c>
    </row>
    <row r="6331" spans="2:22" ht="15.6" x14ac:dyDescent="0.3">
      <c r="B6331" s="35" t="s">
        <v>5345</v>
      </c>
      <c r="C6331" s="35"/>
      <c r="D6331" s="6" t="s">
        <v>366</v>
      </c>
      <c r="E6331" s="8">
        <v>84.54</v>
      </c>
      <c r="F6331" s="8">
        <v>126.99</v>
      </c>
      <c r="G6331" s="6" t="s">
        <v>366</v>
      </c>
      <c r="H6331" s="6" t="s">
        <v>366</v>
      </c>
      <c r="I6331" s="7" t="s">
        <v>366</v>
      </c>
      <c r="J6331" s="6" t="s">
        <v>11771</v>
      </c>
      <c r="K6331" s="7" t="s">
        <v>11771</v>
      </c>
      <c r="M6331" s="35" t="s">
        <v>5345</v>
      </c>
      <c r="N6331" s="35"/>
      <c r="O6331" s="8">
        <v>63.54</v>
      </c>
      <c r="P6331" s="8">
        <v>62.48</v>
      </c>
      <c r="Q6331" s="8">
        <v>115.87</v>
      </c>
      <c r="R6331" s="8">
        <v>80.680000000000007</v>
      </c>
      <c r="S6331" s="8">
        <v>91.25</v>
      </c>
      <c r="T6331" s="9">
        <v>89.11</v>
      </c>
      <c r="U6331" s="6" t="s">
        <v>11771</v>
      </c>
      <c r="V6331" s="7" t="s">
        <v>11771</v>
      </c>
    </row>
    <row r="6332" spans="2:22" ht="15.6" x14ac:dyDescent="0.3">
      <c r="B6332" s="35" t="s">
        <v>5346</v>
      </c>
      <c r="C6332" s="35"/>
      <c r="D6332" s="6" t="s">
        <v>366</v>
      </c>
      <c r="E6332" s="8">
        <v>47.46</v>
      </c>
      <c r="F6332" s="8">
        <v>69.349999999999994</v>
      </c>
      <c r="G6332" s="6" t="s">
        <v>366</v>
      </c>
      <c r="H6332" s="6" t="s">
        <v>366</v>
      </c>
      <c r="I6332" s="7" t="s">
        <v>366</v>
      </c>
      <c r="J6332" s="6" t="s">
        <v>11771</v>
      </c>
      <c r="K6332" s="7" t="s">
        <v>11771</v>
      </c>
      <c r="M6332" s="35" t="s">
        <v>5346</v>
      </c>
      <c r="N6332" s="35"/>
      <c r="O6332" s="8">
        <v>37.85</v>
      </c>
      <c r="P6332" s="8">
        <v>37.340000000000003</v>
      </c>
      <c r="Q6332" s="8">
        <v>75.44</v>
      </c>
      <c r="R6332" s="8">
        <v>48.91</v>
      </c>
      <c r="S6332" s="8">
        <v>55.3</v>
      </c>
      <c r="T6332" s="9">
        <v>52.75</v>
      </c>
      <c r="U6332" s="6" t="s">
        <v>11771</v>
      </c>
      <c r="V6332" s="7" t="s">
        <v>11771</v>
      </c>
    </row>
    <row r="6333" spans="2:22" ht="15.6" x14ac:dyDescent="0.3">
      <c r="B6333" s="35" t="s">
        <v>5347</v>
      </c>
      <c r="C6333" s="35"/>
      <c r="D6333" s="6" t="s">
        <v>366</v>
      </c>
      <c r="E6333" s="8">
        <v>47.46</v>
      </c>
      <c r="F6333" s="8">
        <v>69.349999999999994</v>
      </c>
      <c r="G6333" s="6" t="s">
        <v>366</v>
      </c>
      <c r="H6333" s="6" t="s">
        <v>366</v>
      </c>
      <c r="I6333" s="7" t="s">
        <v>366</v>
      </c>
      <c r="J6333" s="6" t="s">
        <v>11771</v>
      </c>
      <c r="K6333" s="7" t="s">
        <v>11771</v>
      </c>
      <c r="M6333" s="35" t="s">
        <v>5347</v>
      </c>
      <c r="N6333" s="35"/>
      <c r="O6333" s="8">
        <v>36.71</v>
      </c>
      <c r="P6333" s="8">
        <v>39.229999999999997</v>
      </c>
      <c r="Q6333" s="8">
        <v>66.94</v>
      </c>
      <c r="R6333" s="8">
        <v>46.62</v>
      </c>
      <c r="S6333" s="8">
        <v>52.72</v>
      </c>
      <c r="T6333" s="9">
        <v>51.49</v>
      </c>
      <c r="U6333" s="6" t="s">
        <v>11771</v>
      </c>
      <c r="V6333" s="7" t="s">
        <v>11771</v>
      </c>
    </row>
    <row r="6334" spans="2:22" ht="15.6" x14ac:dyDescent="0.3">
      <c r="B6334" s="35" t="s">
        <v>5348</v>
      </c>
      <c r="C6334" s="35"/>
      <c r="D6334" s="6" t="s">
        <v>366</v>
      </c>
      <c r="E6334" s="8">
        <v>51.31</v>
      </c>
      <c r="F6334" s="8">
        <v>74.97</v>
      </c>
      <c r="G6334" s="6" t="s">
        <v>366</v>
      </c>
      <c r="H6334" s="6" t="s">
        <v>366</v>
      </c>
      <c r="I6334" s="7" t="s">
        <v>366</v>
      </c>
      <c r="J6334" s="6" t="s">
        <v>11771</v>
      </c>
      <c r="K6334" s="7" t="s">
        <v>11771</v>
      </c>
      <c r="M6334" s="35" t="s">
        <v>5348</v>
      </c>
      <c r="N6334" s="35"/>
      <c r="O6334" s="8">
        <v>39.67</v>
      </c>
      <c r="P6334" s="8">
        <v>42.41</v>
      </c>
      <c r="Q6334" s="8">
        <v>72.38</v>
      </c>
      <c r="R6334" s="8">
        <v>50.41</v>
      </c>
      <c r="S6334" s="8">
        <v>56.99</v>
      </c>
      <c r="T6334" s="9">
        <v>55.68</v>
      </c>
      <c r="U6334" s="6" t="s">
        <v>11771</v>
      </c>
      <c r="V6334" s="7" t="s">
        <v>11771</v>
      </c>
    </row>
    <row r="6335" spans="2:22" ht="15.6" x14ac:dyDescent="0.3">
      <c r="B6335" s="35" t="s">
        <v>5349</v>
      </c>
      <c r="C6335" s="35"/>
      <c r="D6335" s="6" t="s">
        <v>366</v>
      </c>
      <c r="E6335" s="8">
        <v>32.76</v>
      </c>
      <c r="F6335" s="8">
        <v>47.87</v>
      </c>
      <c r="G6335" s="6" t="s">
        <v>366</v>
      </c>
      <c r="H6335" s="6" t="s">
        <v>366</v>
      </c>
      <c r="I6335" s="7" t="s">
        <v>366</v>
      </c>
      <c r="J6335" s="6" t="s">
        <v>11771</v>
      </c>
      <c r="K6335" s="7" t="s">
        <v>11771</v>
      </c>
      <c r="M6335" s="35" t="s">
        <v>5349</v>
      </c>
      <c r="N6335" s="35"/>
      <c r="O6335" s="8">
        <v>26.71</v>
      </c>
      <c r="P6335" s="8">
        <v>28.55</v>
      </c>
      <c r="Q6335" s="8">
        <v>48.72</v>
      </c>
      <c r="R6335" s="8">
        <v>35.26</v>
      </c>
      <c r="S6335" s="8">
        <v>38.369999999999997</v>
      </c>
      <c r="T6335" s="9">
        <v>37.479999999999997</v>
      </c>
      <c r="U6335" s="6" t="s">
        <v>11771</v>
      </c>
      <c r="V6335" s="7" t="s">
        <v>11771</v>
      </c>
    </row>
    <row r="6336" spans="2:22" ht="15.6" x14ac:dyDescent="0.3">
      <c r="B6336" s="35" t="s">
        <v>5350</v>
      </c>
      <c r="C6336" s="35"/>
      <c r="D6336" s="6" t="s">
        <v>366</v>
      </c>
      <c r="E6336" s="8">
        <v>36.19</v>
      </c>
      <c r="F6336" s="8">
        <v>43.89</v>
      </c>
      <c r="G6336" s="6" t="s">
        <v>366</v>
      </c>
      <c r="H6336" s="6" t="s">
        <v>366</v>
      </c>
      <c r="I6336" s="7" t="s">
        <v>366</v>
      </c>
      <c r="J6336" s="6" t="s">
        <v>11771</v>
      </c>
      <c r="K6336" s="7" t="s">
        <v>11771</v>
      </c>
      <c r="M6336" s="35" t="s">
        <v>5350</v>
      </c>
      <c r="N6336" s="35"/>
      <c r="O6336" s="8">
        <v>31.5</v>
      </c>
      <c r="P6336" s="8">
        <v>20.18</v>
      </c>
      <c r="Q6336" s="8">
        <v>38.75</v>
      </c>
      <c r="R6336" s="8">
        <v>52.42</v>
      </c>
      <c r="S6336" s="8">
        <v>60.75</v>
      </c>
      <c r="T6336" s="9">
        <v>54.91</v>
      </c>
      <c r="U6336" s="6" t="s">
        <v>11771</v>
      </c>
      <c r="V6336" s="7" t="s">
        <v>11771</v>
      </c>
    </row>
    <row r="6337" spans="2:22" ht="15.6" x14ac:dyDescent="0.3">
      <c r="B6337" s="35" t="s">
        <v>5351</v>
      </c>
      <c r="C6337" s="35"/>
      <c r="D6337" s="6" t="s">
        <v>366</v>
      </c>
      <c r="E6337" s="8">
        <v>45.77</v>
      </c>
      <c r="F6337" s="8">
        <v>64.27</v>
      </c>
      <c r="G6337" s="6" t="s">
        <v>366</v>
      </c>
      <c r="H6337" s="6" t="s">
        <v>366</v>
      </c>
      <c r="I6337" s="7" t="s">
        <v>366</v>
      </c>
      <c r="J6337" s="6" t="s">
        <v>11771</v>
      </c>
      <c r="K6337" s="7" t="s">
        <v>11771</v>
      </c>
      <c r="M6337" s="35" t="s">
        <v>5351</v>
      </c>
      <c r="N6337" s="35"/>
      <c r="O6337" s="8">
        <v>29.89</v>
      </c>
      <c r="P6337" s="8">
        <v>44.78</v>
      </c>
      <c r="Q6337" s="8">
        <v>59.4</v>
      </c>
      <c r="R6337" s="8">
        <v>42.8</v>
      </c>
      <c r="S6337" s="8">
        <v>67.209999999999994</v>
      </c>
      <c r="T6337" s="9">
        <v>61.86</v>
      </c>
      <c r="U6337" s="6" t="s">
        <v>11771</v>
      </c>
      <c r="V6337" s="7" t="s">
        <v>11771</v>
      </c>
    </row>
    <row r="6338" spans="2:22" ht="15.6" x14ac:dyDescent="0.3">
      <c r="B6338" s="35" t="s">
        <v>5352</v>
      </c>
      <c r="C6338" s="35"/>
      <c r="D6338" s="6" t="s">
        <v>366</v>
      </c>
      <c r="E6338" s="8">
        <v>109.21</v>
      </c>
      <c r="F6338" s="8">
        <v>183.38</v>
      </c>
      <c r="G6338" s="6" t="s">
        <v>366</v>
      </c>
      <c r="H6338" s="6" t="s">
        <v>366</v>
      </c>
      <c r="I6338" s="7" t="s">
        <v>366</v>
      </c>
      <c r="J6338" s="6" t="s">
        <v>11771</v>
      </c>
      <c r="K6338" s="7" t="s">
        <v>11771</v>
      </c>
      <c r="M6338" s="35" t="s">
        <v>5352</v>
      </c>
      <c r="N6338" s="35"/>
      <c r="O6338" s="8">
        <v>80.3</v>
      </c>
      <c r="P6338" s="8">
        <v>77.349999999999994</v>
      </c>
      <c r="Q6338" s="8">
        <v>137.27000000000001</v>
      </c>
      <c r="R6338" s="8">
        <v>85.12</v>
      </c>
      <c r="S6338" s="8">
        <v>66.319999999999993</v>
      </c>
      <c r="T6338" s="9">
        <v>92.7</v>
      </c>
      <c r="U6338" s="6" t="s">
        <v>11771</v>
      </c>
      <c r="V6338" s="7" t="s">
        <v>11771</v>
      </c>
    </row>
    <row r="6339" spans="2:22" ht="15.6" x14ac:dyDescent="0.3">
      <c r="B6339" s="35" t="s">
        <v>5353</v>
      </c>
      <c r="C6339" s="35"/>
      <c r="D6339" s="6" t="s">
        <v>366</v>
      </c>
      <c r="E6339" s="8">
        <v>91.17</v>
      </c>
      <c r="F6339" s="8">
        <v>106.37</v>
      </c>
      <c r="G6339" s="6" t="s">
        <v>366</v>
      </c>
      <c r="H6339" s="6" t="s">
        <v>366</v>
      </c>
      <c r="I6339" s="7" t="s">
        <v>366</v>
      </c>
      <c r="J6339" s="6" t="s">
        <v>11771</v>
      </c>
      <c r="K6339" s="7" t="s">
        <v>11771</v>
      </c>
      <c r="M6339" s="35" t="s">
        <v>5353</v>
      </c>
      <c r="N6339" s="35"/>
      <c r="O6339" s="8">
        <v>83.45</v>
      </c>
      <c r="P6339" s="8">
        <v>61.78</v>
      </c>
      <c r="Q6339" s="8">
        <v>150.86000000000001</v>
      </c>
      <c r="R6339" s="8">
        <v>73.98</v>
      </c>
      <c r="S6339" s="8">
        <v>112.62</v>
      </c>
      <c r="T6339" s="9">
        <v>79.95</v>
      </c>
      <c r="U6339" s="6" t="s">
        <v>11771</v>
      </c>
      <c r="V6339" s="7" t="s">
        <v>11771</v>
      </c>
    </row>
    <row r="6340" spans="2:22" ht="15.6" x14ac:dyDescent="0.3">
      <c r="B6340" s="35" t="s">
        <v>5354</v>
      </c>
      <c r="C6340" s="35"/>
      <c r="D6340" s="6" t="s">
        <v>366</v>
      </c>
      <c r="E6340" s="8">
        <v>59.33</v>
      </c>
      <c r="F6340" s="8">
        <v>86.7</v>
      </c>
      <c r="G6340" s="6" t="s">
        <v>366</v>
      </c>
      <c r="H6340" s="6" t="s">
        <v>366</v>
      </c>
      <c r="I6340" s="7" t="s">
        <v>366</v>
      </c>
      <c r="J6340" s="6" t="s">
        <v>11771</v>
      </c>
      <c r="K6340" s="7" t="s">
        <v>11771</v>
      </c>
      <c r="M6340" s="35" t="s">
        <v>5354</v>
      </c>
      <c r="N6340" s="35"/>
      <c r="O6340" s="8">
        <v>45.88</v>
      </c>
      <c r="P6340" s="8">
        <v>49.03</v>
      </c>
      <c r="Q6340" s="8">
        <v>83.68</v>
      </c>
      <c r="R6340" s="8">
        <v>58.28</v>
      </c>
      <c r="S6340" s="8">
        <v>65.89</v>
      </c>
      <c r="T6340" s="9">
        <v>64.36</v>
      </c>
      <c r="U6340" s="6" t="s">
        <v>11771</v>
      </c>
      <c r="V6340" s="7" t="s">
        <v>11771</v>
      </c>
    </row>
    <row r="6341" spans="2:22" ht="15.6" x14ac:dyDescent="0.3">
      <c r="B6341" s="35" t="s">
        <v>5355</v>
      </c>
      <c r="C6341" s="35"/>
      <c r="D6341" s="6" t="s">
        <v>366</v>
      </c>
      <c r="E6341" s="8">
        <v>41.69</v>
      </c>
      <c r="F6341" s="8">
        <v>60.9</v>
      </c>
      <c r="G6341" s="6" t="s">
        <v>366</v>
      </c>
      <c r="H6341" s="6" t="s">
        <v>366</v>
      </c>
      <c r="I6341" s="7" t="s">
        <v>366</v>
      </c>
      <c r="J6341" s="6" t="s">
        <v>11771</v>
      </c>
      <c r="K6341" s="7" t="s">
        <v>11771</v>
      </c>
      <c r="M6341" s="35" t="s">
        <v>5355</v>
      </c>
      <c r="N6341" s="35"/>
      <c r="O6341" s="8">
        <v>32.229999999999997</v>
      </c>
      <c r="P6341" s="8">
        <v>34.450000000000003</v>
      </c>
      <c r="Q6341" s="8">
        <v>58.8</v>
      </c>
      <c r="R6341" s="8">
        <v>40.950000000000003</v>
      </c>
      <c r="S6341" s="8">
        <v>46.3</v>
      </c>
      <c r="T6341" s="9">
        <v>45.21</v>
      </c>
      <c r="U6341" s="6" t="s">
        <v>11771</v>
      </c>
      <c r="V6341" s="7" t="s">
        <v>11771</v>
      </c>
    </row>
    <row r="6342" spans="2:22" ht="15.6" x14ac:dyDescent="0.3">
      <c r="B6342" s="35" t="s">
        <v>5356</v>
      </c>
      <c r="C6342" s="35"/>
      <c r="D6342" s="6" t="s">
        <v>366</v>
      </c>
      <c r="E6342" s="8">
        <v>59.33</v>
      </c>
      <c r="F6342" s="8">
        <v>86.7</v>
      </c>
      <c r="G6342" s="6" t="s">
        <v>366</v>
      </c>
      <c r="H6342" s="6" t="s">
        <v>366</v>
      </c>
      <c r="I6342" s="7" t="s">
        <v>366</v>
      </c>
      <c r="J6342" s="6" t="s">
        <v>11771</v>
      </c>
      <c r="K6342" s="7" t="s">
        <v>11771</v>
      </c>
      <c r="M6342" s="35" t="s">
        <v>5356</v>
      </c>
      <c r="N6342" s="35"/>
      <c r="O6342" s="8">
        <v>41.57</v>
      </c>
      <c r="P6342" s="8">
        <v>48.67</v>
      </c>
      <c r="Q6342" s="8">
        <v>83.04</v>
      </c>
      <c r="R6342" s="8">
        <v>57.83</v>
      </c>
      <c r="S6342" s="8">
        <v>59.62</v>
      </c>
      <c r="T6342" s="9">
        <v>63.87</v>
      </c>
      <c r="U6342" s="6" t="s">
        <v>11771</v>
      </c>
      <c r="V6342" s="7" t="s">
        <v>11771</v>
      </c>
    </row>
    <row r="6343" spans="2:22" ht="15.6" x14ac:dyDescent="0.3">
      <c r="B6343" s="35" t="s">
        <v>5357</v>
      </c>
      <c r="C6343" s="35"/>
      <c r="D6343" s="6" t="s">
        <v>366</v>
      </c>
      <c r="E6343" s="8">
        <v>56.81</v>
      </c>
      <c r="F6343" s="8">
        <v>78.41</v>
      </c>
      <c r="G6343" s="6" t="s">
        <v>366</v>
      </c>
      <c r="H6343" s="6" t="s">
        <v>366</v>
      </c>
      <c r="I6343" s="7" t="s">
        <v>366</v>
      </c>
      <c r="J6343" s="6" t="s">
        <v>11771</v>
      </c>
      <c r="K6343" s="7" t="s">
        <v>11771</v>
      </c>
      <c r="M6343" s="35" t="s">
        <v>5357</v>
      </c>
      <c r="N6343" s="35"/>
      <c r="O6343" s="8">
        <v>42.12</v>
      </c>
      <c r="P6343" s="8">
        <v>43.42</v>
      </c>
      <c r="Q6343" s="8">
        <v>76.86</v>
      </c>
      <c r="R6343" s="8">
        <v>57.11</v>
      </c>
      <c r="S6343" s="8">
        <v>60.52</v>
      </c>
      <c r="T6343" s="9">
        <v>59.1</v>
      </c>
      <c r="U6343" s="6" t="s">
        <v>11771</v>
      </c>
      <c r="V6343" s="7" t="s">
        <v>11771</v>
      </c>
    </row>
    <row r="6344" spans="2:22" ht="15.6" x14ac:dyDescent="0.3">
      <c r="B6344" s="35" t="s">
        <v>5358</v>
      </c>
      <c r="C6344" s="35"/>
      <c r="D6344" s="6" t="s">
        <v>366</v>
      </c>
      <c r="E6344" s="8">
        <v>76.97</v>
      </c>
      <c r="F6344" s="8">
        <v>112.47</v>
      </c>
      <c r="G6344" s="6" t="s">
        <v>366</v>
      </c>
      <c r="H6344" s="6" t="s">
        <v>366</v>
      </c>
      <c r="I6344" s="7" t="s">
        <v>366</v>
      </c>
      <c r="J6344" s="6" t="s">
        <v>11771</v>
      </c>
      <c r="K6344" s="7" t="s">
        <v>11771</v>
      </c>
      <c r="M6344" s="35" t="s">
        <v>5358</v>
      </c>
      <c r="N6344" s="35"/>
      <c r="O6344" s="8">
        <v>59.52</v>
      </c>
      <c r="P6344" s="8">
        <v>63.63</v>
      </c>
      <c r="Q6344" s="8">
        <v>108.57</v>
      </c>
      <c r="R6344" s="8">
        <v>75.61</v>
      </c>
      <c r="S6344" s="8">
        <v>85.5</v>
      </c>
      <c r="T6344" s="9">
        <v>83.51</v>
      </c>
      <c r="U6344" s="6" t="s">
        <v>11771</v>
      </c>
      <c r="V6344" s="7" t="s">
        <v>11771</v>
      </c>
    </row>
    <row r="6345" spans="2:22" ht="15.6" x14ac:dyDescent="0.3">
      <c r="B6345" s="35" t="s">
        <v>5359</v>
      </c>
      <c r="C6345" s="35"/>
      <c r="D6345" s="6" t="s">
        <v>366</v>
      </c>
      <c r="E6345" s="8">
        <v>35.1</v>
      </c>
      <c r="F6345" s="8">
        <v>51.27</v>
      </c>
      <c r="G6345" s="6" t="s">
        <v>366</v>
      </c>
      <c r="H6345" s="6" t="s">
        <v>366</v>
      </c>
      <c r="I6345" s="7" t="s">
        <v>366</v>
      </c>
      <c r="J6345" s="6" t="s">
        <v>11771</v>
      </c>
      <c r="K6345" s="7" t="s">
        <v>11771</v>
      </c>
      <c r="M6345" s="35" t="s">
        <v>5359</v>
      </c>
      <c r="N6345" s="35"/>
      <c r="O6345" s="8">
        <v>52.65</v>
      </c>
      <c r="P6345" s="8">
        <v>60.55</v>
      </c>
      <c r="Q6345" s="8">
        <v>131.62</v>
      </c>
      <c r="R6345" s="8">
        <v>68.63</v>
      </c>
      <c r="S6345" s="8">
        <v>86.77</v>
      </c>
      <c r="T6345" s="9">
        <v>84.76</v>
      </c>
      <c r="U6345" s="6" t="s">
        <v>11771</v>
      </c>
      <c r="V6345" s="7" t="s">
        <v>11771</v>
      </c>
    </row>
    <row r="6346" spans="2:22" ht="15.6" x14ac:dyDescent="0.3">
      <c r="B6346" s="35" t="s">
        <v>5360</v>
      </c>
      <c r="C6346" s="35"/>
      <c r="D6346" s="6" t="s">
        <v>366</v>
      </c>
      <c r="E6346" s="8">
        <v>59.67</v>
      </c>
      <c r="F6346" s="8">
        <v>80.87</v>
      </c>
      <c r="G6346" s="6" t="s">
        <v>366</v>
      </c>
      <c r="H6346" s="6" t="s">
        <v>366</v>
      </c>
      <c r="I6346" s="7" t="s">
        <v>366</v>
      </c>
      <c r="J6346" s="6" t="s">
        <v>11771</v>
      </c>
      <c r="K6346" s="7" t="s">
        <v>11771</v>
      </c>
      <c r="M6346" s="35" t="s">
        <v>5360</v>
      </c>
      <c r="N6346" s="35"/>
      <c r="O6346" s="8">
        <v>56.44</v>
      </c>
      <c r="P6346" s="8">
        <v>48.44</v>
      </c>
      <c r="Q6346" s="8">
        <v>72.17</v>
      </c>
      <c r="R6346" s="8">
        <v>68.98</v>
      </c>
      <c r="S6346" s="8">
        <v>78.5</v>
      </c>
      <c r="T6346" s="9">
        <v>78.540000000000006</v>
      </c>
      <c r="U6346" s="6" t="s">
        <v>11771</v>
      </c>
      <c r="V6346" s="7" t="s">
        <v>11771</v>
      </c>
    </row>
    <row r="6347" spans="2:22" ht="15.6" x14ac:dyDescent="0.3">
      <c r="B6347" s="35" t="s">
        <v>5361</v>
      </c>
      <c r="C6347" s="35"/>
      <c r="D6347" s="6" t="s">
        <v>366</v>
      </c>
      <c r="E6347" s="8">
        <v>369.57</v>
      </c>
      <c r="F6347" s="8">
        <v>539.99</v>
      </c>
      <c r="G6347" s="6" t="s">
        <v>366</v>
      </c>
      <c r="H6347" s="6" t="s">
        <v>366</v>
      </c>
      <c r="I6347" s="7" t="s">
        <v>366</v>
      </c>
      <c r="J6347" s="6" t="s">
        <v>11771</v>
      </c>
      <c r="K6347" s="7" t="s">
        <v>11771</v>
      </c>
      <c r="M6347" s="35" t="s">
        <v>5361</v>
      </c>
      <c r="N6347" s="35"/>
      <c r="O6347" s="8">
        <v>253.48</v>
      </c>
      <c r="P6347" s="8">
        <v>270.93</v>
      </c>
      <c r="Q6347" s="8">
        <v>414.99</v>
      </c>
      <c r="R6347" s="8">
        <v>322.01</v>
      </c>
      <c r="S6347" s="8">
        <v>364.08</v>
      </c>
      <c r="T6347" s="9">
        <v>355.62</v>
      </c>
      <c r="U6347" s="6" t="s">
        <v>11771</v>
      </c>
      <c r="V6347" s="7" t="s">
        <v>11771</v>
      </c>
    </row>
    <row r="6348" spans="2:22" ht="15.6" x14ac:dyDescent="0.3">
      <c r="B6348" s="35" t="s">
        <v>5362</v>
      </c>
      <c r="C6348" s="35"/>
      <c r="D6348" s="6" t="s">
        <v>366</v>
      </c>
      <c r="E6348" s="8">
        <v>251.14</v>
      </c>
      <c r="F6348" s="8">
        <v>366.95</v>
      </c>
      <c r="G6348" s="6" t="s">
        <v>366</v>
      </c>
      <c r="H6348" s="6" t="s">
        <v>366</v>
      </c>
      <c r="I6348" s="7" t="s">
        <v>366</v>
      </c>
      <c r="J6348" s="6" t="s">
        <v>11771</v>
      </c>
      <c r="K6348" s="7" t="s">
        <v>11771</v>
      </c>
      <c r="M6348" s="35" t="s">
        <v>5362</v>
      </c>
      <c r="N6348" s="35"/>
      <c r="O6348" s="8">
        <v>194.2</v>
      </c>
      <c r="P6348" s="8">
        <v>207.57</v>
      </c>
      <c r="Q6348" s="8">
        <v>354.23</v>
      </c>
      <c r="R6348" s="8">
        <v>246.69</v>
      </c>
      <c r="S6348" s="8">
        <v>278.92</v>
      </c>
      <c r="T6348" s="9">
        <v>272.43</v>
      </c>
      <c r="U6348" s="6" t="s">
        <v>11771</v>
      </c>
      <c r="V6348" s="7" t="s">
        <v>11771</v>
      </c>
    </row>
    <row r="6349" spans="2:22" ht="15.6" x14ac:dyDescent="0.3">
      <c r="B6349" s="35" t="s">
        <v>5363</v>
      </c>
      <c r="C6349" s="35"/>
      <c r="D6349" s="6" t="s">
        <v>366</v>
      </c>
      <c r="E6349" s="8">
        <v>498.96</v>
      </c>
      <c r="F6349" s="8">
        <v>729.04</v>
      </c>
      <c r="G6349" s="6" t="s">
        <v>366</v>
      </c>
      <c r="H6349" s="6" t="s">
        <v>366</v>
      </c>
      <c r="I6349" s="7" t="s">
        <v>366</v>
      </c>
      <c r="J6349" s="6" t="s">
        <v>11771</v>
      </c>
      <c r="K6349" s="7" t="s">
        <v>11771</v>
      </c>
      <c r="M6349" s="35" t="s">
        <v>5363</v>
      </c>
      <c r="N6349" s="35"/>
      <c r="O6349" s="8">
        <v>385.82</v>
      </c>
      <c r="P6349" s="8">
        <v>412.39</v>
      </c>
      <c r="Q6349" s="8">
        <v>703.76</v>
      </c>
      <c r="R6349" s="8">
        <v>490.11</v>
      </c>
      <c r="S6349" s="8">
        <v>554.16</v>
      </c>
      <c r="T6349" s="9">
        <v>541.27</v>
      </c>
      <c r="U6349" s="6" t="s">
        <v>11771</v>
      </c>
      <c r="V6349" s="7" t="s">
        <v>11771</v>
      </c>
    </row>
    <row r="6350" spans="2:22" ht="15.6" x14ac:dyDescent="0.3">
      <c r="B6350" s="35" t="s">
        <v>5364</v>
      </c>
      <c r="C6350" s="35"/>
      <c r="D6350" s="6" t="s">
        <v>366</v>
      </c>
      <c r="E6350" s="8">
        <v>59.94</v>
      </c>
      <c r="F6350" s="8">
        <v>87.58</v>
      </c>
      <c r="G6350" s="6" t="s">
        <v>366</v>
      </c>
      <c r="H6350" s="6" t="s">
        <v>366</v>
      </c>
      <c r="I6350" s="7" t="s">
        <v>366</v>
      </c>
      <c r="J6350" s="6" t="s">
        <v>11771</v>
      </c>
      <c r="K6350" s="7" t="s">
        <v>11771</v>
      </c>
      <c r="M6350" s="35" t="s">
        <v>5364</v>
      </c>
      <c r="N6350" s="35"/>
      <c r="O6350" s="8">
        <v>46.35</v>
      </c>
      <c r="P6350" s="8">
        <v>49.54</v>
      </c>
      <c r="Q6350" s="8">
        <v>84.54</v>
      </c>
      <c r="R6350" s="8">
        <v>58.88</v>
      </c>
      <c r="S6350" s="8">
        <v>66.58</v>
      </c>
      <c r="T6350" s="9">
        <v>65.03</v>
      </c>
      <c r="U6350" s="6" t="s">
        <v>11771</v>
      </c>
      <c r="V6350" s="7" t="s">
        <v>11771</v>
      </c>
    </row>
    <row r="6351" spans="2:22" ht="15.6" x14ac:dyDescent="0.3">
      <c r="B6351" s="35" t="s">
        <v>5365</v>
      </c>
      <c r="C6351" s="35"/>
      <c r="D6351" s="6" t="s">
        <v>366</v>
      </c>
      <c r="E6351" s="8">
        <v>32.36</v>
      </c>
      <c r="F6351" s="8">
        <v>47.27</v>
      </c>
      <c r="G6351" s="6" t="s">
        <v>366</v>
      </c>
      <c r="H6351" s="6" t="s">
        <v>366</v>
      </c>
      <c r="I6351" s="7" t="s">
        <v>366</v>
      </c>
      <c r="J6351" s="6" t="s">
        <v>11771</v>
      </c>
      <c r="K6351" s="7" t="s">
        <v>11771</v>
      </c>
      <c r="M6351" s="35" t="s">
        <v>5365</v>
      </c>
      <c r="N6351" s="35"/>
      <c r="O6351" s="8">
        <v>25.03</v>
      </c>
      <c r="P6351" s="8">
        <v>26.74</v>
      </c>
      <c r="Q6351" s="8">
        <v>45.63</v>
      </c>
      <c r="R6351" s="8">
        <v>31.78</v>
      </c>
      <c r="S6351" s="8">
        <v>35.94</v>
      </c>
      <c r="T6351" s="9">
        <v>35.1</v>
      </c>
      <c r="U6351" s="6" t="s">
        <v>11771</v>
      </c>
      <c r="V6351" s="7" t="s">
        <v>11771</v>
      </c>
    </row>
    <row r="6352" spans="2:22" ht="15.6" x14ac:dyDescent="0.3">
      <c r="B6352" s="35" t="s">
        <v>5366</v>
      </c>
      <c r="C6352" s="35"/>
      <c r="D6352" s="6" t="s">
        <v>366</v>
      </c>
      <c r="E6352" s="8">
        <v>62.79</v>
      </c>
      <c r="F6352" s="8">
        <v>91.72</v>
      </c>
      <c r="G6352" s="6" t="s">
        <v>366</v>
      </c>
      <c r="H6352" s="6" t="s">
        <v>366</v>
      </c>
      <c r="I6352" s="7" t="s">
        <v>366</v>
      </c>
      <c r="J6352" s="6" t="s">
        <v>11771</v>
      </c>
      <c r="K6352" s="7" t="s">
        <v>11771</v>
      </c>
      <c r="M6352" s="35" t="s">
        <v>5366</v>
      </c>
      <c r="N6352" s="35"/>
      <c r="O6352" s="8">
        <v>48.55</v>
      </c>
      <c r="P6352" s="8">
        <v>51.88</v>
      </c>
      <c r="Q6352" s="8">
        <v>88.55</v>
      </c>
      <c r="R6352" s="8">
        <v>61.66</v>
      </c>
      <c r="S6352" s="8">
        <v>69.73</v>
      </c>
      <c r="T6352" s="9">
        <v>68.099999999999994</v>
      </c>
      <c r="U6352" s="6" t="s">
        <v>11771</v>
      </c>
      <c r="V6352" s="7" t="s">
        <v>11771</v>
      </c>
    </row>
    <row r="6353" spans="2:22" ht="15.6" x14ac:dyDescent="0.3">
      <c r="B6353" s="35" t="s">
        <v>5367</v>
      </c>
      <c r="C6353" s="35"/>
      <c r="D6353" s="6" t="s">
        <v>366</v>
      </c>
      <c r="E6353" s="8">
        <v>80.23</v>
      </c>
      <c r="F6353" s="8">
        <v>117.22</v>
      </c>
      <c r="G6353" s="6" t="s">
        <v>366</v>
      </c>
      <c r="H6353" s="6" t="s">
        <v>366</v>
      </c>
      <c r="I6353" s="7" t="s">
        <v>366</v>
      </c>
      <c r="J6353" s="6" t="s">
        <v>11771</v>
      </c>
      <c r="K6353" s="7" t="s">
        <v>11771</v>
      </c>
      <c r="M6353" s="35" t="s">
        <v>5367</v>
      </c>
      <c r="N6353" s="35"/>
      <c r="O6353" s="8">
        <v>62.03</v>
      </c>
      <c r="P6353" s="8">
        <v>66.3</v>
      </c>
      <c r="Q6353" s="8">
        <v>113.15</v>
      </c>
      <c r="R6353" s="8">
        <v>78.8</v>
      </c>
      <c r="S6353" s="8">
        <v>89.1</v>
      </c>
      <c r="T6353" s="9">
        <v>87.03</v>
      </c>
      <c r="U6353" s="6" t="s">
        <v>11771</v>
      </c>
      <c r="V6353" s="7" t="s">
        <v>11771</v>
      </c>
    </row>
    <row r="6354" spans="2:22" ht="15.6" x14ac:dyDescent="0.3">
      <c r="B6354" s="35" t="s">
        <v>5368</v>
      </c>
      <c r="C6354" s="35"/>
      <c r="D6354" s="6" t="s">
        <v>366</v>
      </c>
      <c r="E6354" s="8">
        <v>248.48</v>
      </c>
      <c r="F6354" s="8">
        <v>355.17</v>
      </c>
      <c r="G6354" s="6" t="s">
        <v>366</v>
      </c>
      <c r="H6354" s="6" t="s">
        <v>366</v>
      </c>
      <c r="I6354" s="7" t="s">
        <v>366</v>
      </c>
      <c r="J6354" s="6" t="s">
        <v>11771</v>
      </c>
      <c r="K6354" s="7" t="s">
        <v>11771</v>
      </c>
      <c r="M6354" s="35" t="s">
        <v>5368</v>
      </c>
      <c r="N6354" s="35"/>
      <c r="O6354" s="8">
        <v>188.29</v>
      </c>
      <c r="P6354" s="8">
        <v>201.26</v>
      </c>
      <c r="Q6354" s="8">
        <v>343.44</v>
      </c>
      <c r="R6354" s="8">
        <v>239.19</v>
      </c>
      <c r="S6354" s="8">
        <v>270.43</v>
      </c>
      <c r="T6354" s="9">
        <v>264.16000000000003</v>
      </c>
      <c r="U6354" s="6" t="s">
        <v>11771</v>
      </c>
      <c r="V6354" s="7" t="s">
        <v>11771</v>
      </c>
    </row>
    <row r="6355" spans="2:22" ht="15.6" x14ac:dyDescent="0.3">
      <c r="B6355" s="35" t="s">
        <v>5369</v>
      </c>
      <c r="C6355" s="35"/>
      <c r="D6355" s="6" t="s">
        <v>366</v>
      </c>
      <c r="E6355" s="8">
        <v>250.22</v>
      </c>
      <c r="F6355" s="8">
        <v>360.5</v>
      </c>
      <c r="G6355" s="6" t="s">
        <v>366</v>
      </c>
      <c r="H6355" s="6" t="s">
        <v>366</v>
      </c>
      <c r="I6355" s="7" t="s">
        <v>366</v>
      </c>
      <c r="J6355" s="6" t="s">
        <v>11771</v>
      </c>
      <c r="K6355" s="7" t="s">
        <v>11771</v>
      </c>
      <c r="M6355" s="35" t="s">
        <v>5369</v>
      </c>
      <c r="N6355" s="35"/>
      <c r="O6355" s="8">
        <v>191.13</v>
      </c>
      <c r="P6355" s="8">
        <v>204.27</v>
      </c>
      <c r="Q6355" s="8">
        <v>348.6</v>
      </c>
      <c r="R6355" s="8">
        <v>242.77</v>
      </c>
      <c r="S6355" s="8">
        <v>274.51</v>
      </c>
      <c r="T6355" s="9">
        <v>268.12</v>
      </c>
      <c r="U6355" s="6" t="s">
        <v>11771</v>
      </c>
      <c r="V6355" s="7" t="s">
        <v>11771</v>
      </c>
    </row>
    <row r="6356" spans="2:22" ht="15.6" x14ac:dyDescent="0.3">
      <c r="B6356" s="35" t="s">
        <v>5370</v>
      </c>
      <c r="C6356" s="35"/>
      <c r="D6356" s="6" t="s">
        <v>366</v>
      </c>
      <c r="E6356" s="8">
        <v>248.13</v>
      </c>
      <c r="F6356" s="8">
        <v>360.5</v>
      </c>
      <c r="G6356" s="6" t="s">
        <v>366</v>
      </c>
      <c r="H6356" s="6" t="s">
        <v>366</v>
      </c>
      <c r="I6356" s="7" t="s">
        <v>366</v>
      </c>
      <c r="J6356" s="6" t="s">
        <v>11771</v>
      </c>
      <c r="K6356" s="7" t="s">
        <v>11771</v>
      </c>
      <c r="M6356" s="35" t="s">
        <v>5370</v>
      </c>
      <c r="N6356" s="35"/>
      <c r="O6356" s="8">
        <v>255.66</v>
      </c>
      <c r="P6356" s="8">
        <v>273.26</v>
      </c>
      <c r="Q6356" s="8">
        <v>466.33</v>
      </c>
      <c r="R6356" s="8">
        <v>269.32</v>
      </c>
      <c r="S6356" s="8">
        <v>367.21</v>
      </c>
      <c r="T6356" s="9">
        <v>358.65</v>
      </c>
      <c r="U6356" s="6" t="s">
        <v>11771</v>
      </c>
      <c r="V6356" s="7" t="s">
        <v>11771</v>
      </c>
    </row>
    <row r="6357" spans="2:22" ht="15.6" x14ac:dyDescent="0.3">
      <c r="B6357" s="35" t="s">
        <v>5371</v>
      </c>
      <c r="C6357" s="35"/>
      <c r="D6357" s="6" t="s">
        <v>366</v>
      </c>
      <c r="E6357" s="8">
        <v>281.85000000000002</v>
      </c>
      <c r="F6357" s="8">
        <v>411.82</v>
      </c>
      <c r="G6357" s="6" t="s">
        <v>366</v>
      </c>
      <c r="H6357" s="6" t="s">
        <v>366</v>
      </c>
      <c r="I6357" s="7" t="s">
        <v>366</v>
      </c>
      <c r="J6357" s="6" t="s">
        <v>11771</v>
      </c>
      <c r="K6357" s="7" t="s">
        <v>11771</v>
      </c>
      <c r="M6357" s="35" t="s">
        <v>5371</v>
      </c>
      <c r="N6357" s="35"/>
      <c r="O6357" s="8">
        <v>217.93</v>
      </c>
      <c r="P6357" s="8">
        <v>232.95</v>
      </c>
      <c r="Q6357" s="8">
        <v>397.52</v>
      </c>
      <c r="R6357" s="8">
        <v>276.85000000000002</v>
      </c>
      <c r="S6357" s="8">
        <v>313.02999999999997</v>
      </c>
      <c r="T6357" s="9">
        <v>305.74</v>
      </c>
      <c r="U6357" s="6" t="s">
        <v>11771</v>
      </c>
      <c r="V6357" s="7" t="s">
        <v>11771</v>
      </c>
    </row>
    <row r="6358" spans="2:22" ht="15.6" x14ac:dyDescent="0.3">
      <c r="B6358" s="35" t="s">
        <v>5372</v>
      </c>
      <c r="C6358" s="35"/>
      <c r="D6358" s="6" t="s">
        <v>366</v>
      </c>
      <c r="E6358" s="8">
        <v>314.42</v>
      </c>
      <c r="F6358" s="8">
        <v>461.84</v>
      </c>
      <c r="G6358" s="6" t="s">
        <v>366</v>
      </c>
      <c r="H6358" s="6" t="s">
        <v>366</v>
      </c>
      <c r="I6358" s="7" t="s">
        <v>366</v>
      </c>
      <c r="J6358" s="6" t="s">
        <v>11771</v>
      </c>
      <c r="K6358" s="7" t="s">
        <v>11771</v>
      </c>
      <c r="M6358" s="35" t="s">
        <v>5372</v>
      </c>
      <c r="N6358" s="35"/>
      <c r="O6358" s="8">
        <v>244.84</v>
      </c>
      <c r="P6358" s="8">
        <v>261.69</v>
      </c>
      <c r="Q6358" s="8">
        <v>446.58</v>
      </c>
      <c r="R6358" s="8">
        <v>311.02</v>
      </c>
      <c r="S6358" s="8">
        <v>351.66</v>
      </c>
      <c r="T6358" s="9">
        <v>343.46</v>
      </c>
      <c r="U6358" s="6" t="s">
        <v>11771</v>
      </c>
      <c r="V6358" s="7" t="s">
        <v>11771</v>
      </c>
    </row>
    <row r="6359" spans="2:22" ht="15.6" x14ac:dyDescent="0.3">
      <c r="B6359" s="35" t="s">
        <v>5373</v>
      </c>
      <c r="C6359" s="35"/>
      <c r="D6359" s="6" t="s">
        <v>366</v>
      </c>
      <c r="E6359" s="8">
        <v>314.97000000000003</v>
      </c>
      <c r="F6359" s="8">
        <v>461.84</v>
      </c>
      <c r="G6359" s="6" t="s">
        <v>366</v>
      </c>
      <c r="H6359" s="6" t="s">
        <v>366</v>
      </c>
      <c r="I6359" s="7" t="s">
        <v>366</v>
      </c>
      <c r="J6359" s="6" t="s">
        <v>11771</v>
      </c>
      <c r="K6359" s="7" t="s">
        <v>11771</v>
      </c>
      <c r="M6359" s="35" t="s">
        <v>5373</v>
      </c>
      <c r="N6359" s="35"/>
      <c r="O6359" s="8">
        <v>244.84</v>
      </c>
      <c r="P6359" s="8">
        <v>261.69</v>
      </c>
      <c r="Q6359" s="8">
        <v>446.58</v>
      </c>
      <c r="R6359" s="8">
        <v>311.02</v>
      </c>
      <c r="S6359" s="8">
        <v>351.67</v>
      </c>
      <c r="T6359" s="9">
        <v>343.47</v>
      </c>
      <c r="U6359" s="6" t="s">
        <v>11771</v>
      </c>
      <c r="V6359" s="7" t="s">
        <v>11771</v>
      </c>
    </row>
    <row r="6360" spans="2:22" ht="15.6" x14ac:dyDescent="0.3">
      <c r="B6360" s="35" t="s">
        <v>5374</v>
      </c>
      <c r="C6360" s="35"/>
      <c r="D6360" s="6" t="s">
        <v>366</v>
      </c>
      <c r="E6360" s="8">
        <v>316.64</v>
      </c>
      <c r="F6360" s="8">
        <v>462.63</v>
      </c>
      <c r="G6360" s="6" t="s">
        <v>366</v>
      </c>
      <c r="H6360" s="6" t="s">
        <v>366</v>
      </c>
      <c r="I6360" s="7" t="s">
        <v>366</v>
      </c>
      <c r="J6360" s="6" t="s">
        <v>11771</v>
      </c>
      <c r="K6360" s="7" t="s">
        <v>11771</v>
      </c>
      <c r="M6360" s="35" t="s">
        <v>5374</v>
      </c>
      <c r="N6360" s="35"/>
      <c r="O6360" s="8">
        <v>244.84</v>
      </c>
      <c r="P6360" s="8">
        <v>261.69</v>
      </c>
      <c r="Q6360" s="8">
        <v>446.58</v>
      </c>
      <c r="R6360" s="8">
        <v>311.02</v>
      </c>
      <c r="S6360" s="8">
        <v>351.67</v>
      </c>
      <c r="T6360" s="9">
        <v>343.47</v>
      </c>
      <c r="U6360" s="6" t="s">
        <v>11771</v>
      </c>
      <c r="V6360" s="7" t="s">
        <v>11771</v>
      </c>
    </row>
    <row r="6361" spans="2:22" ht="15.6" x14ac:dyDescent="0.3">
      <c r="B6361" s="35" t="s">
        <v>5375</v>
      </c>
      <c r="C6361" s="35"/>
      <c r="D6361" s="6" t="s">
        <v>366</v>
      </c>
      <c r="E6361" s="8">
        <v>265.68</v>
      </c>
      <c r="F6361" s="8">
        <v>383.3</v>
      </c>
      <c r="G6361" s="6" t="s">
        <v>366</v>
      </c>
      <c r="H6361" s="6" t="s">
        <v>366</v>
      </c>
      <c r="I6361" s="7" t="s">
        <v>366</v>
      </c>
      <c r="J6361" s="6" t="s">
        <v>11771</v>
      </c>
      <c r="K6361" s="7" t="s">
        <v>11771</v>
      </c>
      <c r="M6361" s="35" t="s">
        <v>5375</v>
      </c>
      <c r="N6361" s="35"/>
      <c r="O6361" s="8">
        <v>220.67</v>
      </c>
      <c r="P6361" s="8">
        <v>235.85</v>
      </c>
      <c r="Q6361" s="8">
        <v>402.49</v>
      </c>
      <c r="R6361" s="8">
        <v>237.98</v>
      </c>
      <c r="S6361" s="8">
        <v>316.94</v>
      </c>
      <c r="T6361" s="9">
        <v>309.56</v>
      </c>
      <c r="U6361" s="6" t="s">
        <v>11771</v>
      </c>
      <c r="V6361" s="7" t="s">
        <v>11771</v>
      </c>
    </row>
    <row r="6362" spans="2:22" ht="15.6" x14ac:dyDescent="0.3">
      <c r="B6362" s="35" t="s">
        <v>5376</v>
      </c>
      <c r="C6362" s="35"/>
      <c r="D6362" s="6" t="s">
        <v>366</v>
      </c>
      <c r="E6362" s="8">
        <v>253.41</v>
      </c>
      <c r="F6362" s="8">
        <v>360.5</v>
      </c>
      <c r="G6362" s="6" t="s">
        <v>366</v>
      </c>
      <c r="H6362" s="6" t="s">
        <v>366</v>
      </c>
      <c r="I6362" s="7" t="s">
        <v>366</v>
      </c>
      <c r="J6362" s="6" t="s">
        <v>11771</v>
      </c>
      <c r="K6362" s="7" t="s">
        <v>11771</v>
      </c>
      <c r="M6362" s="35" t="s">
        <v>5376</v>
      </c>
      <c r="N6362" s="35"/>
      <c r="O6362" s="8">
        <v>191.13</v>
      </c>
      <c r="P6362" s="8">
        <v>204.27</v>
      </c>
      <c r="Q6362" s="8">
        <v>348.6</v>
      </c>
      <c r="R6362" s="8">
        <v>242.77</v>
      </c>
      <c r="S6362" s="8">
        <v>274.51</v>
      </c>
      <c r="T6362" s="9">
        <v>268.12</v>
      </c>
      <c r="U6362" s="6" t="s">
        <v>11771</v>
      </c>
      <c r="V6362" s="7" t="s">
        <v>11771</v>
      </c>
    </row>
    <row r="6363" spans="2:22" ht="15.6" x14ac:dyDescent="0.3">
      <c r="B6363" s="35" t="s">
        <v>5377</v>
      </c>
      <c r="C6363" s="35"/>
      <c r="D6363" s="6" t="s">
        <v>366</v>
      </c>
      <c r="E6363" s="8">
        <v>247.17</v>
      </c>
      <c r="F6363" s="8">
        <v>361.14</v>
      </c>
      <c r="G6363" s="6" t="s">
        <v>366</v>
      </c>
      <c r="H6363" s="6" t="s">
        <v>366</v>
      </c>
      <c r="I6363" s="7" t="s">
        <v>366</v>
      </c>
      <c r="J6363" s="6" t="s">
        <v>11771</v>
      </c>
      <c r="K6363" s="7" t="s">
        <v>11771</v>
      </c>
      <c r="M6363" s="35" t="s">
        <v>5377</v>
      </c>
      <c r="N6363" s="35"/>
      <c r="O6363" s="8">
        <v>224.63</v>
      </c>
      <c r="P6363" s="8">
        <v>240.09</v>
      </c>
      <c r="Q6363" s="8">
        <v>409.72</v>
      </c>
      <c r="R6363" s="8">
        <v>237.69</v>
      </c>
      <c r="S6363" s="8">
        <v>322.64999999999998</v>
      </c>
      <c r="T6363" s="9">
        <v>315.13</v>
      </c>
      <c r="U6363" s="6" t="s">
        <v>11771</v>
      </c>
      <c r="V6363" s="7" t="s">
        <v>11771</v>
      </c>
    </row>
    <row r="6364" spans="2:22" ht="15.6" x14ac:dyDescent="0.3">
      <c r="B6364" s="35" t="s">
        <v>5378</v>
      </c>
      <c r="C6364" s="35"/>
      <c r="D6364" s="6" t="s">
        <v>366</v>
      </c>
      <c r="E6364" s="8">
        <v>160.44</v>
      </c>
      <c r="F6364" s="8">
        <v>234.44</v>
      </c>
      <c r="G6364" s="6" t="s">
        <v>366</v>
      </c>
      <c r="H6364" s="6" t="s">
        <v>366</v>
      </c>
      <c r="I6364" s="7" t="s">
        <v>366</v>
      </c>
      <c r="J6364" s="6" t="s">
        <v>11771</v>
      </c>
      <c r="K6364" s="7" t="s">
        <v>11771</v>
      </c>
      <c r="M6364" s="35" t="s">
        <v>5378</v>
      </c>
      <c r="N6364" s="35"/>
      <c r="O6364" s="8">
        <v>123.12</v>
      </c>
      <c r="P6364" s="8">
        <v>131.61000000000001</v>
      </c>
      <c r="Q6364" s="8">
        <v>224.59</v>
      </c>
      <c r="R6364" s="8">
        <v>130.53</v>
      </c>
      <c r="S6364" s="8">
        <v>176.86</v>
      </c>
      <c r="T6364" s="9">
        <v>172.74</v>
      </c>
      <c r="U6364" s="6" t="s">
        <v>11771</v>
      </c>
      <c r="V6364" s="7" t="s">
        <v>11771</v>
      </c>
    </row>
    <row r="6365" spans="2:22" ht="15.6" x14ac:dyDescent="0.3">
      <c r="B6365" s="35" t="s">
        <v>5379</v>
      </c>
      <c r="C6365" s="35"/>
      <c r="D6365" s="6" t="s">
        <v>366</v>
      </c>
      <c r="E6365" s="8">
        <v>175.36</v>
      </c>
      <c r="F6365" s="8">
        <v>256.2</v>
      </c>
      <c r="G6365" s="6" t="s">
        <v>366</v>
      </c>
      <c r="H6365" s="6" t="s">
        <v>366</v>
      </c>
      <c r="I6365" s="7" t="s">
        <v>366</v>
      </c>
      <c r="J6365" s="6" t="s">
        <v>11771</v>
      </c>
      <c r="K6365" s="7" t="s">
        <v>11771</v>
      </c>
      <c r="M6365" s="35" t="s">
        <v>5379</v>
      </c>
      <c r="N6365" s="35"/>
      <c r="O6365" s="8">
        <v>135.58000000000001</v>
      </c>
      <c r="P6365" s="8">
        <v>144.94</v>
      </c>
      <c r="Q6365" s="8">
        <v>247.33</v>
      </c>
      <c r="R6365" s="8">
        <v>172.25</v>
      </c>
      <c r="S6365" s="8">
        <v>194.76</v>
      </c>
      <c r="T6365" s="9">
        <v>190.23</v>
      </c>
      <c r="U6365" s="6" t="s">
        <v>11771</v>
      </c>
      <c r="V6365" s="7" t="s">
        <v>11771</v>
      </c>
    </row>
    <row r="6366" spans="2:22" ht="15.6" x14ac:dyDescent="0.3">
      <c r="B6366" s="35" t="s">
        <v>5380</v>
      </c>
      <c r="C6366" s="35"/>
      <c r="D6366" s="6" t="s">
        <v>366</v>
      </c>
      <c r="E6366" s="8">
        <v>122.82</v>
      </c>
      <c r="F6366" s="8">
        <v>179.45</v>
      </c>
      <c r="G6366" s="6" t="s">
        <v>366</v>
      </c>
      <c r="H6366" s="6" t="s">
        <v>366</v>
      </c>
      <c r="I6366" s="7" t="s">
        <v>366</v>
      </c>
      <c r="J6366" s="6" t="s">
        <v>11771</v>
      </c>
      <c r="K6366" s="7" t="s">
        <v>11771</v>
      </c>
      <c r="M6366" s="35" t="s">
        <v>5380</v>
      </c>
      <c r="N6366" s="35"/>
      <c r="O6366" s="8">
        <v>94.97</v>
      </c>
      <c r="P6366" s="8">
        <v>101.51</v>
      </c>
      <c r="Q6366" s="8">
        <v>173.22</v>
      </c>
      <c r="R6366" s="8">
        <v>120.64</v>
      </c>
      <c r="S6366" s="8">
        <v>136.4</v>
      </c>
      <c r="T6366" s="9">
        <v>133.24</v>
      </c>
      <c r="U6366" s="6" t="s">
        <v>11771</v>
      </c>
      <c r="V6366" s="7" t="s">
        <v>11771</v>
      </c>
    </row>
    <row r="6367" spans="2:22" ht="15.6" x14ac:dyDescent="0.3">
      <c r="B6367" s="35" t="s">
        <v>5381</v>
      </c>
      <c r="C6367" s="35"/>
      <c r="D6367" s="6" t="s">
        <v>366</v>
      </c>
      <c r="E6367" s="8">
        <v>261.36</v>
      </c>
      <c r="F6367" s="8">
        <v>381.88</v>
      </c>
      <c r="G6367" s="6" t="s">
        <v>366</v>
      </c>
      <c r="H6367" s="6" t="s">
        <v>366</v>
      </c>
      <c r="I6367" s="7" t="s">
        <v>366</v>
      </c>
      <c r="J6367" s="6" t="s">
        <v>11771</v>
      </c>
      <c r="K6367" s="7" t="s">
        <v>11771</v>
      </c>
      <c r="M6367" s="35" t="s">
        <v>5381</v>
      </c>
      <c r="N6367" s="35"/>
      <c r="O6367" s="8">
        <v>202.1</v>
      </c>
      <c r="P6367" s="8">
        <v>216.01</v>
      </c>
      <c r="Q6367" s="8">
        <v>368.62</v>
      </c>
      <c r="R6367" s="8">
        <v>256.73</v>
      </c>
      <c r="S6367" s="8">
        <v>290.27999999999997</v>
      </c>
      <c r="T6367" s="9">
        <v>283.52</v>
      </c>
      <c r="U6367" s="6" t="s">
        <v>11771</v>
      </c>
      <c r="V6367" s="7" t="s">
        <v>11771</v>
      </c>
    </row>
    <row r="6368" spans="2:22" ht="15.6" x14ac:dyDescent="0.3">
      <c r="B6368" s="35" t="s">
        <v>5382</v>
      </c>
      <c r="C6368" s="35"/>
      <c r="D6368" s="6" t="s">
        <v>366</v>
      </c>
      <c r="E6368" s="8">
        <v>261.36</v>
      </c>
      <c r="F6368" s="8">
        <v>381.88</v>
      </c>
      <c r="G6368" s="6" t="s">
        <v>366</v>
      </c>
      <c r="H6368" s="6" t="s">
        <v>366</v>
      </c>
      <c r="I6368" s="7" t="s">
        <v>366</v>
      </c>
      <c r="J6368" s="6" t="s">
        <v>11771</v>
      </c>
      <c r="K6368" s="7" t="s">
        <v>11771</v>
      </c>
      <c r="M6368" s="35" t="s">
        <v>5382</v>
      </c>
      <c r="N6368" s="35"/>
      <c r="O6368" s="8">
        <v>202.1</v>
      </c>
      <c r="P6368" s="8">
        <v>216.01</v>
      </c>
      <c r="Q6368" s="8">
        <v>368.62</v>
      </c>
      <c r="R6368" s="8">
        <v>256.73</v>
      </c>
      <c r="S6368" s="8">
        <v>290.27999999999997</v>
      </c>
      <c r="T6368" s="9">
        <v>283.52</v>
      </c>
      <c r="U6368" s="6" t="s">
        <v>11771</v>
      </c>
      <c r="V6368" s="7" t="s">
        <v>11771</v>
      </c>
    </row>
    <row r="6369" spans="2:22" ht="15.6" x14ac:dyDescent="0.3">
      <c r="B6369" s="35" t="s">
        <v>5383</v>
      </c>
      <c r="C6369" s="35"/>
      <c r="D6369" s="6" t="s">
        <v>366</v>
      </c>
      <c r="E6369" s="8">
        <v>153.65</v>
      </c>
      <c r="F6369" s="8">
        <v>224.5</v>
      </c>
      <c r="G6369" s="6" t="s">
        <v>366</v>
      </c>
      <c r="H6369" s="6" t="s">
        <v>366</v>
      </c>
      <c r="I6369" s="7" t="s">
        <v>366</v>
      </c>
      <c r="J6369" s="6" t="s">
        <v>11771</v>
      </c>
      <c r="K6369" s="7" t="s">
        <v>11771</v>
      </c>
      <c r="M6369" s="35" t="s">
        <v>5383</v>
      </c>
      <c r="N6369" s="35"/>
      <c r="O6369" s="8">
        <v>107.37</v>
      </c>
      <c r="P6369" s="8">
        <v>101.52</v>
      </c>
      <c r="Q6369" s="8">
        <v>199.25</v>
      </c>
      <c r="R6369" s="8">
        <v>140.85</v>
      </c>
      <c r="S6369" s="8">
        <v>151.93</v>
      </c>
      <c r="T6369" s="9">
        <v>153.26</v>
      </c>
      <c r="U6369" s="6" t="s">
        <v>11771</v>
      </c>
      <c r="V6369" s="7" t="s">
        <v>11771</v>
      </c>
    </row>
    <row r="6370" spans="2:22" ht="15.6" x14ac:dyDescent="0.3">
      <c r="B6370" s="35" t="s">
        <v>5384</v>
      </c>
      <c r="C6370" s="35"/>
      <c r="D6370" s="6" t="s">
        <v>366</v>
      </c>
      <c r="E6370" s="8">
        <v>149.18</v>
      </c>
      <c r="F6370" s="8">
        <v>217.99</v>
      </c>
      <c r="G6370" s="6" t="s">
        <v>366</v>
      </c>
      <c r="H6370" s="6" t="s">
        <v>366</v>
      </c>
      <c r="I6370" s="7" t="s">
        <v>366</v>
      </c>
      <c r="J6370" s="6" t="s">
        <v>11771</v>
      </c>
      <c r="K6370" s="7" t="s">
        <v>11771</v>
      </c>
      <c r="M6370" s="35" t="s">
        <v>5384</v>
      </c>
      <c r="N6370" s="35"/>
      <c r="O6370" s="8">
        <v>115.36</v>
      </c>
      <c r="P6370" s="8">
        <v>123.31</v>
      </c>
      <c r="Q6370" s="8">
        <v>210.42</v>
      </c>
      <c r="R6370" s="8">
        <v>146.53</v>
      </c>
      <c r="S6370" s="8">
        <v>165.7</v>
      </c>
      <c r="T6370" s="9">
        <v>161.84</v>
      </c>
      <c r="U6370" s="6" t="s">
        <v>11771</v>
      </c>
      <c r="V6370" s="7" t="s">
        <v>11771</v>
      </c>
    </row>
    <row r="6371" spans="2:22" ht="15.6" x14ac:dyDescent="0.3">
      <c r="B6371" s="35" t="s">
        <v>5385</v>
      </c>
      <c r="C6371" s="35"/>
      <c r="D6371" s="6" t="s">
        <v>366</v>
      </c>
      <c r="E6371" s="8">
        <v>165.82</v>
      </c>
      <c r="F6371" s="8">
        <v>242.28</v>
      </c>
      <c r="G6371" s="6" t="s">
        <v>366</v>
      </c>
      <c r="H6371" s="6" t="s">
        <v>366</v>
      </c>
      <c r="I6371" s="7" t="s">
        <v>366</v>
      </c>
      <c r="J6371" s="6" t="s">
        <v>11771</v>
      </c>
      <c r="K6371" s="7" t="s">
        <v>11771</v>
      </c>
      <c r="M6371" s="35" t="s">
        <v>5385</v>
      </c>
      <c r="N6371" s="35"/>
      <c r="O6371" s="8">
        <v>95.52</v>
      </c>
      <c r="P6371" s="8">
        <v>102.97</v>
      </c>
      <c r="Q6371" s="8">
        <v>200.65</v>
      </c>
      <c r="R6371" s="8">
        <v>139.72999999999999</v>
      </c>
      <c r="S6371" s="8">
        <v>152.1</v>
      </c>
      <c r="T6371" s="9">
        <v>154.32</v>
      </c>
      <c r="U6371" s="6" t="s">
        <v>11771</v>
      </c>
      <c r="V6371" s="7" t="s">
        <v>11771</v>
      </c>
    </row>
    <row r="6372" spans="2:22" ht="15.6" x14ac:dyDescent="0.3">
      <c r="B6372" s="35" t="s">
        <v>5386</v>
      </c>
      <c r="C6372" s="35"/>
      <c r="D6372" s="6" t="s">
        <v>366</v>
      </c>
      <c r="E6372" s="8">
        <v>235.81</v>
      </c>
      <c r="F6372" s="8">
        <v>384.72</v>
      </c>
      <c r="G6372" s="6" t="s">
        <v>366</v>
      </c>
      <c r="H6372" s="6" t="s">
        <v>366</v>
      </c>
      <c r="I6372" s="7" t="s">
        <v>366</v>
      </c>
      <c r="J6372" s="6" t="s">
        <v>11771</v>
      </c>
      <c r="K6372" s="7" t="s">
        <v>11771</v>
      </c>
      <c r="M6372" s="35" t="s">
        <v>5386</v>
      </c>
      <c r="N6372" s="35"/>
      <c r="O6372" s="8">
        <v>166.07</v>
      </c>
      <c r="P6372" s="8">
        <v>181.2</v>
      </c>
      <c r="Q6372" s="8">
        <v>309.20999999999998</v>
      </c>
      <c r="R6372" s="8">
        <v>215.35</v>
      </c>
      <c r="S6372" s="8">
        <v>230.87</v>
      </c>
      <c r="T6372" s="9">
        <v>237.82</v>
      </c>
      <c r="U6372" s="6" t="s">
        <v>11771</v>
      </c>
      <c r="V6372" s="7" t="s">
        <v>11771</v>
      </c>
    </row>
    <row r="6373" spans="2:22" ht="15.6" x14ac:dyDescent="0.3">
      <c r="B6373" s="35" t="s">
        <v>5387</v>
      </c>
      <c r="C6373" s="35"/>
      <c r="D6373" s="6" t="s">
        <v>366</v>
      </c>
      <c r="E6373" s="8">
        <v>160.13999999999999</v>
      </c>
      <c r="F6373" s="8">
        <v>233.99</v>
      </c>
      <c r="G6373" s="6" t="s">
        <v>366</v>
      </c>
      <c r="H6373" s="6" t="s">
        <v>366</v>
      </c>
      <c r="I6373" s="7" t="s">
        <v>366</v>
      </c>
      <c r="J6373" s="6" t="s">
        <v>11771</v>
      </c>
      <c r="K6373" s="7" t="s">
        <v>11771</v>
      </c>
      <c r="M6373" s="35" t="s">
        <v>5387</v>
      </c>
      <c r="N6373" s="35"/>
      <c r="O6373" s="8">
        <v>129.66</v>
      </c>
      <c r="P6373" s="8">
        <v>120.14</v>
      </c>
      <c r="Q6373" s="8">
        <v>239.58</v>
      </c>
      <c r="R6373" s="8">
        <v>166.86</v>
      </c>
      <c r="S6373" s="8">
        <v>181.46</v>
      </c>
      <c r="T6373" s="9">
        <v>184.27</v>
      </c>
      <c r="U6373" s="6" t="s">
        <v>11771</v>
      </c>
      <c r="V6373" s="7" t="s">
        <v>11771</v>
      </c>
    </row>
    <row r="6374" spans="2:22" ht="15.6" x14ac:dyDescent="0.3">
      <c r="B6374" s="35" t="s">
        <v>5388</v>
      </c>
      <c r="C6374" s="35"/>
      <c r="D6374" s="6" t="s">
        <v>366</v>
      </c>
      <c r="E6374" s="8">
        <v>239.69</v>
      </c>
      <c r="F6374" s="8">
        <v>373.42</v>
      </c>
      <c r="G6374" s="6" t="s">
        <v>366</v>
      </c>
      <c r="H6374" s="6" t="s">
        <v>366</v>
      </c>
      <c r="I6374" s="7" t="s">
        <v>366</v>
      </c>
      <c r="J6374" s="6" t="s">
        <v>11771</v>
      </c>
      <c r="K6374" s="7" t="s">
        <v>11771</v>
      </c>
      <c r="M6374" s="35" t="s">
        <v>5388</v>
      </c>
      <c r="N6374" s="35"/>
      <c r="O6374" s="8">
        <v>166.8</v>
      </c>
      <c r="P6374" s="8">
        <v>160.47</v>
      </c>
      <c r="Q6374" s="8">
        <v>307.95</v>
      </c>
      <c r="R6374" s="8">
        <v>214.46</v>
      </c>
      <c r="S6374" s="8">
        <v>254.66</v>
      </c>
      <c r="T6374" s="9">
        <v>236.85</v>
      </c>
      <c r="U6374" s="6" t="s">
        <v>11771</v>
      </c>
      <c r="V6374" s="7" t="s">
        <v>11771</v>
      </c>
    </row>
    <row r="6375" spans="2:22" ht="15.6" x14ac:dyDescent="0.3">
      <c r="B6375" s="35" t="s">
        <v>5389</v>
      </c>
      <c r="C6375" s="35"/>
      <c r="D6375" s="6" t="s">
        <v>366</v>
      </c>
      <c r="E6375" s="8">
        <v>225.84</v>
      </c>
      <c r="F6375" s="8">
        <v>321.83</v>
      </c>
      <c r="G6375" s="6" t="s">
        <v>366</v>
      </c>
      <c r="H6375" s="6" t="s">
        <v>366</v>
      </c>
      <c r="I6375" s="7" t="s">
        <v>366</v>
      </c>
      <c r="J6375" s="6" t="s">
        <v>11771</v>
      </c>
      <c r="K6375" s="7" t="s">
        <v>11771</v>
      </c>
      <c r="M6375" s="35" t="s">
        <v>5389</v>
      </c>
      <c r="N6375" s="35"/>
      <c r="O6375" s="8">
        <v>161</v>
      </c>
      <c r="P6375" s="8">
        <v>173.45</v>
      </c>
      <c r="Q6375" s="8">
        <v>296</v>
      </c>
      <c r="R6375" s="8">
        <v>206.15</v>
      </c>
      <c r="S6375" s="8">
        <v>233.08</v>
      </c>
      <c r="T6375" s="9">
        <v>227.66</v>
      </c>
      <c r="U6375" s="6" t="s">
        <v>11771</v>
      </c>
      <c r="V6375" s="7" t="s">
        <v>11771</v>
      </c>
    </row>
    <row r="6376" spans="2:22" ht="15.6" x14ac:dyDescent="0.3">
      <c r="B6376" s="35" t="s">
        <v>5390</v>
      </c>
      <c r="C6376" s="35"/>
      <c r="D6376" s="6" t="s">
        <v>366</v>
      </c>
      <c r="E6376" s="8">
        <v>177.69</v>
      </c>
      <c r="F6376" s="8">
        <v>259.63</v>
      </c>
      <c r="G6376" s="6" t="s">
        <v>366</v>
      </c>
      <c r="H6376" s="6" t="s">
        <v>366</v>
      </c>
      <c r="I6376" s="7" t="s">
        <v>366</v>
      </c>
      <c r="J6376" s="6" t="s">
        <v>11771</v>
      </c>
      <c r="K6376" s="7" t="s">
        <v>11771</v>
      </c>
      <c r="M6376" s="35" t="s">
        <v>5390</v>
      </c>
      <c r="N6376" s="35"/>
      <c r="O6376" s="8">
        <v>137.38999999999999</v>
      </c>
      <c r="P6376" s="8">
        <v>146.86000000000001</v>
      </c>
      <c r="Q6376" s="8">
        <v>250.61</v>
      </c>
      <c r="R6376" s="8">
        <v>174.54</v>
      </c>
      <c r="S6376" s="8">
        <v>197.35</v>
      </c>
      <c r="T6376" s="9">
        <v>192.76</v>
      </c>
      <c r="U6376" s="6" t="s">
        <v>11771</v>
      </c>
      <c r="V6376" s="7" t="s">
        <v>11771</v>
      </c>
    </row>
    <row r="6377" spans="2:22" ht="15.6" x14ac:dyDescent="0.3">
      <c r="B6377" s="35" t="s">
        <v>5391</v>
      </c>
      <c r="C6377" s="35"/>
      <c r="D6377" s="6" t="s">
        <v>366</v>
      </c>
      <c r="E6377" s="8">
        <v>143.93</v>
      </c>
      <c r="F6377" s="8">
        <v>210.28</v>
      </c>
      <c r="G6377" s="6" t="s">
        <v>366</v>
      </c>
      <c r="H6377" s="6" t="s">
        <v>366</v>
      </c>
      <c r="I6377" s="7" t="s">
        <v>366</v>
      </c>
      <c r="J6377" s="6" t="s">
        <v>11771</v>
      </c>
      <c r="K6377" s="7" t="s">
        <v>11771</v>
      </c>
      <c r="M6377" s="35" t="s">
        <v>5391</v>
      </c>
      <c r="N6377" s="35"/>
      <c r="O6377" s="8">
        <v>111.27</v>
      </c>
      <c r="P6377" s="8">
        <v>118.94</v>
      </c>
      <c r="Q6377" s="8">
        <v>202.99</v>
      </c>
      <c r="R6377" s="8">
        <v>141.36000000000001</v>
      </c>
      <c r="S6377" s="8">
        <v>159.83000000000001</v>
      </c>
      <c r="T6377" s="9">
        <v>156.11000000000001</v>
      </c>
      <c r="U6377" s="6" t="s">
        <v>11771</v>
      </c>
      <c r="V6377" s="7" t="s">
        <v>11771</v>
      </c>
    </row>
    <row r="6378" spans="2:22" ht="15.6" x14ac:dyDescent="0.3">
      <c r="B6378" s="35" t="s">
        <v>5392</v>
      </c>
      <c r="C6378" s="35"/>
      <c r="D6378" s="6" t="s">
        <v>366</v>
      </c>
      <c r="E6378" s="8">
        <v>59.33</v>
      </c>
      <c r="F6378" s="8">
        <v>86.7</v>
      </c>
      <c r="G6378" s="6" t="s">
        <v>366</v>
      </c>
      <c r="H6378" s="6" t="s">
        <v>366</v>
      </c>
      <c r="I6378" s="7" t="s">
        <v>366</v>
      </c>
      <c r="J6378" s="6" t="s">
        <v>11771</v>
      </c>
      <c r="K6378" s="7" t="s">
        <v>11771</v>
      </c>
      <c r="M6378" s="35" t="s">
        <v>5392</v>
      </c>
      <c r="N6378" s="35"/>
      <c r="O6378" s="8">
        <v>45.88</v>
      </c>
      <c r="P6378" s="8">
        <v>49.03</v>
      </c>
      <c r="Q6378" s="8">
        <v>83.68</v>
      </c>
      <c r="R6378" s="8">
        <v>58.28</v>
      </c>
      <c r="S6378" s="8">
        <v>65.89</v>
      </c>
      <c r="T6378" s="9">
        <v>64.37</v>
      </c>
      <c r="U6378" s="6" t="s">
        <v>11771</v>
      </c>
      <c r="V6378" s="7" t="s">
        <v>11771</v>
      </c>
    </row>
    <row r="6379" spans="2:22" ht="15.6" x14ac:dyDescent="0.3">
      <c r="B6379" s="35" t="s">
        <v>5393</v>
      </c>
      <c r="C6379" s="35"/>
      <c r="D6379" s="6" t="s">
        <v>366</v>
      </c>
      <c r="E6379" s="8">
        <v>58.62</v>
      </c>
      <c r="F6379" s="8">
        <v>93.88</v>
      </c>
      <c r="G6379" s="6" t="s">
        <v>366</v>
      </c>
      <c r="H6379" s="6" t="s">
        <v>366</v>
      </c>
      <c r="I6379" s="7" t="s">
        <v>366</v>
      </c>
      <c r="J6379" s="6" t="s">
        <v>11771</v>
      </c>
      <c r="K6379" s="7" t="s">
        <v>11771</v>
      </c>
      <c r="M6379" s="35" t="s">
        <v>5393</v>
      </c>
      <c r="N6379" s="35"/>
      <c r="O6379" s="8">
        <v>50.65</v>
      </c>
      <c r="P6379" s="8">
        <v>54.15</v>
      </c>
      <c r="Q6379" s="8">
        <v>92.39</v>
      </c>
      <c r="R6379" s="8">
        <v>129.05000000000001</v>
      </c>
      <c r="S6379" s="8">
        <v>72.75</v>
      </c>
      <c r="T6379" s="9">
        <v>71.05</v>
      </c>
      <c r="U6379" s="6" t="s">
        <v>11771</v>
      </c>
      <c r="V6379" s="7" t="s">
        <v>11771</v>
      </c>
    </row>
    <row r="6380" spans="2:22" ht="15.6" x14ac:dyDescent="0.3">
      <c r="B6380" s="35" t="s">
        <v>5394</v>
      </c>
      <c r="C6380" s="35"/>
      <c r="D6380" s="6" t="s">
        <v>366</v>
      </c>
      <c r="E6380" s="8">
        <v>51.43</v>
      </c>
      <c r="F6380" s="8">
        <v>75.12</v>
      </c>
      <c r="G6380" s="6" t="s">
        <v>366</v>
      </c>
      <c r="H6380" s="6" t="s">
        <v>366</v>
      </c>
      <c r="I6380" s="7" t="s">
        <v>366</v>
      </c>
      <c r="J6380" s="6" t="s">
        <v>11771</v>
      </c>
      <c r="K6380" s="7" t="s">
        <v>11771</v>
      </c>
      <c r="M6380" s="35" t="s">
        <v>5394</v>
      </c>
      <c r="N6380" s="35"/>
      <c r="O6380" s="8">
        <v>39.76</v>
      </c>
      <c r="P6380" s="8">
        <v>42.5</v>
      </c>
      <c r="Q6380" s="8">
        <v>72.52</v>
      </c>
      <c r="R6380" s="8">
        <v>50.51</v>
      </c>
      <c r="S6380" s="8">
        <v>57.1</v>
      </c>
      <c r="T6380" s="9">
        <v>55.78</v>
      </c>
      <c r="U6380" s="6" t="s">
        <v>11771</v>
      </c>
      <c r="V6380" s="7" t="s">
        <v>11771</v>
      </c>
    </row>
    <row r="6381" spans="2:22" ht="15.6" x14ac:dyDescent="0.3">
      <c r="B6381" s="35" t="s">
        <v>5395</v>
      </c>
      <c r="C6381" s="35"/>
      <c r="D6381" s="6" t="s">
        <v>366</v>
      </c>
      <c r="E6381" s="8">
        <v>115.91</v>
      </c>
      <c r="F6381" s="8">
        <v>169.38</v>
      </c>
      <c r="G6381" s="6" t="s">
        <v>366</v>
      </c>
      <c r="H6381" s="6" t="s">
        <v>366</v>
      </c>
      <c r="I6381" s="7" t="s">
        <v>366</v>
      </c>
      <c r="J6381" s="6" t="s">
        <v>11771</v>
      </c>
      <c r="K6381" s="7" t="s">
        <v>11771</v>
      </c>
      <c r="M6381" s="35" t="s">
        <v>5395</v>
      </c>
      <c r="N6381" s="35"/>
      <c r="O6381" s="8">
        <v>89.64</v>
      </c>
      <c r="P6381" s="8">
        <v>95.81</v>
      </c>
      <c r="Q6381" s="8">
        <v>163.5</v>
      </c>
      <c r="R6381" s="8">
        <v>113.87</v>
      </c>
      <c r="S6381" s="8">
        <v>128.75</v>
      </c>
      <c r="T6381" s="9">
        <v>125.75</v>
      </c>
      <c r="U6381" s="6" t="s">
        <v>11771</v>
      </c>
      <c r="V6381" s="7" t="s">
        <v>11771</v>
      </c>
    </row>
    <row r="6382" spans="2:22" ht="15.6" x14ac:dyDescent="0.3">
      <c r="B6382" s="35" t="s">
        <v>5396</v>
      </c>
      <c r="C6382" s="35"/>
      <c r="D6382" s="6" t="s">
        <v>366</v>
      </c>
      <c r="E6382" s="8">
        <v>95.14</v>
      </c>
      <c r="F6382" s="8">
        <v>139.02000000000001</v>
      </c>
      <c r="G6382" s="6" t="s">
        <v>366</v>
      </c>
      <c r="H6382" s="6" t="s">
        <v>366</v>
      </c>
      <c r="I6382" s="7" t="s">
        <v>366</v>
      </c>
      <c r="J6382" s="6" t="s">
        <v>11771</v>
      </c>
      <c r="K6382" s="7" t="s">
        <v>11771</v>
      </c>
      <c r="M6382" s="35" t="s">
        <v>5396</v>
      </c>
      <c r="N6382" s="35"/>
      <c r="O6382" s="8">
        <v>73.56</v>
      </c>
      <c r="P6382" s="8">
        <v>78.62</v>
      </c>
      <c r="Q6382" s="8">
        <v>134.18</v>
      </c>
      <c r="R6382" s="8">
        <v>93.46</v>
      </c>
      <c r="S6382" s="8">
        <v>105.66</v>
      </c>
      <c r="T6382" s="9">
        <v>103.19</v>
      </c>
      <c r="U6382" s="6" t="s">
        <v>11771</v>
      </c>
      <c r="V6382" s="7" t="s">
        <v>11771</v>
      </c>
    </row>
    <row r="6383" spans="2:22" ht="15.6" x14ac:dyDescent="0.3">
      <c r="B6383" s="35" t="s">
        <v>5397</v>
      </c>
      <c r="C6383" s="35"/>
      <c r="D6383" s="6" t="s">
        <v>366</v>
      </c>
      <c r="E6383" s="8">
        <v>118.86</v>
      </c>
      <c r="F6383" s="8">
        <v>173.68</v>
      </c>
      <c r="G6383" s="6" t="s">
        <v>366</v>
      </c>
      <c r="H6383" s="6" t="s">
        <v>366</v>
      </c>
      <c r="I6383" s="7" t="s">
        <v>366</v>
      </c>
      <c r="J6383" s="6" t="s">
        <v>11771</v>
      </c>
      <c r="K6383" s="7" t="s">
        <v>11771</v>
      </c>
      <c r="M6383" s="35" t="s">
        <v>5397</v>
      </c>
      <c r="N6383" s="35"/>
      <c r="O6383" s="8">
        <v>91.92</v>
      </c>
      <c r="P6383" s="8">
        <v>98.24</v>
      </c>
      <c r="Q6383" s="8">
        <v>167.65</v>
      </c>
      <c r="R6383" s="8">
        <v>116.75</v>
      </c>
      <c r="S6383" s="8">
        <v>132.03</v>
      </c>
      <c r="T6383" s="9">
        <v>128.94</v>
      </c>
      <c r="U6383" s="6" t="s">
        <v>11771</v>
      </c>
      <c r="V6383" s="7" t="s">
        <v>11771</v>
      </c>
    </row>
    <row r="6384" spans="2:22" ht="15.6" x14ac:dyDescent="0.3">
      <c r="B6384" s="35" t="s">
        <v>5398</v>
      </c>
      <c r="C6384" s="35"/>
      <c r="D6384" s="6" t="s">
        <v>366</v>
      </c>
      <c r="E6384" s="8">
        <v>156.69999999999999</v>
      </c>
      <c r="F6384" s="8">
        <v>228.94</v>
      </c>
      <c r="G6384" s="6" t="s">
        <v>366</v>
      </c>
      <c r="H6384" s="6" t="s">
        <v>366</v>
      </c>
      <c r="I6384" s="7" t="s">
        <v>366</v>
      </c>
      <c r="J6384" s="6" t="s">
        <v>11771</v>
      </c>
      <c r="K6384" s="7" t="s">
        <v>11771</v>
      </c>
      <c r="M6384" s="35" t="s">
        <v>5398</v>
      </c>
      <c r="N6384" s="35"/>
      <c r="O6384" s="8">
        <v>121.17</v>
      </c>
      <c r="P6384" s="8">
        <v>129.49</v>
      </c>
      <c r="Q6384" s="8">
        <v>221.01</v>
      </c>
      <c r="R6384" s="8">
        <v>153.91</v>
      </c>
      <c r="S6384" s="8">
        <v>174.02</v>
      </c>
      <c r="T6384" s="9">
        <v>169.98</v>
      </c>
      <c r="U6384" s="6" t="s">
        <v>11771</v>
      </c>
      <c r="V6384" s="7" t="s">
        <v>11771</v>
      </c>
    </row>
    <row r="6385" spans="2:22" ht="15.6" x14ac:dyDescent="0.3">
      <c r="B6385" s="35" t="s">
        <v>5399</v>
      </c>
      <c r="C6385" s="35"/>
      <c r="D6385" s="6" t="s">
        <v>366</v>
      </c>
      <c r="E6385" s="8">
        <v>98.48</v>
      </c>
      <c r="F6385" s="8">
        <v>143.88999999999999</v>
      </c>
      <c r="G6385" s="6" t="s">
        <v>366</v>
      </c>
      <c r="H6385" s="6" t="s">
        <v>366</v>
      </c>
      <c r="I6385" s="7" t="s">
        <v>366</v>
      </c>
      <c r="J6385" s="6" t="s">
        <v>11771</v>
      </c>
      <c r="K6385" s="7" t="s">
        <v>11771</v>
      </c>
      <c r="M6385" s="35" t="s">
        <v>5399</v>
      </c>
      <c r="N6385" s="35"/>
      <c r="O6385" s="8">
        <v>71.150000000000006</v>
      </c>
      <c r="P6385" s="8">
        <v>76.06</v>
      </c>
      <c r="Q6385" s="8">
        <v>129.79</v>
      </c>
      <c r="R6385" s="8">
        <v>77.14</v>
      </c>
      <c r="S6385" s="8">
        <v>102.19</v>
      </c>
      <c r="T6385" s="9">
        <v>99.82</v>
      </c>
      <c r="U6385" s="6" t="s">
        <v>11771</v>
      </c>
      <c r="V6385" s="7" t="s">
        <v>11771</v>
      </c>
    </row>
    <row r="6386" spans="2:22" ht="15.6" x14ac:dyDescent="0.3">
      <c r="B6386" s="35" t="s">
        <v>5400</v>
      </c>
      <c r="C6386" s="35"/>
      <c r="D6386" s="6" t="s">
        <v>366</v>
      </c>
      <c r="E6386" s="8">
        <v>135.97</v>
      </c>
      <c r="F6386" s="8">
        <v>177.88</v>
      </c>
      <c r="G6386" s="6" t="s">
        <v>366</v>
      </c>
      <c r="H6386" s="6" t="s">
        <v>366</v>
      </c>
      <c r="I6386" s="7" t="s">
        <v>366</v>
      </c>
      <c r="J6386" s="6" t="s">
        <v>11771</v>
      </c>
      <c r="K6386" s="7" t="s">
        <v>11771</v>
      </c>
      <c r="M6386" s="35" t="s">
        <v>5400</v>
      </c>
      <c r="N6386" s="35"/>
      <c r="O6386" s="8">
        <v>154.46</v>
      </c>
      <c r="P6386" s="8">
        <v>159.53</v>
      </c>
      <c r="Q6386" s="8">
        <v>249.27</v>
      </c>
      <c r="R6386" s="8">
        <v>141.54</v>
      </c>
      <c r="S6386" s="8">
        <v>275</v>
      </c>
      <c r="T6386" s="9">
        <v>300.27</v>
      </c>
      <c r="U6386" s="6" t="s">
        <v>11771</v>
      </c>
      <c r="V6386" s="7" t="s">
        <v>11771</v>
      </c>
    </row>
    <row r="6387" spans="2:22" ht="15.6" x14ac:dyDescent="0.3">
      <c r="B6387" s="35" t="s">
        <v>5401</v>
      </c>
      <c r="C6387" s="35"/>
      <c r="D6387" s="6" t="s">
        <v>366</v>
      </c>
      <c r="E6387" s="8">
        <v>140.46</v>
      </c>
      <c r="F6387" s="8">
        <v>205.24</v>
      </c>
      <c r="G6387" s="6" t="s">
        <v>366</v>
      </c>
      <c r="H6387" s="6" t="s">
        <v>366</v>
      </c>
      <c r="I6387" s="7" t="s">
        <v>366</v>
      </c>
      <c r="J6387" s="6" t="s">
        <v>11771</v>
      </c>
      <c r="K6387" s="7" t="s">
        <v>11771</v>
      </c>
      <c r="M6387" s="35" t="s">
        <v>5401</v>
      </c>
      <c r="N6387" s="35"/>
      <c r="O6387" s="8">
        <v>110.25</v>
      </c>
      <c r="P6387" s="8">
        <v>105.98</v>
      </c>
      <c r="Q6387" s="8">
        <v>173.51</v>
      </c>
      <c r="R6387" s="8">
        <v>140.06</v>
      </c>
      <c r="S6387" s="8">
        <v>133.06</v>
      </c>
      <c r="T6387" s="9">
        <v>154.66</v>
      </c>
      <c r="U6387" s="6" t="s">
        <v>11771</v>
      </c>
      <c r="V6387" s="7" t="s">
        <v>11771</v>
      </c>
    </row>
    <row r="6388" spans="2:22" ht="15.6" x14ac:dyDescent="0.3">
      <c r="B6388" s="35" t="s">
        <v>5402</v>
      </c>
      <c r="C6388" s="35"/>
      <c r="D6388" s="6" t="s">
        <v>366</v>
      </c>
      <c r="E6388" s="8">
        <v>117.81</v>
      </c>
      <c r="F6388" s="8">
        <v>175.24</v>
      </c>
      <c r="G6388" s="6" t="s">
        <v>366</v>
      </c>
      <c r="H6388" s="6" t="s">
        <v>366</v>
      </c>
      <c r="I6388" s="7" t="s">
        <v>366</v>
      </c>
      <c r="J6388" s="6" t="s">
        <v>11771</v>
      </c>
      <c r="K6388" s="7" t="s">
        <v>11771</v>
      </c>
      <c r="M6388" s="35" t="s">
        <v>5402</v>
      </c>
      <c r="N6388" s="35"/>
      <c r="O6388" s="8">
        <v>96.37</v>
      </c>
      <c r="P6388" s="8">
        <v>97.78</v>
      </c>
      <c r="Q6388" s="8">
        <v>155.11000000000001</v>
      </c>
      <c r="R6388" s="8">
        <v>100.59</v>
      </c>
      <c r="S6388" s="8">
        <v>128.41999999999999</v>
      </c>
      <c r="T6388" s="9">
        <v>130.32</v>
      </c>
      <c r="U6388" s="6" t="s">
        <v>11771</v>
      </c>
      <c r="V6388" s="7" t="s">
        <v>11771</v>
      </c>
    </row>
    <row r="6389" spans="2:22" ht="15.6" x14ac:dyDescent="0.3">
      <c r="B6389" s="35" t="s">
        <v>5403</v>
      </c>
      <c r="C6389" s="35"/>
      <c r="D6389" s="6" t="s">
        <v>366</v>
      </c>
      <c r="E6389" s="8">
        <v>117.25</v>
      </c>
      <c r="F6389" s="8">
        <v>171.3</v>
      </c>
      <c r="G6389" s="6" t="s">
        <v>366</v>
      </c>
      <c r="H6389" s="6" t="s">
        <v>366</v>
      </c>
      <c r="I6389" s="7" t="s">
        <v>366</v>
      </c>
      <c r="J6389" s="6" t="s">
        <v>11771</v>
      </c>
      <c r="K6389" s="7" t="s">
        <v>11771</v>
      </c>
      <c r="M6389" s="35" t="s">
        <v>5403</v>
      </c>
      <c r="N6389" s="35"/>
      <c r="O6389" s="8">
        <v>90.65</v>
      </c>
      <c r="P6389" s="8">
        <v>96.9</v>
      </c>
      <c r="Q6389" s="8">
        <v>165.36</v>
      </c>
      <c r="R6389" s="8">
        <v>115.16</v>
      </c>
      <c r="S6389" s="8">
        <v>130.22</v>
      </c>
      <c r="T6389" s="9">
        <v>127.18</v>
      </c>
      <c r="U6389" s="6" t="s">
        <v>11771</v>
      </c>
      <c r="V6389" s="7" t="s">
        <v>11771</v>
      </c>
    </row>
    <row r="6390" spans="2:22" ht="15.6" x14ac:dyDescent="0.3">
      <c r="B6390" s="35" t="s">
        <v>5404</v>
      </c>
      <c r="C6390" s="35" t="s">
        <v>3158</v>
      </c>
      <c r="D6390" s="6" t="s">
        <v>366</v>
      </c>
      <c r="E6390" s="8">
        <v>71.42</v>
      </c>
      <c r="F6390" s="8">
        <v>104.33</v>
      </c>
      <c r="G6390" s="6" t="s">
        <v>366</v>
      </c>
      <c r="H6390" s="6" t="s">
        <v>366</v>
      </c>
      <c r="I6390" s="7" t="s">
        <v>366</v>
      </c>
      <c r="J6390" s="6" t="s">
        <v>11771</v>
      </c>
      <c r="K6390" s="7" t="s">
        <v>11771</v>
      </c>
      <c r="M6390" s="35" t="s">
        <v>5404</v>
      </c>
      <c r="N6390" s="35" t="s">
        <v>3158</v>
      </c>
      <c r="O6390" s="8">
        <v>55.21</v>
      </c>
      <c r="P6390" s="8">
        <v>59.02</v>
      </c>
      <c r="Q6390" s="8">
        <v>100.71</v>
      </c>
      <c r="R6390" s="8">
        <v>70.14</v>
      </c>
      <c r="S6390" s="8">
        <v>79.319999999999993</v>
      </c>
      <c r="T6390" s="9">
        <v>77.459999999999994</v>
      </c>
      <c r="U6390" s="6" t="s">
        <v>11771</v>
      </c>
      <c r="V6390" s="7" t="s">
        <v>11771</v>
      </c>
    </row>
    <row r="6391" spans="2:22" ht="15.6" x14ac:dyDescent="0.3">
      <c r="B6391" s="35" t="s">
        <v>5404</v>
      </c>
      <c r="C6391" s="35"/>
      <c r="D6391" s="6" t="s">
        <v>366</v>
      </c>
      <c r="E6391" s="8">
        <v>71.42</v>
      </c>
      <c r="F6391" s="8">
        <v>104.33</v>
      </c>
      <c r="G6391" s="6" t="s">
        <v>366</v>
      </c>
      <c r="H6391" s="6" t="s">
        <v>366</v>
      </c>
      <c r="I6391" s="7" t="s">
        <v>366</v>
      </c>
      <c r="J6391" s="6" t="s">
        <v>11771</v>
      </c>
      <c r="K6391" s="7" t="s">
        <v>11771</v>
      </c>
      <c r="M6391" s="35" t="s">
        <v>5404</v>
      </c>
      <c r="N6391" s="35"/>
      <c r="O6391" s="8">
        <v>55.21</v>
      </c>
      <c r="P6391" s="8">
        <v>59.02</v>
      </c>
      <c r="Q6391" s="8">
        <v>100.71</v>
      </c>
      <c r="R6391" s="8">
        <v>70.14</v>
      </c>
      <c r="S6391" s="8">
        <v>79.319999999999993</v>
      </c>
      <c r="T6391" s="9">
        <v>77.459999999999994</v>
      </c>
      <c r="U6391" s="6" t="s">
        <v>11771</v>
      </c>
      <c r="V6391" s="7" t="s">
        <v>11771</v>
      </c>
    </row>
    <row r="6392" spans="2:22" ht="15.6" x14ac:dyDescent="0.3">
      <c r="B6392" s="35" t="s">
        <v>5405</v>
      </c>
      <c r="C6392" s="35"/>
      <c r="D6392" s="6" t="s">
        <v>366</v>
      </c>
      <c r="E6392" s="8">
        <v>207.87</v>
      </c>
      <c r="F6392" s="8">
        <v>303.73</v>
      </c>
      <c r="G6392" s="6" t="s">
        <v>366</v>
      </c>
      <c r="H6392" s="6" t="s">
        <v>366</v>
      </c>
      <c r="I6392" s="7" t="s">
        <v>366</v>
      </c>
      <c r="J6392" s="6" t="s">
        <v>11771</v>
      </c>
      <c r="K6392" s="7" t="s">
        <v>11771</v>
      </c>
      <c r="M6392" s="35" t="s">
        <v>5405</v>
      </c>
      <c r="N6392" s="35"/>
      <c r="O6392" s="8">
        <v>160.74</v>
      </c>
      <c r="P6392" s="8">
        <v>171.81</v>
      </c>
      <c r="Q6392" s="8">
        <v>293.18</v>
      </c>
      <c r="R6392" s="8">
        <v>204.18</v>
      </c>
      <c r="S6392" s="8">
        <v>230.87</v>
      </c>
      <c r="T6392" s="9">
        <v>225.49</v>
      </c>
      <c r="U6392" s="6" t="s">
        <v>11771</v>
      </c>
      <c r="V6392" s="7" t="s">
        <v>11771</v>
      </c>
    </row>
    <row r="6393" spans="2:22" ht="15.6" x14ac:dyDescent="0.3">
      <c r="B6393" s="35" t="s">
        <v>5406</v>
      </c>
      <c r="C6393" s="35"/>
      <c r="D6393" s="6" t="s">
        <v>366</v>
      </c>
      <c r="E6393" s="8">
        <v>316.64</v>
      </c>
      <c r="F6393" s="8">
        <v>462.63</v>
      </c>
      <c r="G6393" s="6" t="s">
        <v>366</v>
      </c>
      <c r="H6393" s="6" t="s">
        <v>366</v>
      </c>
      <c r="I6393" s="7" t="s">
        <v>366</v>
      </c>
      <c r="J6393" s="6" t="s">
        <v>11771</v>
      </c>
      <c r="K6393" s="7" t="s">
        <v>11771</v>
      </c>
      <c r="M6393" s="35" t="s">
        <v>5406</v>
      </c>
      <c r="N6393" s="35"/>
      <c r="O6393" s="8">
        <v>244.84</v>
      </c>
      <c r="P6393" s="8">
        <v>261.69</v>
      </c>
      <c r="Q6393" s="8">
        <v>446.58</v>
      </c>
      <c r="R6393" s="8">
        <v>311.02</v>
      </c>
      <c r="S6393" s="8">
        <v>351.67</v>
      </c>
      <c r="T6393" s="9">
        <v>343.47</v>
      </c>
      <c r="U6393" s="6" t="s">
        <v>11771</v>
      </c>
      <c r="V6393" s="7" t="s">
        <v>11771</v>
      </c>
    </row>
    <row r="6394" spans="2:22" ht="15.6" x14ac:dyDescent="0.3">
      <c r="B6394" s="35" t="s">
        <v>5407</v>
      </c>
      <c r="C6394" s="35"/>
      <c r="D6394" s="6" t="s">
        <v>366</v>
      </c>
      <c r="E6394" s="8">
        <v>107.01</v>
      </c>
      <c r="F6394" s="8">
        <v>156.34</v>
      </c>
      <c r="G6394" s="6" t="s">
        <v>366</v>
      </c>
      <c r="H6394" s="6" t="s">
        <v>366</v>
      </c>
      <c r="I6394" s="7" t="s">
        <v>366</v>
      </c>
      <c r="J6394" s="6" t="s">
        <v>11771</v>
      </c>
      <c r="K6394" s="7" t="s">
        <v>11771</v>
      </c>
      <c r="M6394" s="35" t="s">
        <v>5407</v>
      </c>
      <c r="N6394" s="35"/>
      <c r="O6394" s="8">
        <v>82.73</v>
      </c>
      <c r="P6394" s="8">
        <v>88.43</v>
      </c>
      <c r="Q6394" s="8">
        <v>150.91999999999999</v>
      </c>
      <c r="R6394" s="8">
        <v>105.09</v>
      </c>
      <c r="S6394" s="8">
        <v>118.83</v>
      </c>
      <c r="T6394" s="9">
        <v>116.07</v>
      </c>
      <c r="U6394" s="6" t="s">
        <v>11771</v>
      </c>
      <c r="V6394" s="7" t="s">
        <v>11771</v>
      </c>
    </row>
    <row r="6395" spans="2:22" ht="15.6" x14ac:dyDescent="0.3">
      <c r="B6395" s="35" t="s">
        <v>5408</v>
      </c>
      <c r="C6395" s="35"/>
      <c r="D6395" s="6" t="s">
        <v>366</v>
      </c>
      <c r="E6395" s="8">
        <v>64.08</v>
      </c>
      <c r="F6395" s="8">
        <v>93.66</v>
      </c>
      <c r="G6395" s="6" t="s">
        <v>366</v>
      </c>
      <c r="H6395" s="6" t="s">
        <v>366</v>
      </c>
      <c r="I6395" s="7" t="s">
        <v>366</v>
      </c>
      <c r="J6395" s="6" t="s">
        <v>11771</v>
      </c>
      <c r="K6395" s="7" t="s">
        <v>11771</v>
      </c>
      <c r="M6395" s="35" t="s">
        <v>5408</v>
      </c>
      <c r="N6395" s="35"/>
      <c r="O6395" s="8">
        <v>49.18</v>
      </c>
      <c r="P6395" s="8">
        <v>52.57</v>
      </c>
      <c r="Q6395" s="8">
        <v>89.72</v>
      </c>
      <c r="R6395" s="8">
        <v>52.09</v>
      </c>
      <c r="S6395" s="8">
        <v>70.650000000000006</v>
      </c>
      <c r="T6395" s="9">
        <v>69.010000000000005</v>
      </c>
      <c r="U6395" s="6" t="s">
        <v>11771</v>
      </c>
      <c r="V6395" s="7" t="s">
        <v>11771</v>
      </c>
    </row>
    <row r="6396" spans="2:22" ht="15.6" x14ac:dyDescent="0.3">
      <c r="B6396" s="35" t="s">
        <v>5409</v>
      </c>
      <c r="C6396" s="35"/>
      <c r="D6396" s="6" t="s">
        <v>366</v>
      </c>
      <c r="E6396" s="8">
        <v>237.32</v>
      </c>
      <c r="F6396" s="8">
        <v>346.75</v>
      </c>
      <c r="G6396" s="6" t="s">
        <v>366</v>
      </c>
      <c r="H6396" s="6" t="s">
        <v>366</v>
      </c>
      <c r="I6396" s="7" t="s">
        <v>366</v>
      </c>
      <c r="J6396" s="6" t="s">
        <v>11771</v>
      </c>
      <c r="K6396" s="7" t="s">
        <v>11771</v>
      </c>
      <c r="M6396" s="35" t="s">
        <v>5409</v>
      </c>
      <c r="N6396" s="35"/>
      <c r="O6396" s="8">
        <v>183.51</v>
      </c>
      <c r="P6396" s="8">
        <v>196.14</v>
      </c>
      <c r="Q6396" s="8">
        <v>334.73</v>
      </c>
      <c r="R6396" s="8">
        <v>233.11</v>
      </c>
      <c r="S6396" s="8">
        <v>263.58999999999997</v>
      </c>
      <c r="T6396" s="9">
        <v>257.45</v>
      </c>
      <c r="U6396" s="6" t="s">
        <v>11771</v>
      </c>
      <c r="V6396" s="7" t="s">
        <v>11771</v>
      </c>
    </row>
    <row r="6397" spans="2:22" ht="15.6" x14ac:dyDescent="0.3">
      <c r="B6397" s="35" t="s">
        <v>5410</v>
      </c>
      <c r="C6397" s="35"/>
      <c r="D6397" s="6" t="s">
        <v>366</v>
      </c>
      <c r="E6397" s="8">
        <v>90.16</v>
      </c>
      <c r="F6397" s="8">
        <v>131.74</v>
      </c>
      <c r="G6397" s="6" t="s">
        <v>366</v>
      </c>
      <c r="H6397" s="6" t="s">
        <v>366</v>
      </c>
      <c r="I6397" s="7" t="s">
        <v>366</v>
      </c>
      <c r="J6397" s="6" t="s">
        <v>11771</v>
      </c>
      <c r="K6397" s="7" t="s">
        <v>11771</v>
      </c>
      <c r="M6397" s="35" t="s">
        <v>5410</v>
      </c>
      <c r="N6397" s="35"/>
      <c r="O6397" s="8">
        <v>69.180000000000007</v>
      </c>
      <c r="P6397" s="8">
        <v>73.97</v>
      </c>
      <c r="Q6397" s="8">
        <v>126.2</v>
      </c>
      <c r="R6397" s="8">
        <v>76.92</v>
      </c>
      <c r="S6397" s="8">
        <v>99.38</v>
      </c>
      <c r="T6397" s="9">
        <v>97.06</v>
      </c>
      <c r="U6397" s="6" t="s">
        <v>11771</v>
      </c>
      <c r="V6397" s="7" t="s">
        <v>11771</v>
      </c>
    </row>
    <row r="6398" spans="2:22" ht="15.6" x14ac:dyDescent="0.3">
      <c r="B6398" s="35" t="s">
        <v>5411</v>
      </c>
      <c r="C6398" s="35"/>
      <c r="D6398" s="6" t="s">
        <v>366</v>
      </c>
      <c r="E6398" s="8">
        <v>140.58000000000001</v>
      </c>
      <c r="F6398" s="8">
        <v>205.39</v>
      </c>
      <c r="G6398" s="6" t="s">
        <v>366</v>
      </c>
      <c r="H6398" s="6" t="s">
        <v>366</v>
      </c>
      <c r="I6398" s="7" t="s">
        <v>366</v>
      </c>
      <c r="J6398" s="6" t="s">
        <v>11771</v>
      </c>
      <c r="K6398" s="7" t="s">
        <v>11771</v>
      </c>
      <c r="M6398" s="35" t="s">
        <v>5411</v>
      </c>
      <c r="N6398" s="35"/>
      <c r="O6398" s="8">
        <v>108.7</v>
      </c>
      <c r="P6398" s="8">
        <v>116.18</v>
      </c>
      <c r="Q6398" s="8">
        <v>198.25</v>
      </c>
      <c r="R6398" s="8">
        <v>138.08000000000001</v>
      </c>
      <c r="S6398" s="8">
        <v>156.11000000000001</v>
      </c>
      <c r="T6398" s="9">
        <v>152.47999999999999</v>
      </c>
      <c r="U6398" s="6" t="s">
        <v>11771</v>
      </c>
      <c r="V6398" s="7" t="s">
        <v>11771</v>
      </c>
    </row>
    <row r="6399" spans="2:22" ht="15.6" x14ac:dyDescent="0.3">
      <c r="B6399" s="35" t="s">
        <v>5412</v>
      </c>
      <c r="C6399" s="35"/>
      <c r="D6399" s="6" t="s">
        <v>366</v>
      </c>
      <c r="E6399" s="8">
        <v>58.01</v>
      </c>
      <c r="F6399" s="8">
        <v>84.76</v>
      </c>
      <c r="G6399" s="6" t="s">
        <v>366</v>
      </c>
      <c r="H6399" s="6" t="s">
        <v>366</v>
      </c>
      <c r="I6399" s="7" t="s">
        <v>366</v>
      </c>
      <c r="J6399" s="6" t="s">
        <v>11771</v>
      </c>
      <c r="K6399" s="7" t="s">
        <v>11771</v>
      </c>
      <c r="M6399" s="35" t="s">
        <v>5412</v>
      </c>
      <c r="N6399" s="35"/>
      <c r="O6399" s="8">
        <v>44.86</v>
      </c>
      <c r="P6399" s="8">
        <v>47.95</v>
      </c>
      <c r="Q6399" s="8">
        <v>81.819999999999993</v>
      </c>
      <c r="R6399" s="8">
        <v>56.98</v>
      </c>
      <c r="S6399" s="8">
        <v>64.430000000000007</v>
      </c>
      <c r="T6399" s="9">
        <v>62.93</v>
      </c>
      <c r="U6399" s="6" t="s">
        <v>11771</v>
      </c>
      <c r="V6399" s="7" t="s">
        <v>11771</v>
      </c>
    </row>
    <row r="6400" spans="2:22" ht="15.6" x14ac:dyDescent="0.3">
      <c r="B6400" s="35" t="s">
        <v>5413</v>
      </c>
      <c r="C6400" s="35"/>
      <c r="D6400" s="6" t="s">
        <v>366</v>
      </c>
      <c r="E6400" s="8">
        <v>91.98</v>
      </c>
      <c r="F6400" s="8">
        <v>134.4</v>
      </c>
      <c r="G6400" s="6" t="s">
        <v>366</v>
      </c>
      <c r="H6400" s="6" t="s">
        <v>366</v>
      </c>
      <c r="I6400" s="7" t="s">
        <v>366</v>
      </c>
      <c r="J6400" s="6" t="s">
        <v>11771</v>
      </c>
      <c r="K6400" s="7" t="s">
        <v>11771</v>
      </c>
      <c r="M6400" s="35" t="s">
        <v>5413</v>
      </c>
      <c r="N6400" s="35"/>
      <c r="O6400" s="8">
        <v>71.13</v>
      </c>
      <c r="P6400" s="8">
        <v>76.040000000000006</v>
      </c>
      <c r="Q6400" s="8">
        <v>129.74</v>
      </c>
      <c r="R6400" s="8">
        <v>90.35</v>
      </c>
      <c r="S6400" s="8">
        <v>102.17</v>
      </c>
      <c r="T6400" s="9">
        <v>99.78</v>
      </c>
      <c r="U6400" s="6" t="s">
        <v>11771</v>
      </c>
      <c r="V6400" s="7" t="s">
        <v>11771</v>
      </c>
    </row>
    <row r="6401" spans="2:22" ht="15.6" x14ac:dyDescent="0.3">
      <c r="B6401" s="35" t="s">
        <v>5414</v>
      </c>
      <c r="C6401" s="35"/>
      <c r="D6401" s="6" t="s">
        <v>366</v>
      </c>
      <c r="E6401" s="8">
        <v>111.46</v>
      </c>
      <c r="F6401" s="8">
        <v>155.77000000000001</v>
      </c>
      <c r="G6401" s="6" t="s">
        <v>366</v>
      </c>
      <c r="H6401" s="6" t="s">
        <v>366</v>
      </c>
      <c r="I6401" s="7" t="s">
        <v>366</v>
      </c>
      <c r="J6401" s="6" t="s">
        <v>11771</v>
      </c>
      <c r="K6401" s="7" t="s">
        <v>11771</v>
      </c>
      <c r="M6401" s="35" t="s">
        <v>5414</v>
      </c>
      <c r="N6401" s="35"/>
      <c r="O6401" s="8">
        <v>108.45</v>
      </c>
      <c r="P6401" s="8">
        <v>128.24</v>
      </c>
      <c r="Q6401" s="8">
        <v>199.41</v>
      </c>
      <c r="R6401" s="8">
        <v>138.6</v>
      </c>
      <c r="S6401" s="8">
        <v>155.30000000000001</v>
      </c>
      <c r="T6401" s="9">
        <v>159.32</v>
      </c>
      <c r="U6401" s="6" t="s">
        <v>11771</v>
      </c>
      <c r="V6401" s="7" t="s">
        <v>11771</v>
      </c>
    </row>
    <row r="6402" spans="2:22" ht="15.6" x14ac:dyDescent="0.3">
      <c r="B6402" s="35" t="s">
        <v>5415</v>
      </c>
      <c r="C6402" s="35"/>
      <c r="D6402" s="6" t="s">
        <v>366</v>
      </c>
      <c r="E6402" s="8">
        <v>91.58</v>
      </c>
      <c r="F6402" s="8">
        <v>133.82</v>
      </c>
      <c r="G6402" s="6" t="s">
        <v>366</v>
      </c>
      <c r="H6402" s="6" t="s">
        <v>366</v>
      </c>
      <c r="I6402" s="7" t="s">
        <v>366</v>
      </c>
      <c r="J6402" s="6" t="s">
        <v>11771</v>
      </c>
      <c r="K6402" s="7" t="s">
        <v>11771</v>
      </c>
      <c r="M6402" s="35" t="s">
        <v>5415</v>
      </c>
      <c r="N6402" s="35"/>
      <c r="O6402" s="8">
        <v>70.819999999999993</v>
      </c>
      <c r="P6402" s="8">
        <v>75.69</v>
      </c>
      <c r="Q6402" s="8">
        <v>129.16999999999999</v>
      </c>
      <c r="R6402" s="8">
        <v>89.96</v>
      </c>
      <c r="S6402" s="8">
        <v>101.71</v>
      </c>
      <c r="T6402" s="9">
        <v>99.34</v>
      </c>
      <c r="U6402" s="6" t="s">
        <v>11771</v>
      </c>
      <c r="V6402" s="7" t="s">
        <v>11771</v>
      </c>
    </row>
    <row r="6403" spans="2:22" ht="15.6" x14ac:dyDescent="0.3">
      <c r="B6403" s="35" t="s">
        <v>5416</v>
      </c>
      <c r="C6403" s="35"/>
      <c r="D6403" s="6" t="s">
        <v>366</v>
      </c>
      <c r="E6403" s="8">
        <v>122.51</v>
      </c>
      <c r="F6403" s="8">
        <v>179.02</v>
      </c>
      <c r="G6403" s="6" t="s">
        <v>366</v>
      </c>
      <c r="H6403" s="6" t="s">
        <v>366</v>
      </c>
      <c r="I6403" s="7" t="s">
        <v>366</v>
      </c>
      <c r="J6403" s="6" t="s">
        <v>11771</v>
      </c>
      <c r="K6403" s="7" t="s">
        <v>11771</v>
      </c>
      <c r="M6403" s="35" t="s">
        <v>5416</v>
      </c>
      <c r="N6403" s="35"/>
      <c r="O6403" s="8">
        <v>94.74</v>
      </c>
      <c r="P6403" s="8">
        <v>101.27</v>
      </c>
      <c r="Q6403" s="8">
        <v>172.79</v>
      </c>
      <c r="R6403" s="8">
        <v>120.34</v>
      </c>
      <c r="S6403" s="8">
        <v>136.07</v>
      </c>
      <c r="T6403" s="9">
        <v>132.91999999999999</v>
      </c>
      <c r="U6403" s="6" t="s">
        <v>11771</v>
      </c>
      <c r="V6403" s="7" t="s">
        <v>11771</v>
      </c>
    </row>
    <row r="6404" spans="2:22" ht="15.6" x14ac:dyDescent="0.3">
      <c r="B6404" s="35" t="s">
        <v>5417</v>
      </c>
      <c r="C6404" s="35"/>
      <c r="D6404" s="6" t="s">
        <v>366</v>
      </c>
      <c r="E6404" s="8">
        <v>201.71</v>
      </c>
      <c r="F6404" s="8">
        <v>253.92</v>
      </c>
      <c r="G6404" s="6" t="s">
        <v>366</v>
      </c>
      <c r="H6404" s="6" t="s">
        <v>366</v>
      </c>
      <c r="I6404" s="7" t="s">
        <v>366</v>
      </c>
      <c r="J6404" s="6" t="s">
        <v>11771</v>
      </c>
      <c r="K6404" s="7" t="s">
        <v>11771</v>
      </c>
      <c r="M6404" s="35" t="s">
        <v>5417</v>
      </c>
      <c r="N6404" s="35"/>
      <c r="O6404" s="8">
        <v>110.57</v>
      </c>
      <c r="P6404" s="8">
        <v>115.14</v>
      </c>
      <c r="Q6404" s="8">
        <v>197</v>
      </c>
      <c r="R6404" s="8">
        <v>136.86000000000001</v>
      </c>
      <c r="S6404" s="8">
        <v>154.72999999999999</v>
      </c>
      <c r="T6404" s="9">
        <v>151.13999999999999</v>
      </c>
      <c r="U6404" s="6" t="s">
        <v>11771</v>
      </c>
      <c r="V6404" s="7" t="s">
        <v>11771</v>
      </c>
    </row>
    <row r="6405" spans="2:22" ht="15.6" x14ac:dyDescent="0.3">
      <c r="B6405" s="35" t="s">
        <v>5418</v>
      </c>
      <c r="C6405" s="35"/>
      <c r="D6405" s="6" t="s">
        <v>366</v>
      </c>
      <c r="E6405" s="8">
        <v>163.49</v>
      </c>
      <c r="F6405" s="8">
        <v>238.87</v>
      </c>
      <c r="G6405" s="6" t="s">
        <v>366</v>
      </c>
      <c r="H6405" s="6" t="s">
        <v>366</v>
      </c>
      <c r="I6405" s="7" t="s">
        <v>366</v>
      </c>
      <c r="J6405" s="6" t="s">
        <v>11771</v>
      </c>
      <c r="K6405" s="7" t="s">
        <v>11771</v>
      </c>
      <c r="M6405" s="35" t="s">
        <v>5418</v>
      </c>
      <c r="N6405" s="35"/>
      <c r="O6405" s="8">
        <v>126.42</v>
      </c>
      <c r="P6405" s="8">
        <v>135.13</v>
      </c>
      <c r="Q6405" s="8">
        <v>230.59</v>
      </c>
      <c r="R6405" s="8">
        <v>160.6</v>
      </c>
      <c r="S6405" s="8">
        <v>181.58</v>
      </c>
      <c r="T6405" s="9">
        <v>177.35</v>
      </c>
      <c r="U6405" s="6" t="s">
        <v>11771</v>
      </c>
      <c r="V6405" s="7" t="s">
        <v>11771</v>
      </c>
    </row>
    <row r="6406" spans="2:22" ht="15.6" x14ac:dyDescent="0.3">
      <c r="B6406" s="35" t="s">
        <v>5419</v>
      </c>
      <c r="C6406" s="35"/>
      <c r="D6406" s="6" t="s">
        <v>366</v>
      </c>
      <c r="E6406" s="8">
        <v>195.65</v>
      </c>
      <c r="F6406" s="8">
        <v>285.83999999999997</v>
      </c>
      <c r="G6406" s="6" t="s">
        <v>366</v>
      </c>
      <c r="H6406" s="6" t="s">
        <v>366</v>
      </c>
      <c r="I6406" s="7" t="s">
        <v>366</v>
      </c>
      <c r="J6406" s="6" t="s">
        <v>11771</v>
      </c>
      <c r="K6406" s="7" t="s">
        <v>11771</v>
      </c>
      <c r="M6406" s="35" t="s">
        <v>5419</v>
      </c>
      <c r="N6406" s="35"/>
      <c r="O6406" s="8">
        <v>151.27000000000001</v>
      </c>
      <c r="P6406" s="8">
        <v>161.68</v>
      </c>
      <c r="Q6406" s="8">
        <v>275.93</v>
      </c>
      <c r="R6406" s="8">
        <v>192.17</v>
      </c>
      <c r="S6406" s="8">
        <v>217.29</v>
      </c>
      <c r="T6406" s="9">
        <v>212.23</v>
      </c>
      <c r="U6406" s="6" t="s">
        <v>11771</v>
      </c>
      <c r="V6406" s="7" t="s">
        <v>11771</v>
      </c>
    </row>
    <row r="6407" spans="2:22" ht="15.6" x14ac:dyDescent="0.3">
      <c r="B6407" s="35" t="s">
        <v>5420</v>
      </c>
      <c r="C6407" s="35"/>
      <c r="D6407" s="6" t="s">
        <v>366</v>
      </c>
      <c r="E6407" s="8">
        <v>80.23</v>
      </c>
      <c r="F6407" s="8">
        <v>117.22</v>
      </c>
      <c r="G6407" s="6" t="s">
        <v>366</v>
      </c>
      <c r="H6407" s="6" t="s">
        <v>366</v>
      </c>
      <c r="I6407" s="7" t="s">
        <v>366</v>
      </c>
      <c r="J6407" s="6" t="s">
        <v>11771</v>
      </c>
      <c r="K6407" s="7" t="s">
        <v>11771</v>
      </c>
      <c r="M6407" s="35" t="s">
        <v>5420</v>
      </c>
      <c r="N6407" s="35"/>
      <c r="O6407" s="8">
        <v>62.03</v>
      </c>
      <c r="P6407" s="8">
        <v>66.3</v>
      </c>
      <c r="Q6407" s="8">
        <v>113.16</v>
      </c>
      <c r="R6407" s="8">
        <v>78.8</v>
      </c>
      <c r="S6407" s="8">
        <v>89.1</v>
      </c>
      <c r="T6407" s="9">
        <v>87.03</v>
      </c>
      <c r="U6407" s="6" t="s">
        <v>11771</v>
      </c>
      <c r="V6407" s="7" t="s">
        <v>11771</v>
      </c>
    </row>
    <row r="6408" spans="2:22" ht="15.6" x14ac:dyDescent="0.3">
      <c r="B6408" s="35" t="s">
        <v>5421</v>
      </c>
      <c r="C6408" s="35"/>
      <c r="D6408" s="6" t="s">
        <v>366</v>
      </c>
      <c r="E6408" s="8">
        <v>118.77</v>
      </c>
      <c r="F6408" s="8">
        <v>173.53</v>
      </c>
      <c r="G6408" s="6" t="s">
        <v>366</v>
      </c>
      <c r="H6408" s="6" t="s">
        <v>366</v>
      </c>
      <c r="I6408" s="7" t="s">
        <v>366</v>
      </c>
      <c r="J6408" s="6" t="s">
        <v>11771</v>
      </c>
      <c r="K6408" s="7" t="s">
        <v>11771</v>
      </c>
      <c r="M6408" s="35" t="s">
        <v>5421</v>
      </c>
      <c r="N6408" s="35"/>
      <c r="O6408" s="8">
        <v>91.84</v>
      </c>
      <c r="P6408" s="8">
        <v>98.16</v>
      </c>
      <c r="Q6408" s="8">
        <v>167.52</v>
      </c>
      <c r="R6408" s="8">
        <v>116.67</v>
      </c>
      <c r="S6408" s="8">
        <v>131.9</v>
      </c>
      <c r="T6408" s="9">
        <v>128.83000000000001</v>
      </c>
      <c r="U6408" s="6" t="s">
        <v>11771</v>
      </c>
      <c r="V6408" s="7" t="s">
        <v>11771</v>
      </c>
    </row>
    <row r="6409" spans="2:22" ht="15.6" x14ac:dyDescent="0.3">
      <c r="B6409" s="35" t="s">
        <v>5422</v>
      </c>
      <c r="C6409" s="35"/>
      <c r="D6409" s="6" t="s">
        <v>366</v>
      </c>
      <c r="E6409" s="8">
        <v>118.77</v>
      </c>
      <c r="F6409" s="8">
        <v>173.53</v>
      </c>
      <c r="G6409" s="6" t="s">
        <v>366</v>
      </c>
      <c r="H6409" s="6" t="s">
        <v>366</v>
      </c>
      <c r="I6409" s="7" t="s">
        <v>366</v>
      </c>
      <c r="J6409" s="6" t="s">
        <v>11771</v>
      </c>
      <c r="K6409" s="7" t="s">
        <v>11771</v>
      </c>
      <c r="M6409" s="35" t="s">
        <v>5422</v>
      </c>
      <c r="N6409" s="35"/>
      <c r="O6409" s="8">
        <v>91.84</v>
      </c>
      <c r="P6409" s="8">
        <v>98.16</v>
      </c>
      <c r="Q6409" s="8">
        <v>167.52</v>
      </c>
      <c r="R6409" s="8">
        <v>116.67</v>
      </c>
      <c r="S6409" s="8">
        <v>131.9</v>
      </c>
      <c r="T6409" s="9">
        <v>128.83000000000001</v>
      </c>
      <c r="U6409" s="6" t="s">
        <v>11771</v>
      </c>
      <c r="V6409" s="7" t="s">
        <v>11771</v>
      </c>
    </row>
    <row r="6410" spans="2:22" ht="15.6" x14ac:dyDescent="0.3">
      <c r="B6410" s="35" t="s">
        <v>5423</v>
      </c>
      <c r="C6410" s="35"/>
      <c r="D6410" s="6" t="s">
        <v>366</v>
      </c>
      <c r="E6410" s="8">
        <v>258.83</v>
      </c>
      <c r="F6410" s="8">
        <v>378.16</v>
      </c>
      <c r="G6410" s="6" t="s">
        <v>366</v>
      </c>
      <c r="H6410" s="6" t="s">
        <v>366</v>
      </c>
      <c r="I6410" s="7" t="s">
        <v>366</v>
      </c>
      <c r="J6410" s="6" t="s">
        <v>11771</v>
      </c>
      <c r="K6410" s="7" t="s">
        <v>11771</v>
      </c>
      <c r="M6410" s="35" t="s">
        <v>5423</v>
      </c>
      <c r="N6410" s="35"/>
      <c r="O6410" s="8">
        <v>200.13</v>
      </c>
      <c r="P6410" s="8">
        <v>213.92</v>
      </c>
      <c r="Q6410" s="8">
        <v>365.07</v>
      </c>
      <c r="R6410" s="8">
        <v>254.24</v>
      </c>
      <c r="S6410" s="8">
        <v>287.45</v>
      </c>
      <c r="T6410" s="9">
        <v>280.77</v>
      </c>
      <c r="U6410" s="6" t="s">
        <v>11771</v>
      </c>
      <c r="V6410" s="7" t="s">
        <v>11771</v>
      </c>
    </row>
    <row r="6411" spans="2:22" ht="15.6" x14ac:dyDescent="0.3">
      <c r="B6411" s="35" t="s">
        <v>5424</v>
      </c>
      <c r="C6411" s="35"/>
      <c r="D6411" s="6" t="s">
        <v>366</v>
      </c>
      <c r="E6411" s="8">
        <v>92.18</v>
      </c>
      <c r="F6411" s="8">
        <v>134.69999999999999</v>
      </c>
      <c r="G6411" s="6" t="s">
        <v>366</v>
      </c>
      <c r="H6411" s="6" t="s">
        <v>366</v>
      </c>
      <c r="I6411" s="7" t="s">
        <v>366</v>
      </c>
      <c r="J6411" s="6" t="s">
        <v>11771</v>
      </c>
      <c r="K6411" s="7" t="s">
        <v>11771</v>
      </c>
      <c r="M6411" s="35" t="s">
        <v>5424</v>
      </c>
      <c r="N6411" s="35"/>
      <c r="O6411" s="8">
        <v>71.3</v>
      </c>
      <c r="P6411" s="8">
        <v>76.19</v>
      </c>
      <c r="Q6411" s="8">
        <v>130.02000000000001</v>
      </c>
      <c r="R6411" s="8">
        <v>90.55</v>
      </c>
      <c r="S6411" s="8">
        <v>102.39</v>
      </c>
      <c r="T6411" s="9">
        <v>100.01</v>
      </c>
      <c r="U6411" s="6" t="s">
        <v>11771</v>
      </c>
      <c r="V6411" s="7" t="s">
        <v>11771</v>
      </c>
    </row>
    <row r="6412" spans="2:22" ht="15.6" x14ac:dyDescent="0.3">
      <c r="B6412" s="35" t="s">
        <v>5425</v>
      </c>
      <c r="C6412" s="35"/>
      <c r="D6412" s="6" t="s">
        <v>366</v>
      </c>
      <c r="E6412" s="8">
        <v>184.37</v>
      </c>
      <c r="F6412" s="8">
        <v>269.39999999999998</v>
      </c>
      <c r="G6412" s="6" t="s">
        <v>366</v>
      </c>
      <c r="H6412" s="6" t="s">
        <v>366</v>
      </c>
      <c r="I6412" s="7" t="s">
        <v>366</v>
      </c>
      <c r="J6412" s="6" t="s">
        <v>11771</v>
      </c>
      <c r="K6412" s="7" t="s">
        <v>11771</v>
      </c>
      <c r="M6412" s="35" t="s">
        <v>5425</v>
      </c>
      <c r="N6412" s="35"/>
      <c r="O6412" s="8">
        <v>142.57</v>
      </c>
      <c r="P6412" s="8">
        <v>152.4</v>
      </c>
      <c r="Q6412" s="8">
        <v>260.05</v>
      </c>
      <c r="R6412" s="8">
        <v>181.12</v>
      </c>
      <c r="S6412" s="8">
        <v>204.78</v>
      </c>
      <c r="T6412" s="9">
        <v>200.02</v>
      </c>
      <c r="U6412" s="6" t="s">
        <v>11771</v>
      </c>
      <c r="V6412" s="7" t="s">
        <v>11771</v>
      </c>
    </row>
    <row r="6413" spans="2:22" ht="15.6" x14ac:dyDescent="0.3">
      <c r="B6413" s="35" t="s">
        <v>5426</v>
      </c>
      <c r="C6413" s="35" t="s">
        <v>3158</v>
      </c>
      <c r="D6413" s="6" t="s">
        <v>366</v>
      </c>
      <c r="E6413" s="8">
        <v>181.74</v>
      </c>
      <c r="F6413" s="8">
        <v>265.52</v>
      </c>
      <c r="G6413" s="6" t="s">
        <v>366</v>
      </c>
      <c r="H6413" s="6" t="s">
        <v>366</v>
      </c>
      <c r="I6413" s="7" t="s">
        <v>366</v>
      </c>
      <c r="J6413" s="6" t="s">
        <v>11771</v>
      </c>
      <c r="K6413" s="7" t="s">
        <v>11771</v>
      </c>
      <c r="M6413" s="35" t="s">
        <v>5426</v>
      </c>
      <c r="N6413" s="35" t="s">
        <v>3158</v>
      </c>
      <c r="O6413" s="8">
        <v>97.8</v>
      </c>
      <c r="P6413" s="8">
        <v>169.82</v>
      </c>
      <c r="Q6413" s="8">
        <v>186.42</v>
      </c>
      <c r="R6413" s="8">
        <v>125.89</v>
      </c>
      <c r="S6413" s="8">
        <v>178.93</v>
      </c>
      <c r="T6413" s="9">
        <v>121.6</v>
      </c>
      <c r="U6413" s="6" t="s">
        <v>11771</v>
      </c>
      <c r="V6413" s="7" t="s">
        <v>11771</v>
      </c>
    </row>
    <row r="6414" spans="2:22" ht="15.6" x14ac:dyDescent="0.3">
      <c r="B6414" s="35" t="s">
        <v>5426</v>
      </c>
      <c r="C6414" s="35"/>
      <c r="D6414" s="6" t="s">
        <v>366</v>
      </c>
      <c r="E6414" s="8">
        <v>296.55</v>
      </c>
      <c r="F6414" s="8">
        <v>433.3</v>
      </c>
      <c r="G6414" s="6" t="s">
        <v>366</v>
      </c>
      <c r="H6414" s="6" t="s">
        <v>366</v>
      </c>
      <c r="I6414" s="7" t="s">
        <v>366</v>
      </c>
      <c r="J6414" s="6" t="s">
        <v>11771</v>
      </c>
      <c r="K6414" s="7" t="s">
        <v>11771</v>
      </c>
      <c r="M6414" s="35" t="s">
        <v>5426</v>
      </c>
      <c r="N6414" s="35"/>
      <c r="O6414" s="8">
        <v>159.61000000000001</v>
      </c>
      <c r="P6414" s="8">
        <v>277.12</v>
      </c>
      <c r="Q6414" s="8">
        <v>304.20999999999998</v>
      </c>
      <c r="R6414" s="8">
        <v>205.44</v>
      </c>
      <c r="S6414" s="8">
        <v>292</v>
      </c>
      <c r="T6414" s="9">
        <v>198.42</v>
      </c>
      <c r="U6414" s="6" t="s">
        <v>11771</v>
      </c>
      <c r="V6414" s="7" t="s">
        <v>11771</v>
      </c>
    </row>
    <row r="6415" spans="2:22" ht="15.6" x14ac:dyDescent="0.3">
      <c r="B6415" s="35" t="s">
        <v>5427</v>
      </c>
      <c r="C6415" s="35"/>
      <c r="D6415" s="6" t="s">
        <v>366</v>
      </c>
      <c r="E6415" s="8">
        <v>104.25</v>
      </c>
      <c r="F6415" s="8">
        <v>152.34</v>
      </c>
      <c r="G6415" s="6" t="s">
        <v>366</v>
      </c>
      <c r="H6415" s="6" t="s">
        <v>366</v>
      </c>
      <c r="I6415" s="7" t="s">
        <v>366</v>
      </c>
      <c r="J6415" s="6" t="s">
        <v>11771</v>
      </c>
      <c r="K6415" s="7" t="s">
        <v>11771</v>
      </c>
      <c r="M6415" s="35" t="s">
        <v>5427</v>
      </c>
      <c r="N6415" s="35"/>
      <c r="O6415" s="8">
        <v>80.62</v>
      </c>
      <c r="P6415" s="8">
        <v>86.16</v>
      </c>
      <c r="Q6415" s="8">
        <v>147.05000000000001</v>
      </c>
      <c r="R6415" s="8">
        <v>102.42</v>
      </c>
      <c r="S6415" s="8">
        <v>115.78</v>
      </c>
      <c r="T6415" s="9">
        <v>113.1</v>
      </c>
      <c r="U6415" s="6" t="s">
        <v>11771</v>
      </c>
      <c r="V6415" s="7" t="s">
        <v>11771</v>
      </c>
    </row>
    <row r="6416" spans="2:22" ht="15.6" x14ac:dyDescent="0.3">
      <c r="B6416" s="35" t="s">
        <v>5428</v>
      </c>
      <c r="C6416" s="35"/>
      <c r="D6416" s="6" t="s">
        <v>366</v>
      </c>
      <c r="E6416" s="8">
        <v>104.25</v>
      </c>
      <c r="F6416" s="8">
        <v>152.34</v>
      </c>
      <c r="G6416" s="6" t="s">
        <v>366</v>
      </c>
      <c r="H6416" s="6" t="s">
        <v>366</v>
      </c>
      <c r="I6416" s="7" t="s">
        <v>366</v>
      </c>
      <c r="J6416" s="6" t="s">
        <v>11771</v>
      </c>
      <c r="K6416" s="7" t="s">
        <v>11771</v>
      </c>
      <c r="M6416" s="35" t="s">
        <v>5428</v>
      </c>
      <c r="N6416" s="35"/>
      <c r="O6416" s="8">
        <v>80.010000000000005</v>
      </c>
      <c r="P6416" s="8">
        <v>85.52</v>
      </c>
      <c r="Q6416" s="8">
        <v>145.91999999999999</v>
      </c>
      <c r="R6416" s="8">
        <v>101.63</v>
      </c>
      <c r="S6416" s="8">
        <v>134.16999999999999</v>
      </c>
      <c r="T6416" s="9">
        <v>112.25</v>
      </c>
      <c r="U6416" s="6" t="s">
        <v>11771</v>
      </c>
      <c r="V6416" s="7" t="s">
        <v>11771</v>
      </c>
    </row>
    <row r="6417" spans="2:22" ht="15.6" x14ac:dyDescent="0.3">
      <c r="B6417" s="35" t="s">
        <v>5429</v>
      </c>
      <c r="C6417" s="35"/>
      <c r="D6417" s="6" t="s">
        <v>366</v>
      </c>
      <c r="E6417" s="8">
        <v>63.47</v>
      </c>
      <c r="F6417" s="8">
        <v>91.26</v>
      </c>
      <c r="G6417" s="6" t="s">
        <v>366</v>
      </c>
      <c r="H6417" s="6" t="s">
        <v>366</v>
      </c>
      <c r="I6417" s="7" t="s">
        <v>366</v>
      </c>
      <c r="J6417" s="6" t="s">
        <v>11771</v>
      </c>
      <c r="K6417" s="7" t="s">
        <v>11771</v>
      </c>
      <c r="M6417" s="35" t="s">
        <v>5429</v>
      </c>
      <c r="N6417" s="35"/>
      <c r="O6417" s="8">
        <v>51.34</v>
      </c>
      <c r="P6417" s="8">
        <v>40.97</v>
      </c>
      <c r="Q6417" s="8">
        <v>70.58</v>
      </c>
      <c r="R6417" s="8">
        <v>67.02</v>
      </c>
      <c r="S6417" s="8">
        <v>52.56</v>
      </c>
      <c r="T6417" s="9">
        <v>71.77</v>
      </c>
      <c r="U6417" s="6" t="s">
        <v>11771</v>
      </c>
      <c r="V6417" s="7" t="s">
        <v>11771</v>
      </c>
    </row>
    <row r="6418" spans="2:22" ht="15.6" x14ac:dyDescent="0.3">
      <c r="B6418" s="35" t="s">
        <v>5430</v>
      </c>
      <c r="C6418" s="35"/>
      <c r="D6418" s="6" t="s">
        <v>366</v>
      </c>
      <c r="E6418" s="8">
        <v>54.36</v>
      </c>
      <c r="F6418" s="8">
        <v>79.430000000000007</v>
      </c>
      <c r="G6418" s="6" t="s">
        <v>366</v>
      </c>
      <c r="H6418" s="6" t="s">
        <v>366</v>
      </c>
      <c r="I6418" s="7" t="s">
        <v>366</v>
      </c>
      <c r="J6418" s="6" t="s">
        <v>11771</v>
      </c>
      <c r="K6418" s="7" t="s">
        <v>11771</v>
      </c>
      <c r="M6418" s="35" t="s">
        <v>5430</v>
      </c>
      <c r="N6418" s="35"/>
      <c r="O6418" s="8">
        <v>42.03</v>
      </c>
      <c r="P6418" s="8">
        <v>44.92</v>
      </c>
      <c r="Q6418" s="8">
        <v>76.680000000000007</v>
      </c>
      <c r="R6418" s="8">
        <v>53.39</v>
      </c>
      <c r="S6418" s="8">
        <v>60.37</v>
      </c>
      <c r="T6418" s="9">
        <v>58.97</v>
      </c>
      <c r="U6418" s="6" t="s">
        <v>11771</v>
      </c>
      <c r="V6418" s="7" t="s">
        <v>11771</v>
      </c>
    </row>
    <row r="6419" spans="2:22" ht="15.6" x14ac:dyDescent="0.3">
      <c r="B6419" s="35" t="s">
        <v>5431</v>
      </c>
      <c r="C6419" s="35"/>
      <c r="D6419" s="6" t="s">
        <v>366</v>
      </c>
      <c r="E6419" s="8">
        <v>132.15</v>
      </c>
      <c r="F6419" s="8">
        <v>193.08</v>
      </c>
      <c r="G6419" s="6" t="s">
        <v>366</v>
      </c>
      <c r="H6419" s="6" t="s">
        <v>366</v>
      </c>
      <c r="I6419" s="7" t="s">
        <v>366</v>
      </c>
      <c r="J6419" s="6" t="s">
        <v>11771</v>
      </c>
      <c r="K6419" s="7" t="s">
        <v>11771</v>
      </c>
      <c r="M6419" s="35" t="s">
        <v>5431</v>
      </c>
      <c r="N6419" s="35"/>
      <c r="O6419" s="8">
        <v>102.18</v>
      </c>
      <c r="P6419" s="8">
        <v>109.22</v>
      </c>
      <c r="Q6419" s="8">
        <v>186.39</v>
      </c>
      <c r="R6419" s="8">
        <v>129.81</v>
      </c>
      <c r="S6419" s="8">
        <v>146.76</v>
      </c>
      <c r="T6419" s="9">
        <v>143.35</v>
      </c>
      <c r="U6419" s="6" t="s">
        <v>11771</v>
      </c>
      <c r="V6419" s="7" t="s">
        <v>11771</v>
      </c>
    </row>
    <row r="6420" spans="2:22" ht="15.6" x14ac:dyDescent="0.3">
      <c r="B6420" s="35" t="s">
        <v>5432</v>
      </c>
      <c r="C6420" s="35"/>
      <c r="D6420" s="6" t="s">
        <v>366</v>
      </c>
      <c r="E6420" s="8">
        <v>132.15</v>
      </c>
      <c r="F6420" s="8">
        <v>193.08</v>
      </c>
      <c r="G6420" s="6" t="s">
        <v>366</v>
      </c>
      <c r="H6420" s="6" t="s">
        <v>366</v>
      </c>
      <c r="I6420" s="7" t="s">
        <v>366</v>
      </c>
      <c r="J6420" s="6" t="s">
        <v>11771</v>
      </c>
      <c r="K6420" s="7" t="s">
        <v>11771</v>
      </c>
      <c r="M6420" s="35" t="s">
        <v>5432</v>
      </c>
      <c r="N6420" s="35"/>
      <c r="O6420" s="8">
        <v>107.03</v>
      </c>
      <c r="P6420" s="8">
        <v>116.75</v>
      </c>
      <c r="Q6420" s="8">
        <v>199.24</v>
      </c>
      <c r="R6420" s="8">
        <v>114.01</v>
      </c>
      <c r="S6420" s="8">
        <v>172.06</v>
      </c>
      <c r="T6420" s="9">
        <v>153.26</v>
      </c>
      <c r="U6420" s="6" t="s">
        <v>11771</v>
      </c>
      <c r="V6420" s="7" t="s">
        <v>11771</v>
      </c>
    </row>
    <row r="6421" spans="2:22" ht="15.6" x14ac:dyDescent="0.3">
      <c r="B6421" s="35" t="s">
        <v>5433</v>
      </c>
      <c r="C6421" s="35"/>
      <c r="D6421" s="6" t="s">
        <v>366</v>
      </c>
      <c r="E6421" s="8">
        <v>135.80000000000001</v>
      </c>
      <c r="F6421" s="8">
        <v>198.42</v>
      </c>
      <c r="G6421" s="6" t="s">
        <v>366</v>
      </c>
      <c r="H6421" s="6" t="s">
        <v>366</v>
      </c>
      <c r="I6421" s="7" t="s">
        <v>366</v>
      </c>
      <c r="J6421" s="6" t="s">
        <v>11771</v>
      </c>
      <c r="K6421" s="7" t="s">
        <v>11771</v>
      </c>
      <c r="M6421" s="35" t="s">
        <v>5433</v>
      </c>
      <c r="N6421" s="35"/>
      <c r="O6421" s="8">
        <v>105</v>
      </c>
      <c r="P6421" s="8">
        <v>112.23</v>
      </c>
      <c r="Q6421" s="8">
        <v>191.54</v>
      </c>
      <c r="R6421" s="8">
        <v>133.38</v>
      </c>
      <c r="S6421" s="8">
        <v>150.83000000000001</v>
      </c>
      <c r="T6421" s="9">
        <v>147.32</v>
      </c>
      <c r="U6421" s="6" t="s">
        <v>11771</v>
      </c>
      <c r="V6421" s="7" t="s">
        <v>11771</v>
      </c>
    </row>
    <row r="6422" spans="2:22" ht="15.6" x14ac:dyDescent="0.3">
      <c r="B6422" s="35" t="s">
        <v>5434</v>
      </c>
      <c r="C6422" s="35"/>
      <c r="D6422" s="6" t="s">
        <v>366</v>
      </c>
      <c r="E6422" s="8">
        <v>69.81</v>
      </c>
      <c r="F6422" s="8">
        <v>96.27</v>
      </c>
      <c r="G6422" s="6" t="s">
        <v>366</v>
      </c>
      <c r="H6422" s="6" t="s">
        <v>366</v>
      </c>
      <c r="I6422" s="7" t="s">
        <v>366</v>
      </c>
      <c r="J6422" s="6" t="s">
        <v>11771</v>
      </c>
      <c r="K6422" s="7" t="s">
        <v>11771</v>
      </c>
      <c r="M6422" s="35" t="s">
        <v>5434</v>
      </c>
      <c r="N6422" s="35"/>
      <c r="O6422" s="8">
        <v>64.36</v>
      </c>
      <c r="P6422" s="8">
        <v>29.76</v>
      </c>
      <c r="Q6422" s="8">
        <v>88.89</v>
      </c>
      <c r="R6422" s="8">
        <v>62.33</v>
      </c>
      <c r="S6422" s="8">
        <v>67.2</v>
      </c>
      <c r="T6422" s="9">
        <v>73.52</v>
      </c>
      <c r="U6422" s="6" t="s">
        <v>11771</v>
      </c>
      <c r="V6422" s="7" t="s">
        <v>11771</v>
      </c>
    </row>
    <row r="6423" spans="2:22" ht="15.6" x14ac:dyDescent="0.3">
      <c r="B6423" s="35" t="s">
        <v>5435</v>
      </c>
      <c r="C6423" s="35"/>
      <c r="D6423" s="6" t="s">
        <v>366</v>
      </c>
      <c r="E6423" s="8">
        <v>73.47</v>
      </c>
      <c r="F6423" s="8">
        <v>107.89</v>
      </c>
      <c r="G6423" s="6" t="s">
        <v>366</v>
      </c>
      <c r="H6423" s="6" t="s">
        <v>366</v>
      </c>
      <c r="I6423" s="7" t="s">
        <v>366</v>
      </c>
      <c r="J6423" s="6" t="s">
        <v>11771</v>
      </c>
      <c r="K6423" s="7" t="s">
        <v>11771</v>
      </c>
      <c r="M6423" s="35" t="s">
        <v>5435</v>
      </c>
      <c r="N6423" s="35"/>
      <c r="O6423" s="8">
        <v>51.02</v>
      </c>
      <c r="P6423" s="8">
        <v>31.72</v>
      </c>
      <c r="Q6423" s="8">
        <v>97.29</v>
      </c>
      <c r="R6423" s="8">
        <v>62</v>
      </c>
      <c r="S6423" s="8">
        <v>60.84</v>
      </c>
      <c r="T6423" s="9">
        <v>50.92</v>
      </c>
      <c r="U6423" s="6" t="s">
        <v>11771</v>
      </c>
      <c r="V6423" s="7" t="s">
        <v>11771</v>
      </c>
    </row>
    <row r="6424" spans="2:22" ht="15.6" x14ac:dyDescent="0.3">
      <c r="B6424" s="35" t="s">
        <v>5436</v>
      </c>
      <c r="C6424" s="35"/>
      <c r="D6424" s="6" t="s">
        <v>366</v>
      </c>
      <c r="E6424" s="8">
        <v>82.73</v>
      </c>
      <c r="F6424" s="8">
        <v>117.05</v>
      </c>
      <c r="G6424" s="6" t="s">
        <v>366</v>
      </c>
      <c r="H6424" s="6" t="s">
        <v>366</v>
      </c>
      <c r="I6424" s="7" t="s">
        <v>366</v>
      </c>
      <c r="J6424" s="6" t="s">
        <v>11771</v>
      </c>
      <c r="K6424" s="7" t="s">
        <v>11771</v>
      </c>
      <c r="M6424" s="35" t="s">
        <v>5436</v>
      </c>
      <c r="N6424" s="35"/>
      <c r="O6424" s="8">
        <v>58.82</v>
      </c>
      <c r="P6424" s="8">
        <v>62.86</v>
      </c>
      <c r="Q6424" s="8">
        <v>107.28</v>
      </c>
      <c r="R6424" s="8">
        <v>74.72</v>
      </c>
      <c r="S6424" s="8">
        <v>84.49</v>
      </c>
      <c r="T6424" s="9">
        <v>82.51</v>
      </c>
      <c r="U6424" s="6" t="s">
        <v>11771</v>
      </c>
      <c r="V6424" s="7" t="s">
        <v>11771</v>
      </c>
    </row>
    <row r="6425" spans="2:22" ht="15.6" x14ac:dyDescent="0.3">
      <c r="B6425" s="35" t="s">
        <v>5437</v>
      </c>
      <c r="C6425" s="35"/>
      <c r="D6425" s="6" t="s">
        <v>366</v>
      </c>
      <c r="E6425" s="8">
        <v>48.08</v>
      </c>
      <c r="F6425" s="8">
        <v>70.239999999999995</v>
      </c>
      <c r="G6425" s="6" t="s">
        <v>366</v>
      </c>
      <c r="H6425" s="6" t="s">
        <v>366</v>
      </c>
      <c r="I6425" s="7" t="s">
        <v>366</v>
      </c>
      <c r="J6425" s="6" t="s">
        <v>11771</v>
      </c>
      <c r="K6425" s="7" t="s">
        <v>11771</v>
      </c>
      <c r="M6425" s="35" t="s">
        <v>5437</v>
      </c>
      <c r="N6425" s="35"/>
      <c r="O6425" s="8">
        <v>35.42</v>
      </c>
      <c r="P6425" s="8">
        <v>37.85</v>
      </c>
      <c r="Q6425" s="8">
        <v>64.59</v>
      </c>
      <c r="R6425" s="8">
        <v>43.78</v>
      </c>
      <c r="S6425" s="8">
        <v>50.87</v>
      </c>
      <c r="T6425" s="9">
        <v>49.68</v>
      </c>
      <c r="U6425" s="6" t="s">
        <v>11771</v>
      </c>
      <c r="V6425" s="7" t="s">
        <v>11771</v>
      </c>
    </row>
    <row r="6426" spans="2:22" ht="15.6" x14ac:dyDescent="0.3">
      <c r="B6426" s="35" t="s">
        <v>5438</v>
      </c>
      <c r="C6426" s="35"/>
      <c r="D6426" s="6" t="s">
        <v>366</v>
      </c>
      <c r="E6426" s="8">
        <v>94.53</v>
      </c>
      <c r="F6426" s="8">
        <v>138.1</v>
      </c>
      <c r="G6426" s="6" t="s">
        <v>366</v>
      </c>
      <c r="H6426" s="6" t="s">
        <v>366</v>
      </c>
      <c r="I6426" s="7" t="s">
        <v>366</v>
      </c>
      <c r="J6426" s="6" t="s">
        <v>11771</v>
      </c>
      <c r="K6426" s="7" t="s">
        <v>11771</v>
      </c>
      <c r="M6426" s="35" t="s">
        <v>5438</v>
      </c>
      <c r="N6426" s="35"/>
      <c r="O6426" s="8">
        <v>73.08</v>
      </c>
      <c r="P6426" s="8">
        <v>78.12</v>
      </c>
      <c r="Q6426" s="8">
        <v>133.32</v>
      </c>
      <c r="R6426" s="8">
        <v>92.85</v>
      </c>
      <c r="S6426" s="8">
        <v>104.98</v>
      </c>
      <c r="T6426" s="9">
        <v>102.53</v>
      </c>
      <c r="U6426" s="6" t="s">
        <v>11771</v>
      </c>
      <c r="V6426" s="7" t="s">
        <v>11771</v>
      </c>
    </row>
    <row r="6427" spans="2:22" ht="15.6" x14ac:dyDescent="0.3">
      <c r="B6427" s="35" t="s">
        <v>5439</v>
      </c>
      <c r="C6427" s="35"/>
      <c r="D6427" s="6" t="s">
        <v>366</v>
      </c>
      <c r="E6427" s="8">
        <v>132.86000000000001</v>
      </c>
      <c r="F6427" s="8">
        <v>194.11</v>
      </c>
      <c r="G6427" s="6" t="s">
        <v>366</v>
      </c>
      <c r="H6427" s="6" t="s">
        <v>366</v>
      </c>
      <c r="I6427" s="7" t="s">
        <v>366</v>
      </c>
      <c r="J6427" s="6" t="s">
        <v>11771</v>
      </c>
      <c r="K6427" s="7" t="s">
        <v>11771</v>
      </c>
      <c r="M6427" s="35" t="s">
        <v>5439</v>
      </c>
      <c r="N6427" s="35"/>
      <c r="O6427" s="8">
        <v>102.73</v>
      </c>
      <c r="P6427" s="8">
        <v>109.79</v>
      </c>
      <c r="Q6427" s="8">
        <v>187.38</v>
      </c>
      <c r="R6427" s="8">
        <v>130.51</v>
      </c>
      <c r="S6427" s="8">
        <v>147.55000000000001</v>
      </c>
      <c r="T6427" s="9">
        <v>144.13999999999999</v>
      </c>
      <c r="U6427" s="6" t="s">
        <v>11771</v>
      </c>
      <c r="V6427" s="7" t="s">
        <v>11771</v>
      </c>
    </row>
    <row r="6428" spans="2:22" ht="15.6" x14ac:dyDescent="0.3">
      <c r="B6428" s="35" t="s">
        <v>5440</v>
      </c>
      <c r="C6428" s="35"/>
      <c r="D6428" s="6" t="s">
        <v>366</v>
      </c>
      <c r="E6428" s="8">
        <v>79.989999999999995</v>
      </c>
      <c r="F6428" s="8">
        <v>111.52</v>
      </c>
      <c r="G6428" s="6" t="s">
        <v>366</v>
      </c>
      <c r="H6428" s="6" t="s">
        <v>366</v>
      </c>
      <c r="I6428" s="7" t="s">
        <v>366</v>
      </c>
      <c r="J6428" s="6" t="s">
        <v>11771</v>
      </c>
      <c r="K6428" s="7" t="s">
        <v>11771</v>
      </c>
      <c r="M6428" s="35" t="s">
        <v>5440</v>
      </c>
      <c r="N6428" s="35"/>
      <c r="O6428" s="8">
        <v>69.349999999999994</v>
      </c>
      <c r="P6428" s="8">
        <v>62.17</v>
      </c>
      <c r="Q6428" s="8">
        <v>114.8</v>
      </c>
      <c r="R6428" s="8">
        <v>87.64</v>
      </c>
      <c r="S6428" s="8">
        <v>98.6</v>
      </c>
      <c r="T6428" s="9">
        <v>116.22</v>
      </c>
      <c r="U6428" s="6" t="s">
        <v>11771</v>
      </c>
      <c r="V6428" s="7" t="s">
        <v>11771</v>
      </c>
    </row>
    <row r="6429" spans="2:22" ht="15.6" x14ac:dyDescent="0.3">
      <c r="B6429" s="35" t="s">
        <v>5441</v>
      </c>
      <c r="C6429" s="35"/>
      <c r="D6429" s="6" t="s">
        <v>366</v>
      </c>
      <c r="E6429" s="8">
        <v>86.27</v>
      </c>
      <c r="F6429" s="8">
        <v>120.25</v>
      </c>
      <c r="G6429" s="6" t="s">
        <v>366</v>
      </c>
      <c r="H6429" s="6" t="s">
        <v>366</v>
      </c>
      <c r="I6429" s="7" t="s">
        <v>366</v>
      </c>
      <c r="J6429" s="6" t="s">
        <v>11771</v>
      </c>
      <c r="K6429" s="7" t="s">
        <v>11771</v>
      </c>
      <c r="M6429" s="35" t="s">
        <v>5441</v>
      </c>
      <c r="N6429" s="35"/>
      <c r="O6429" s="8">
        <v>74.790000000000006</v>
      </c>
      <c r="P6429" s="8">
        <v>67.05</v>
      </c>
      <c r="Q6429" s="8">
        <v>123.77</v>
      </c>
      <c r="R6429" s="8">
        <v>96.98</v>
      </c>
      <c r="S6429" s="8">
        <v>116.96</v>
      </c>
      <c r="T6429" s="9">
        <v>125.33</v>
      </c>
      <c r="U6429" s="6" t="s">
        <v>11771</v>
      </c>
      <c r="V6429" s="7" t="s">
        <v>11771</v>
      </c>
    </row>
    <row r="6430" spans="2:22" ht="15.6" x14ac:dyDescent="0.3">
      <c r="B6430" s="35" t="s">
        <v>5442</v>
      </c>
      <c r="C6430" s="35"/>
      <c r="D6430" s="6" t="s">
        <v>366</v>
      </c>
      <c r="E6430" s="8">
        <v>161.16</v>
      </c>
      <c r="F6430" s="8">
        <v>235.47</v>
      </c>
      <c r="G6430" s="6" t="s">
        <v>366</v>
      </c>
      <c r="H6430" s="6" t="s">
        <v>366</v>
      </c>
      <c r="I6430" s="7" t="s">
        <v>366</v>
      </c>
      <c r="J6430" s="6" t="s">
        <v>11771</v>
      </c>
      <c r="K6430" s="7" t="s">
        <v>11771</v>
      </c>
      <c r="M6430" s="35" t="s">
        <v>5442</v>
      </c>
      <c r="N6430" s="35"/>
      <c r="O6430" s="8">
        <v>97.41</v>
      </c>
      <c r="P6430" s="8">
        <v>116.73</v>
      </c>
      <c r="Q6430" s="8">
        <v>199.21</v>
      </c>
      <c r="R6430" s="8">
        <v>138.74</v>
      </c>
      <c r="S6430" s="8">
        <v>156.87</v>
      </c>
      <c r="T6430" s="9">
        <v>153.22</v>
      </c>
      <c r="U6430" s="6" t="s">
        <v>11771</v>
      </c>
      <c r="V6430" s="7" t="s">
        <v>11771</v>
      </c>
    </row>
    <row r="6431" spans="2:22" ht="15.6" x14ac:dyDescent="0.3">
      <c r="B6431" s="35" t="s">
        <v>10172</v>
      </c>
      <c r="C6431" s="35"/>
      <c r="D6431" s="6" t="s">
        <v>366</v>
      </c>
      <c r="E6431" s="8" t="s">
        <v>11770</v>
      </c>
      <c r="F6431" s="8" t="s">
        <v>11770</v>
      </c>
      <c r="G6431" s="6" t="s">
        <v>366</v>
      </c>
      <c r="H6431" s="6" t="s">
        <v>366</v>
      </c>
      <c r="I6431" s="7" t="s">
        <v>366</v>
      </c>
      <c r="J6431" s="6" t="s">
        <v>11771</v>
      </c>
      <c r="K6431" s="7" t="s">
        <v>11771</v>
      </c>
      <c r="M6431" s="35" t="s">
        <v>10172</v>
      </c>
      <c r="N6431" s="35"/>
      <c r="O6431" s="8" t="s">
        <v>11770</v>
      </c>
      <c r="P6431" s="8" t="s">
        <v>11770</v>
      </c>
      <c r="Q6431" s="8" t="s">
        <v>11770</v>
      </c>
      <c r="R6431" s="8" t="s">
        <v>11770</v>
      </c>
      <c r="S6431" s="8" t="s">
        <v>11770</v>
      </c>
      <c r="T6431" s="9" t="s">
        <v>11770</v>
      </c>
      <c r="U6431" s="6" t="s">
        <v>11771</v>
      </c>
      <c r="V6431" s="7" t="s">
        <v>11771</v>
      </c>
    </row>
    <row r="6432" spans="2:22" ht="15.6" x14ac:dyDescent="0.3">
      <c r="B6432" s="35" t="s">
        <v>5443</v>
      </c>
      <c r="C6432" s="35"/>
      <c r="D6432" s="6" t="s">
        <v>366</v>
      </c>
      <c r="E6432" s="8">
        <v>72.209999999999994</v>
      </c>
      <c r="F6432" s="8">
        <v>105.51</v>
      </c>
      <c r="G6432" s="6" t="s">
        <v>366</v>
      </c>
      <c r="H6432" s="6" t="s">
        <v>366</v>
      </c>
      <c r="I6432" s="7" t="s">
        <v>366</v>
      </c>
      <c r="J6432" s="6" t="s">
        <v>11771</v>
      </c>
      <c r="K6432" s="7" t="s">
        <v>11771</v>
      </c>
      <c r="M6432" s="35" t="s">
        <v>5443</v>
      </c>
      <c r="N6432" s="35"/>
      <c r="O6432" s="8">
        <v>55.84</v>
      </c>
      <c r="P6432" s="8">
        <v>59.68</v>
      </c>
      <c r="Q6432" s="8">
        <v>101.84</v>
      </c>
      <c r="R6432" s="8">
        <v>70.94</v>
      </c>
      <c r="S6432" s="8">
        <v>80.2</v>
      </c>
      <c r="T6432" s="9">
        <v>78.319999999999993</v>
      </c>
      <c r="U6432" s="6" t="s">
        <v>11771</v>
      </c>
      <c r="V6432" s="7" t="s">
        <v>11771</v>
      </c>
    </row>
    <row r="6433" spans="2:22" ht="15.6" x14ac:dyDescent="0.3">
      <c r="B6433" s="35" t="s">
        <v>5444</v>
      </c>
      <c r="C6433" s="35"/>
      <c r="D6433" s="6" t="s">
        <v>366</v>
      </c>
      <c r="E6433" s="8">
        <v>574.02</v>
      </c>
      <c r="F6433" s="8">
        <v>526.71</v>
      </c>
      <c r="G6433" s="6" t="s">
        <v>366</v>
      </c>
      <c r="H6433" s="6" t="s">
        <v>366</v>
      </c>
      <c r="I6433" s="7" t="s">
        <v>366</v>
      </c>
      <c r="J6433" s="6" t="s">
        <v>11771</v>
      </c>
      <c r="K6433" s="7" t="s">
        <v>11771</v>
      </c>
      <c r="M6433" s="35" t="s">
        <v>5444</v>
      </c>
      <c r="N6433" s="35"/>
      <c r="O6433" s="8">
        <v>55.69</v>
      </c>
      <c r="P6433" s="8">
        <v>59.51</v>
      </c>
      <c r="Q6433" s="8">
        <v>101.57</v>
      </c>
      <c r="R6433" s="8">
        <v>70.739999999999995</v>
      </c>
      <c r="S6433" s="8">
        <v>79.98</v>
      </c>
      <c r="T6433" s="9">
        <v>78.12</v>
      </c>
      <c r="U6433" s="6" t="s">
        <v>11771</v>
      </c>
      <c r="V6433" s="7" t="s">
        <v>11771</v>
      </c>
    </row>
    <row r="6434" spans="2:22" ht="15.6" x14ac:dyDescent="0.3">
      <c r="B6434" s="35" t="s">
        <v>5445</v>
      </c>
      <c r="C6434" s="35"/>
      <c r="D6434" s="6" t="s">
        <v>366</v>
      </c>
      <c r="E6434" s="8">
        <v>66.09</v>
      </c>
      <c r="F6434" s="8">
        <v>105.03</v>
      </c>
      <c r="G6434" s="6" t="s">
        <v>366</v>
      </c>
      <c r="H6434" s="6" t="s">
        <v>366</v>
      </c>
      <c r="I6434" s="7" t="s">
        <v>366</v>
      </c>
      <c r="J6434" s="6" t="s">
        <v>11771</v>
      </c>
      <c r="K6434" s="7" t="s">
        <v>11771</v>
      </c>
      <c r="M6434" s="35" t="s">
        <v>5445</v>
      </c>
      <c r="N6434" s="35"/>
      <c r="O6434" s="8">
        <v>132.16999999999999</v>
      </c>
      <c r="P6434" s="8">
        <v>129.32</v>
      </c>
      <c r="Q6434" s="8">
        <v>265.16000000000003</v>
      </c>
      <c r="R6434" s="8">
        <v>116.33</v>
      </c>
      <c r="S6434" s="8">
        <v>208.79</v>
      </c>
      <c r="T6434" s="9">
        <v>173.56</v>
      </c>
      <c r="U6434" s="6" t="s">
        <v>11771</v>
      </c>
      <c r="V6434" s="7" t="s">
        <v>11771</v>
      </c>
    </row>
    <row r="6435" spans="2:22" ht="15.6" x14ac:dyDescent="0.3">
      <c r="B6435" s="35" t="s">
        <v>5446</v>
      </c>
      <c r="C6435" s="35"/>
      <c r="D6435" s="6" t="s">
        <v>366</v>
      </c>
      <c r="E6435" s="8">
        <v>41.39</v>
      </c>
      <c r="F6435" s="8">
        <v>60.46</v>
      </c>
      <c r="G6435" s="6" t="s">
        <v>366</v>
      </c>
      <c r="H6435" s="6" t="s">
        <v>366</v>
      </c>
      <c r="I6435" s="7" t="s">
        <v>366</v>
      </c>
      <c r="J6435" s="6" t="s">
        <v>11771</v>
      </c>
      <c r="K6435" s="7" t="s">
        <v>11771</v>
      </c>
      <c r="M6435" s="35" t="s">
        <v>5446</v>
      </c>
      <c r="N6435" s="35"/>
      <c r="O6435" s="8">
        <v>32.01</v>
      </c>
      <c r="P6435" s="8">
        <v>34.200000000000003</v>
      </c>
      <c r="Q6435" s="8">
        <v>58.38</v>
      </c>
      <c r="R6435" s="8">
        <v>40.65</v>
      </c>
      <c r="S6435" s="8">
        <v>45.95</v>
      </c>
      <c r="T6435" s="9">
        <v>44.89</v>
      </c>
      <c r="U6435" s="6" t="s">
        <v>11771</v>
      </c>
      <c r="V6435" s="7" t="s">
        <v>11771</v>
      </c>
    </row>
    <row r="6436" spans="2:22" ht="15.6" x14ac:dyDescent="0.3">
      <c r="B6436" s="35" t="s">
        <v>11213</v>
      </c>
      <c r="C6436" s="35" t="s">
        <v>10259</v>
      </c>
      <c r="D6436" s="6" t="s">
        <v>366</v>
      </c>
      <c r="E6436" s="8">
        <v>204.36</v>
      </c>
      <c r="F6436" s="8">
        <v>324.77</v>
      </c>
      <c r="G6436" s="6" t="s">
        <v>366</v>
      </c>
      <c r="H6436" s="6" t="s">
        <v>366</v>
      </c>
      <c r="I6436" s="7" t="s">
        <v>366</v>
      </c>
      <c r="J6436" s="6" t="s">
        <v>11771</v>
      </c>
      <c r="K6436" s="7" t="s">
        <v>11771</v>
      </c>
      <c r="M6436" s="35" t="s">
        <v>11213</v>
      </c>
      <c r="N6436" s="35" t="s">
        <v>10259</v>
      </c>
      <c r="O6436" s="8">
        <v>408.69</v>
      </c>
      <c r="P6436" s="8">
        <v>399.89</v>
      </c>
      <c r="Q6436" s="8">
        <v>819.9</v>
      </c>
      <c r="R6436" s="8">
        <v>359.68</v>
      </c>
      <c r="S6436" s="8">
        <v>645.62</v>
      </c>
      <c r="T6436" s="9">
        <v>536.70000000000005</v>
      </c>
      <c r="U6436" s="6" t="s">
        <v>11771</v>
      </c>
      <c r="V6436" s="7" t="s">
        <v>11771</v>
      </c>
    </row>
    <row r="6437" spans="2:22" ht="15.6" x14ac:dyDescent="0.3">
      <c r="B6437" s="35" t="s">
        <v>11642</v>
      </c>
      <c r="C6437" s="35"/>
      <c r="D6437" s="6" t="s">
        <v>366</v>
      </c>
      <c r="E6437" s="8">
        <v>165.51</v>
      </c>
      <c r="F6437" s="8">
        <v>223.53</v>
      </c>
      <c r="G6437" s="6" t="s">
        <v>366</v>
      </c>
      <c r="H6437" s="6" t="s">
        <v>366</v>
      </c>
      <c r="I6437" s="7" t="s">
        <v>366</v>
      </c>
      <c r="J6437" s="6" t="s">
        <v>11771</v>
      </c>
      <c r="K6437" s="7" t="s">
        <v>11771</v>
      </c>
      <c r="M6437" s="35" t="s">
        <v>11642</v>
      </c>
      <c r="N6437" s="35"/>
      <c r="O6437" s="8">
        <v>104.82</v>
      </c>
      <c r="P6437" s="8">
        <v>119.23</v>
      </c>
      <c r="Q6437" s="8">
        <v>203.46</v>
      </c>
      <c r="R6437" s="8">
        <v>140.82</v>
      </c>
      <c r="S6437" s="8">
        <v>160.22</v>
      </c>
      <c r="T6437" s="9">
        <v>156.47999999999999</v>
      </c>
      <c r="U6437" s="6" t="s">
        <v>11771</v>
      </c>
      <c r="V6437" s="7" t="s">
        <v>11771</v>
      </c>
    </row>
    <row r="6438" spans="2:22" ht="15.6" x14ac:dyDescent="0.3">
      <c r="B6438" s="35" t="s">
        <v>5447</v>
      </c>
      <c r="C6438" s="35"/>
      <c r="D6438" s="6" t="s">
        <v>366</v>
      </c>
      <c r="E6438" s="8">
        <v>207.82</v>
      </c>
      <c r="F6438" s="8">
        <v>303.64</v>
      </c>
      <c r="G6438" s="6" t="s">
        <v>366</v>
      </c>
      <c r="H6438" s="6" t="s">
        <v>366</v>
      </c>
      <c r="I6438" s="7" t="s">
        <v>366</v>
      </c>
      <c r="J6438" s="6" t="s">
        <v>11771</v>
      </c>
      <c r="K6438" s="7" t="s">
        <v>11771</v>
      </c>
      <c r="M6438" s="35" t="s">
        <v>5447</v>
      </c>
      <c r="N6438" s="35"/>
      <c r="O6438" s="8">
        <v>160.68</v>
      </c>
      <c r="P6438" s="8">
        <v>171.75</v>
      </c>
      <c r="Q6438" s="8">
        <v>293.10000000000002</v>
      </c>
      <c r="R6438" s="8">
        <v>204.12</v>
      </c>
      <c r="S6438" s="8">
        <v>230.79</v>
      </c>
      <c r="T6438" s="9">
        <v>225.43</v>
      </c>
      <c r="U6438" s="6" t="s">
        <v>11771</v>
      </c>
      <c r="V6438" s="7" t="s">
        <v>11771</v>
      </c>
    </row>
    <row r="6439" spans="2:22" ht="15.6" x14ac:dyDescent="0.3">
      <c r="B6439" s="35" t="s">
        <v>5448</v>
      </c>
      <c r="C6439" s="35"/>
      <c r="D6439" s="6" t="s">
        <v>366</v>
      </c>
      <c r="E6439" s="8">
        <v>253.56</v>
      </c>
      <c r="F6439" s="8">
        <v>370.46</v>
      </c>
      <c r="G6439" s="6" t="s">
        <v>366</v>
      </c>
      <c r="H6439" s="6" t="s">
        <v>366</v>
      </c>
      <c r="I6439" s="7" t="s">
        <v>366</v>
      </c>
      <c r="J6439" s="6" t="s">
        <v>11771</v>
      </c>
      <c r="K6439" s="7" t="s">
        <v>11771</v>
      </c>
      <c r="M6439" s="35" t="s">
        <v>5448</v>
      </c>
      <c r="N6439" s="35"/>
      <c r="O6439" s="8">
        <v>196.06</v>
      </c>
      <c r="P6439" s="8">
        <v>209.55</v>
      </c>
      <c r="Q6439" s="8">
        <v>357.61</v>
      </c>
      <c r="R6439" s="8">
        <v>249.05</v>
      </c>
      <c r="S6439" s="8">
        <v>281.60000000000002</v>
      </c>
      <c r="T6439" s="9">
        <v>275.06</v>
      </c>
      <c r="U6439" s="6" t="s">
        <v>11771</v>
      </c>
      <c r="V6439" s="7" t="s">
        <v>11771</v>
      </c>
    </row>
    <row r="6440" spans="2:22" ht="15.6" x14ac:dyDescent="0.3">
      <c r="B6440" s="35" t="s">
        <v>5449</v>
      </c>
      <c r="C6440" s="35"/>
      <c r="D6440" s="6" t="s">
        <v>366</v>
      </c>
      <c r="E6440" s="8">
        <v>133.77000000000001</v>
      </c>
      <c r="F6440" s="8">
        <v>195.46</v>
      </c>
      <c r="G6440" s="6" t="s">
        <v>366</v>
      </c>
      <c r="H6440" s="6" t="s">
        <v>366</v>
      </c>
      <c r="I6440" s="7" t="s">
        <v>366</v>
      </c>
      <c r="J6440" s="6" t="s">
        <v>11771</v>
      </c>
      <c r="K6440" s="7" t="s">
        <v>11771</v>
      </c>
      <c r="M6440" s="35" t="s">
        <v>5449</v>
      </c>
      <c r="N6440" s="35"/>
      <c r="O6440" s="8">
        <v>103.44</v>
      </c>
      <c r="P6440" s="8">
        <v>110.56</v>
      </c>
      <c r="Q6440" s="8">
        <v>188.69</v>
      </c>
      <c r="R6440" s="8">
        <v>131.41999999999999</v>
      </c>
      <c r="S6440" s="8">
        <v>148.57</v>
      </c>
      <c r="T6440" s="9">
        <v>145.12</v>
      </c>
      <c r="U6440" s="6" t="s">
        <v>11771</v>
      </c>
      <c r="V6440" s="7" t="s">
        <v>11771</v>
      </c>
    </row>
    <row r="6441" spans="2:22" ht="15.6" x14ac:dyDescent="0.3">
      <c r="B6441" s="35" t="s">
        <v>11643</v>
      </c>
      <c r="C6441" s="35"/>
      <c r="D6441" s="6" t="s">
        <v>366</v>
      </c>
      <c r="E6441" s="8">
        <v>155.82</v>
      </c>
      <c r="F6441" s="8">
        <v>227.67</v>
      </c>
      <c r="G6441" s="6" t="s">
        <v>366</v>
      </c>
      <c r="H6441" s="6" t="s">
        <v>366</v>
      </c>
      <c r="I6441" s="7" t="s">
        <v>366</v>
      </c>
      <c r="J6441" s="6" t="s">
        <v>11771</v>
      </c>
      <c r="K6441" s="7" t="s">
        <v>11771</v>
      </c>
      <c r="M6441" s="35" t="s">
        <v>11643</v>
      </c>
      <c r="N6441" s="35"/>
      <c r="O6441" s="8">
        <v>120.49</v>
      </c>
      <c r="P6441" s="8">
        <v>128.78</v>
      </c>
      <c r="Q6441" s="8">
        <v>219.77</v>
      </c>
      <c r="R6441" s="8">
        <v>153.06</v>
      </c>
      <c r="S6441" s="8">
        <v>173.06</v>
      </c>
      <c r="T6441" s="9">
        <v>169.03</v>
      </c>
      <c r="U6441" s="6" t="s">
        <v>11771</v>
      </c>
      <c r="V6441" s="7" t="s">
        <v>11771</v>
      </c>
    </row>
    <row r="6442" spans="2:22" ht="15.6" x14ac:dyDescent="0.3">
      <c r="B6442" s="35" t="s">
        <v>11644</v>
      </c>
      <c r="C6442" s="35"/>
      <c r="D6442" s="6" t="s">
        <v>366</v>
      </c>
      <c r="E6442" s="8">
        <v>155.82</v>
      </c>
      <c r="F6442" s="8">
        <v>227.67</v>
      </c>
      <c r="G6442" s="6" t="s">
        <v>366</v>
      </c>
      <c r="H6442" s="6" t="s">
        <v>366</v>
      </c>
      <c r="I6442" s="7" t="s">
        <v>366</v>
      </c>
      <c r="J6442" s="6" t="s">
        <v>11771</v>
      </c>
      <c r="K6442" s="7" t="s">
        <v>11771</v>
      </c>
      <c r="M6442" s="35" t="s">
        <v>11644</v>
      </c>
      <c r="N6442" s="35"/>
      <c r="O6442" s="8">
        <v>120.49</v>
      </c>
      <c r="P6442" s="8">
        <v>128.78</v>
      </c>
      <c r="Q6442" s="8">
        <v>219.77</v>
      </c>
      <c r="R6442" s="8">
        <v>153.06</v>
      </c>
      <c r="S6442" s="8">
        <v>173.06</v>
      </c>
      <c r="T6442" s="9">
        <v>169.03</v>
      </c>
      <c r="U6442" s="6" t="s">
        <v>11771</v>
      </c>
      <c r="V6442" s="7" t="s">
        <v>11771</v>
      </c>
    </row>
    <row r="6443" spans="2:22" ht="15.6" x14ac:dyDescent="0.3">
      <c r="B6443" s="35" t="s">
        <v>5450</v>
      </c>
      <c r="C6443" s="35"/>
      <c r="D6443" s="6" t="s">
        <v>366</v>
      </c>
      <c r="E6443" s="8">
        <v>160.87</v>
      </c>
      <c r="F6443" s="8">
        <v>275.43</v>
      </c>
      <c r="G6443" s="6" t="s">
        <v>366</v>
      </c>
      <c r="H6443" s="6" t="s">
        <v>366</v>
      </c>
      <c r="I6443" s="7" t="s">
        <v>366</v>
      </c>
      <c r="J6443" s="6" t="s">
        <v>11771</v>
      </c>
      <c r="K6443" s="7" t="s">
        <v>11771</v>
      </c>
      <c r="M6443" s="35" t="s">
        <v>5450</v>
      </c>
      <c r="N6443" s="35"/>
      <c r="O6443" s="8">
        <v>106.44</v>
      </c>
      <c r="P6443" s="8">
        <v>111.64</v>
      </c>
      <c r="Q6443" s="8">
        <v>236.37</v>
      </c>
      <c r="R6443" s="8">
        <v>130.16</v>
      </c>
      <c r="S6443" s="8">
        <v>163.13</v>
      </c>
      <c r="T6443" s="9">
        <v>157.59</v>
      </c>
      <c r="U6443" s="6" t="s">
        <v>11771</v>
      </c>
      <c r="V6443" s="7" t="s">
        <v>11771</v>
      </c>
    </row>
    <row r="6444" spans="2:22" ht="15.6" x14ac:dyDescent="0.3">
      <c r="B6444" s="35" t="s">
        <v>5451</v>
      </c>
      <c r="C6444" s="35"/>
      <c r="D6444" s="6" t="s">
        <v>366</v>
      </c>
      <c r="E6444" s="8">
        <v>153.79</v>
      </c>
      <c r="F6444" s="8">
        <v>233.23</v>
      </c>
      <c r="G6444" s="6" t="s">
        <v>366</v>
      </c>
      <c r="H6444" s="6" t="s">
        <v>366</v>
      </c>
      <c r="I6444" s="7" t="s">
        <v>366</v>
      </c>
      <c r="J6444" s="6" t="s">
        <v>11771</v>
      </c>
      <c r="K6444" s="7" t="s">
        <v>11771</v>
      </c>
      <c r="M6444" s="35" t="s">
        <v>5451</v>
      </c>
      <c r="N6444" s="35"/>
      <c r="O6444" s="8">
        <v>120.13</v>
      </c>
      <c r="P6444" s="8">
        <v>145.99</v>
      </c>
      <c r="Q6444" s="8">
        <v>249.12</v>
      </c>
      <c r="R6444" s="8">
        <v>166.32</v>
      </c>
      <c r="S6444" s="8">
        <v>196.17</v>
      </c>
      <c r="T6444" s="9">
        <v>205.09</v>
      </c>
      <c r="U6444" s="6" t="s">
        <v>11771</v>
      </c>
      <c r="V6444" s="7" t="s">
        <v>11771</v>
      </c>
    </row>
    <row r="6445" spans="2:22" ht="15.6" x14ac:dyDescent="0.3">
      <c r="B6445" s="35" t="s">
        <v>11679</v>
      </c>
      <c r="C6445" s="35"/>
      <c r="D6445" s="6" t="s">
        <v>366</v>
      </c>
      <c r="E6445" s="8">
        <v>195.69</v>
      </c>
      <c r="F6445" s="8">
        <v>274.68</v>
      </c>
      <c r="G6445" s="6" t="s">
        <v>366</v>
      </c>
      <c r="H6445" s="6" t="s">
        <v>366</v>
      </c>
      <c r="I6445" s="7" t="s">
        <v>366</v>
      </c>
      <c r="J6445" s="6" t="s">
        <v>11771</v>
      </c>
      <c r="K6445" s="7" t="s">
        <v>11771</v>
      </c>
      <c r="M6445" s="35" t="s">
        <v>11679</v>
      </c>
      <c r="N6445" s="35"/>
      <c r="O6445" s="8">
        <v>144.52000000000001</v>
      </c>
      <c r="P6445" s="8">
        <v>150</v>
      </c>
      <c r="Q6445" s="8">
        <v>263.61</v>
      </c>
      <c r="R6445" s="8">
        <v>183.58</v>
      </c>
      <c r="S6445" s="8">
        <v>201.39</v>
      </c>
      <c r="T6445" s="9">
        <v>213.59</v>
      </c>
      <c r="U6445" s="6" t="s">
        <v>11771</v>
      </c>
      <c r="V6445" s="7" t="s">
        <v>11771</v>
      </c>
    </row>
    <row r="6446" spans="2:22" ht="15.6" x14ac:dyDescent="0.3">
      <c r="B6446" s="35" t="s">
        <v>11680</v>
      </c>
      <c r="C6446" s="35"/>
      <c r="D6446" s="6" t="s">
        <v>366</v>
      </c>
      <c r="E6446" s="8">
        <v>195.69</v>
      </c>
      <c r="F6446" s="8">
        <v>274.68</v>
      </c>
      <c r="G6446" s="6" t="s">
        <v>366</v>
      </c>
      <c r="H6446" s="6" t="s">
        <v>366</v>
      </c>
      <c r="I6446" s="7" t="s">
        <v>366</v>
      </c>
      <c r="J6446" s="6" t="s">
        <v>11771</v>
      </c>
      <c r="K6446" s="7" t="s">
        <v>11771</v>
      </c>
      <c r="M6446" s="35" t="s">
        <v>11680</v>
      </c>
      <c r="N6446" s="35"/>
      <c r="O6446" s="8">
        <v>144.52000000000001</v>
      </c>
      <c r="P6446" s="8">
        <v>150</v>
      </c>
      <c r="Q6446" s="8">
        <v>263.61</v>
      </c>
      <c r="R6446" s="8">
        <v>183.58</v>
      </c>
      <c r="S6446" s="8">
        <v>201.39</v>
      </c>
      <c r="T6446" s="9">
        <v>213.59</v>
      </c>
      <c r="U6446" s="6" t="s">
        <v>11771</v>
      </c>
      <c r="V6446" s="7" t="s">
        <v>11771</v>
      </c>
    </row>
    <row r="6447" spans="2:22" ht="15.6" x14ac:dyDescent="0.3">
      <c r="B6447" s="35" t="s">
        <v>11681</v>
      </c>
      <c r="C6447" s="35"/>
      <c r="D6447" s="6" t="s">
        <v>366</v>
      </c>
      <c r="E6447" s="8">
        <v>202.08</v>
      </c>
      <c r="F6447" s="8">
        <v>396.36</v>
      </c>
      <c r="G6447" s="6" t="s">
        <v>366</v>
      </c>
      <c r="H6447" s="6" t="s">
        <v>366</v>
      </c>
      <c r="I6447" s="7" t="s">
        <v>366</v>
      </c>
      <c r="J6447" s="6" t="s">
        <v>11771</v>
      </c>
      <c r="K6447" s="7" t="s">
        <v>11771</v>
      </c>
      <c r="M6447" s="35" t="s">
        <v>11681</v>
      </c>
      <c r="N6447" s="35"/>
      <c r="O6447" s="8">
        <v>129.86000000000001</v>
      </c>
      <c r="P6447" s="8">
        <v>138.79</v>
      </c>
      <c r="Q6447" s="8">
        <v>236.87</v>
      </c>
      <c r="R6447" s="8">
        <v>164.95</v>
      </c>
      <c r="S6447" s="8">
        <v>186.52</v>
      </c>
      <c r="T6447" s="9">
        <v>182.18</v>
      </c>
      <c r="U6447" s="6" t="s">
        <v>11771</v>
      </c>
      <c r="V6447" s="7" t="s">
        <v>11771</v>
      </c>
    </row>
    <row r="6448" spans="2:22" ht="15.6" x14ac:dyDescent="0.3">
      <c r="B6448" s="35" t="s">
        <v>11645</v>
      </c>
      <c r="C6448" s="35"/>
      <c r="D6448" s="6" t="s">
        <v>366</v>
      </c>
      <c r="E6448" s="8">
        <v>165.51</v>
      </c>
      <c r="F6448" s="8">
        <v>223.53</v>
      </c>
      <c r="G6448" s="6" t="s">
        <v>366</v>
      </c>
      <c r="H6448" s="6" t="s">
        <v>366</v>
      </c>
      <c r="I6448" s="7" t="s">
        <v>366</v>
      </c>
      <c r="J6448" s="6" t="s">
        <v>11771</v>
      </c>
      <c r="K6448" s="7" t="s">
        <v>11771</v>
      </c>
      <c r="M6448" s="35" t="s">
        <v>11645</v>
      </c>
      <c r="N6448" s="35"/>
      <c r="O6448" s="8">
        <v>104.82</v>
      </c>
      <c r="P6448" s="8">
        <v>119.23</v>
      </c>
      <c r="Q6448" s="8">
        <v>203.46</v>
      </c>
      <c r="R6448" s="8">
        <v>140.82</v>
      </c>
      <c r="S6448" s="8">
        <v>160.22</v>
      </c>
      <c r="T6448" s="9">
        <v>156.47999999999999</v>
      </c>
      <c r="U6448" s="6" t="s">
        <v>11771</v>
      </c>
      <c r="V6448" s="7" t="s">
        <v>11771</v>
      </c>
    </row>
    <row r="6449" spans="2:22" ht="15.6" x14ac:dyDescent="0.3">
      <c r="B6449" s="35" t="s">
        <v>11646</v>
      </c>
      <c r="C6449" s="35"/>
      <c r="D6449" s="6" t="s">
        <v>366</v>
      </c>
      <c r="E6449" s="8">
        <v>187.43</v>
      </c>
      <c r="F6449" s="8">
        <v>367.63</v>
      </c>
      <c r="G6449" s="6" t="s">
        <v>366</v>
      </c>
      <c r="H6449" s="6" t="s">
        <v>366</v>
      </c>
      <c r="I6449" s="7" t="s">
        <v>366</v>
      </c>
      <c r="J6449" s="6" t="s">
        <v>11771</v>
      </c>
      <c r="K6449" s="7" t="s">
        <v>11771</v>
      </c>
      <c r="M6449" s="35" t="s">
        <v>11646</v>
      </c>
      <c r="N6449" s="35"/>
      <c r="O6449" s="8">
        <v>120.44</v>
      </c>
      <c r="P6449" s="8">
        <v>128.74</v>
      </c>
      <c r="Q6449" s="8">
        <v>219.7</v>
      </c>
      <c r="R6449" s="8">
        <v>153</v>
      </c>
      <c r="S6449" s="8">
        <v>173.01</v>
      </c>
      <c r="T6449" s="9">
        <v>168.98</v>
      </c>
      <c r="U6449" s="6" t="s">
        <v>11771</v>
      </c>
      <c r="V6449" s="7" t="s">
        <v>11771</v>
      </c>
    </row>
    <row r="6450" spans="2:22" ht="15.6" x14ac:dyDescent="0.3">
      <c r="B6450" s="35" t="s">
        <v>11647</v>
      </c>
      <c r="C6450" s="35"/>
      <c r="D6450" s="6" t="s">
        <v>366</v>
      </c>
      <c r="E6450" s="8">
        <v>187.43</v>
      </c>
      <c r="F6450" s="8">
        <v>367.63</v>
      </c>
      <c r="G6450" s="6" t="s">
        <v>366</v>
      </c>
      <c r="H6450" s="6" t="s">
        <v>366</v>
      </c>
      <c r="I6450" s="7" t="s">
        <v>366</v>
      </c>
      <c r="J6450" s="6" t="s">
        <v>11771</v>
      </c>
      <c r="K6450" s="7" t="s">
        <v>11771</v>
      </c>
      <c r="M6450" s="35" t="s">
        <v>11647</v>
      </c>
      <c r="N6450" s="35"/>
      <c r="O6450" s="8">
        <v>120.44</v>
      </c>
      <c r="P6450" s="8">
        <v>128.74</v>
      </c>
      <c r="Q6450" s="8">
        <v>219.7</v>
      </c>
      <c r="R6450" s="8">
        <v>153</v>
      </c>
      <c r="S6450" s="8">
        <v>173.01</v>
      </c>
      <c r="T6450" s="9">
        <v>168.98</v>
      </c>
      <c r="U6450" s="6" t="s">
        <v>11771</v>
      </c>
      <c r="V6450" s="7" t="s">
        <v>11771</v>
      </c>
    </row>
    <row r="6451" spans="2:22" ht="15.6" x14ac:dyDescent="0.3">
      <c r="B6451" s="35" t="s">
        <v>5452</v>
      </c>
      <c r="C6451" s="35"/>
      <c r="D6451" s="6" t="s">
        <v>366</v>
      </c>
      <c r="E6451" s="8">
        <v>96.56</v>
      </c>
      <c r="F6451" s="8">
        <v>141.07</v>
      </c>
      <c r="G6451" s="6" t="s">
        <v>366</v>
      </c>
      <c r="H6451" s="6" t="s">
        <v>366</v>
      </c>
      <c r="I6451" s="7" t="s">
        <v>366</v>
      </c>
      <c r="J6451" s="6" t="s">
        <v>11771</v>
      </c>
      <c r="K6451" s="7" t="s">
        <v>11771</v>
      </c>
      <c r="M6451" s="35" t="s">
        <v>5452</v>
      </c>
      <c r="N6451" s="35"/>
      <c r="O6451" s="8">
        <v>68.959999999999994</v>
      </c>
      <c r="P6451" s="8">
        <v>67.09</v>
      </c>
      <c r="Q6451" s="8">
        <v>125.78</v>
      </c>
      <c r="R6451" s="8">
        <v>87.6</v>
      </c>
      <c r="S6451" s="8">
        <v>99.06</v>
      </c>
      <c r="T6451" s="9">
        <v>96.74</v>
      </c>
      <c r="U6451" s="6" t="s">
        <v>11771</v>
      </c>
      <c r="V6451" s="7" t="s">
        <v>11771</v>
      </c>
    </row>
    <row r="6452" spans="2:22" ht="15.6" x14ac:dyDescent="0.3">
      <c r="B6452" s="35" t="s">
        <v>5453</v>
      </c>
      <c r="C6452" s="35"/>
      <c r="D6452" s="6" t="s">
        <v>366</v>
      </c>
      <c r="E6452" s="8">
        <v>79.62</v>
      </c>
      <c r="F6452" s="8">
        <v>116.33</v>
      </c>
      <c r="G6452" s="6" t="s">
        <v>366</v>
      </c>
      <c r="H6452" s="6" t="s">
        <v>366</v>
      </c>
      <c r="I6452" s="7" t="s">
        <v>366</v>
      </c>
      <c r="J6452" s="6" t="s">
        <v>11771</v>
      </c>
      <c r="K6452" s="7" t="s">
        <v>11771</v>
      </c>
      <c r="M6452" s="35" t="s">
        <v>5453</v>
      </c>
      <c r="N6452" s="35"/>
      <c r="O6452" s="8">
        <v>61.55</v>
      </c>
      <c r="P6452" s="8">
        <v>65.8</v>
      </c>
      <c r="Q6452" s="8">
        <v>112.3</v>
      </c>
      <c r="R6452" s="8">
        <v>78.2</v>
      </c>
      <c r="S6452" s="8">
        <v>88.42</v>
      </c>
      <c r="T6452" s="9">
        <v>86.37</v>
      </c>
      <c r="U6452" s="6" t="s">
        <v>11771</v>
      </c>
      <c r="V6452" s="7" t="s">
        <v>11771</v>
      </c>
    </row>
    <row r="6453" spans="2:22" ht="15.6" x14ac:dyDescent="0.3">
      <c r="B6453" s="35" t="s">
        <v>5454</v>
      </c>
      <c r="C6453" s="35"/>
      <c r="D6453" s="6" t="s">
        <v>366</v>
      </c>
      <c r="E6453" s="8">
        <v>526.9</v>
      </c>
      <c r="F6453" s="8">
        <v>769.87</v>
      </c>
      <c r="G6453" s="6" t="s">
        <v>366</v>
      </c>
      <c r="H6453" s="6" t="s">
        <v>366</v>
      </c>
      <c r="I6453" s="7" t="s">
        <v>366</v>
      </c>
      <c r="J6453" s="6" t="s">
        <v>11771</v>
      </c>
      <c r="K6453" s="7" t="s">
        <v>11771</v>
      </c>
      <c r="M6453" s="35" t="s">
        <v>5454</v>
      </c>
      <c r="N6453" s="35"/>
      <c r="O6453" s="8">
        <v>407.42</v>
      </c>
      <c r="P6453" s="8">
        <v>435.47</v>
      </c>
      <c r="Q6453" s="8">
        <v>743.17</v>
      </c>
      <c r="R6453" s="8">
        <v>517.57000000000005</v>
      </c>
      <c r="S6453" s="8">
        <v>585.20000000000005</v>
      </c>
      <c r="T6453" s="9">
        <v>571.58000000000004</v>
      </c>
      <c r="U6453" s="6" t="s">
        <v>11771</v>
      </c>
      <c r="V6453" s="7" t="s">
        <v>11771</v>
      </c>
    </row>
    <row r="6454" spans="2:22" ht="15.6" x14ac:dyDescent="0.3">
      <c r="B6454" s="35" t="s">
        <v>5455</v>
      </c>
      <c r="C6454" s="35"/>
      <c r="D6454" s="6" t="s">
        <v>366</v>
      </c>
      <c r="E6454" s="8">
        <v>523.35</v>
      </c>
      <c r="F6454" s="8">
        <v>764.67</v>
      </c>
      <c r="G6454" s="6" t="s">
        <v>366</v>
      </c>
      <c r="H6454" s="6" t="s">
        <v>366</v>
      </c>
      <c r="I6454" s="7" t="s">
        <v>366</v>
      </c>
      <c r="J6454" s="6" t="s">
        <v>11771</v>
      </c>
      <c r="K6454" s="7" t="s">
        <v>11771</v>
      </c>
      <c r="M6454" s="35" t="s">
        <v>5455</v>
      </c>
      <c r="N6454" s="35"/>
      <c r="O6454" s="8">
        <v>404.68</v>
      </c>
      <c r="P6454" s="8">
        <v>432.52</v>
      </c>
      <c r="Q6454" s="8">
        <v>738.12</v>
      </c>
      <c r="R6454" s="8">
        <v>514.05999999999995</v>
      </c>
      <c r="S6454" s="8">
        <v>581.24</v>
      </c>
      <c r="T6454" s="9">
        <v>567.72</v>
      </c>
      <c r="U6454" s="6" t="s">
        <v>11771</v>
      </c>
      <c r="V6454" s="7" t="s">
        <v>11771</v>
      </c>
    </row>
    <row r="6455" spans="2:22" ht="15.6" x14ac:dyDescent="0.3">
      <c r="B6455" s="35" t="s">
        <v>5456</v>
      </c>
      <c r="C6455" s="35"/>
      <c r="D6455" s="6" t="s">
        <v>366</v>
      </c>
      <c r="E6455" s="8">
        <v>516.20000000000005</v>
      </c>
      <c r="F6455" s="8">
        <v>754.25</v>
      </c>
      <c r="G6455" s="6" t="s">
        <v>366</v>
      </c>
      <c r="H6455" s="6" t="s">
        <v>366</v>
      </c>
      <c r="I6455" s="7" t="s">
        <v>366</v>
      </c>
      <c r="J6455" s="6" t="s">
        <v>11771</v>
      </c>
      <c r="K6455" s="7" t="s">
        <v>11771</v>
      </c>
      <c r="M6455" s="35" t="s">
        <v>5456</v>
      </c>
      <c r="N6455" s="35"/>
      <c r="O6455" s="8">
        <v>399.16</v>
      </c>
      <c r="P6455" s="8">
        <v>426.64</v>
      </c>
      <c r="Q6455" s="8">
        <v>728.08</v>
      </c>
      <c r="R6455" s="8">
        <v>507.07</v>
      </c>
      <c r="S6455" s="8">
        <v>573.33000000000004</v>
      </c>
      <c r="T6455" s="9">
        <v>559.98</v>
      </c>
      <c r="U6455" s="6" t="s">
        <v>11771</v>
      </c>
      <c r="V6455" s="7" t="s">
        <v>11771</v>
      </c>
    </row>
    <row r="6456" spans="2:22" ht="15.6" x14ac:dyDescent="0.3">
      <c r="B6456" s="35" t="s">
        <v>5457</v>
      </c>
      <c r="C6456" s="35"/>
      <c r="D6456" s="6" t="s">
        <v>366</v>
      </c>
      <c r="E6456" s="8">
        <v>135.13999999999999</v>
      </c>
      <c r="F6456" s="8">
        <v>210.43</v>
      </c>
      <c r="G6456" s="6" t="s">
        <v>366</v>
      </c>
      <c r="H6456" s="6" t="s">
        <v>366</v>
      </c>
      <c r="I6456" s="7" t="s">
        <v>366</v>
      </c>
      <c r="J6456" s="6" t="s">
        <v>11771</v>
      </c>
      <c r="K6456" s="7" t="s">
        <v>11771</v>
      </c>
      <c r="M6456" s="35" t="s">
        <v>5457</v>
      </c>
      <c r="N6456" s="35"/>
      <c r="O6456" s="8">
        <v>91.58</v>
      </c>
      <c r="P6456" s="8">
        <v>66.06</v>
      </c>
      <c r="Q6456" s="8">
        <v>163.36000000000001</v>
      </c>
      <c r="R6456" s="8">
        <v>103.47</v>
      </c>
      <c r="S6456" s="8">
        <v>123.49</v>
      </c>
      <c r="T6456" s="9">
        <v>111.19</v>
      </c>
      <c r="U6456" s="6" t="s">
        <v>11771</v>
      </c>
      <c r="V6456" s="7" t="s">
        <v>11771</v>
      </c>
    </row>
    <row r="6457" spans="2:22" ht="15.6" x14ac:dyDescent="0.3">
      <c r="B6457" s="35" t="s">
        <v>5458</v>
      </c>
      <c r="C6457" s="35"/>
      <c r="D6457" s="6" t="s">
        <v>366</v>
      </c>
      <c r="E6457" s="8">
        <v>158.11000000000001</v>
      </c>
      <c r="F6457" s="8">
        <v>242.68</v>
      </c>
      <c r="G6457" s="6" t="s">
        <v>366</v>
      </c>
      <c r="H6457" s="6" t="s">
        <v>366</v>
      </c>
      <c r="I6457" s="7" t="s">
        <v>366</v>
      </c>
      <c r="J6457" s="6" t="s">
        <v>11771</v>
      </c>
      <c r="K6457" s="7" t="s">
        <v>11771</v>
      </c>
      <c r="M6457" s="35" t="s">
        <v>5458</v>
      </c>
      <c r="N6457" s="35"/>
      <c r="O6457" s="8">
        <v>106.55</v>
      </c>
      <c r="P6457" s="8">
        <v>110.83</v>
      </c>
      <c r="Q6457" s="8">
        <v>194.34</v>
      </c>
      <c r="R6457" s="8">
        <v>117.99</v>
      </c>
      <c r="S6457" s="8">
        <v>140.77000000000001</v>
      </c>
      <c r="T6457" s="9">
        <v>149.47999999999999</v>
      </c>
      <c r="U6457" s="6" t="s">
        <v>11771</v>
      </c>
      <c r="V6457" s="7" t="s">
        <v>11771</v>
      </c>
    </row>
    <row r="6458" spans="2:22" ht="15.6" x14ac:dyDescent="0.3">
      <c r="B6458" s="35" t="s">
        <v>5459</v>
      </c>
      <c r="C6458" s="35"/>
      <c r="D6458" s="6" t="s">
        <v>366</v>
      </c>
      <c r="E6458" s="8">
        <v>318.77</v>
      </c>
      <c r="F6458" s="8">
        <v>465.74</v>
      </c>
      <c r="G6458" s="6" t="s">
        <v>366</v>
      </c>
      <c r="H6458" s="6" t="s">
        <v>366</v>
      </c>
      <c r="I6458" s="7" t="s">
        <v>366</v>
      </c>
      <c r="J6458" s="6" t="s">
        <v>11771</v>
      </c>
      <c r="K6458" s="7" t="s">
        <v>11771</v>
      </c>
      <c r="M6458" s="35" t="s">
        <v>5459</v>
      </c>
      <c r="N6458" s="35"/>
      <c r="O6458" s="8">
        <v>246.48</v>
      </c>
      <c r="P6458" s="8">
        <v>263.45</v>
      </c>
      <c r="Q6458" s="8">
        <v>449.59</v>
      </c>
      <c r="R6458" s="8">
        <v>313.11</v>
      </c>
      <c r="S6458" s="8">
        <v>354.04</v>
      </c>
      <c r="T6458" s="9">
        <v>345.79</v>
      </c>
      <c r="U6458" s="6" t="s">
        <v>11771</v>
      </c>
      <c r="V6458" s="7" t="s">
        <v>11771</v>
      </c>
    </row>
    <row r="6459" spans="2:22" ht="15.6" x14ac:dyDescent="0.3">
      <c r="B6459" s="35" t="s">
        <v>5460</v>
      </c>
      <c r="C6459" s="35"/>
      <c r="D6459" s="6" t="s">
        <v>366</v>
      </c>
      <c r="E6459" s="8">
        <v>318.77</v>
      </c>
      <c r="F6459" s="8">
        <v>465.74</v>
      </c>
      <c r="G6459" s="6" t="s">
        <v>366</v>
      </c>
      <c r="H6459" s="6" t="s">
        <v>366</v>
      </c>
      <c r="I6459" s="7" t="s">
        <v>366</v>
      </c>
      <c r="J6459" s="6" t="s">
        <v>11771</v>
      </c>
      <c r="K6459" s="7" t="s">
        <v>11771</v>
      </c>
      <c r="M6459" s="35" t="s">
        <v>5460</v>
      </c>
      <c r="N6459" s="35"/>
      <c r="O6459" s="8">
        <v>264.77</v>
      </c>
      <c r="P6459" s="8">
        <v>305.19</v>
      </c>
      <c r="Q6459" s="8">
        <v>528.76</v>
      </c>
      <c r="R6459" s="8">
        <v>350.14</v>
      </c>
      <c r="S6459" s="8">
        <v>466.43</v>
      </c>
      <c r="T6459" s="9">
        <v>406.67</v>
      </c>
      <c r="U6459" s="6" t="s">
        <v>11771</v>
      </c>
      <c r="V6459" s="7" t="s">
        <v>11771</v>
      </c>
    </row>
    <row r="6460" spans="2:22" ht="15.6" x14ac:dyDescent="0.3">
      <c r="B6460" s="35" t="s">
        <v>5461</v>
      </c>
      <c r="C6460" s="35"/>
      <c r="D6460" s="6" t="s">
        <v>366</v>
      </c>
      <c r="E6460" s="8">
        <v>221.81</v>
      </c>
      <c r="F6460" s="8">
        <v>324.08999999999997</v>
      </c>
      <c r="G6460" s="6" t="s">
        <v>366</v>
      </c>
      <c r="H6460" s="6" t="s">
        <v>366</v>
      </c>
      <c r="I6460" s="7" t="s">
        <v>366</v>
      </c>
      <c r="J6460" s="6" t="s">
        <v>11771</v>
      </c>
      <c r="K6460" s="7" t="s">
        <v>11771</v>
      </c>
      <c r="M6460" s="35" t="s">
        <v>5461</v>
      </c>
      <c r="N6460" s="35"/>
      <c r="O6460" s="8">
        <v>171.51</v>
      </c>
      <c r="P6460" s="8">
        <v>183.32</v>
      </c>
      <c r="Q6460" s="8">
        <v>312.83999999999997</v>
      </c>
      <c r="R6460" s="8">
        <v>217.88</v>
      </c>
      <c r="S6460" s="8">
        <v>246.35</v>
      </c>
      <c r="T6460" s="9">
        <v>240.61</v>
      </c>
      <c r="U6460" s="6" t="s">
        <v>11771</v>
      </c>
      <c r="V6460" s="7" t="s">
        <v>11771</v>
      </c>
    </row>
    <row r="6461" spans="2:22" ht="15.6" x14ac:dyDescent="0.3">
      <c r="B6461" s="35" t="s">
        <v>5462</v>
      </c>
      <c r="C6461" s="35"/>
      <c r="D6461" s="6" t="s">
        <v>366</v>
      </c>
      <c r="E6461" s="8">
        <v>3391.17</v>
      </c>
      <c r="F6461" s="8">
        <v>4954.88</v>
      </c>
      <c r="G6461" s="6" t="s">
        <v>366</v>
      </c>
      <c r="H6461" s="6" t="s">
        <v>366</v>
      </c>
      <c r="I6461" s="7" t="s">
        <v>366</v>
      </c>
      <c r="J6461" s="6" t="s">
        <v>11771</v>
      </c>
      <c r="K6461" s="7" t="s">
        <v>11771</v>
      </c>
      <c r="M6461" s="35" t="s">
        <v>5462</v>
      </c>
      <c r="N6461" s="35"/>
      <c r="O6461" s="8">
        <v>2622.21</v>
      </c>
      <c r="P6461" s="8">
        <v>2802.72</v>
      </c>
      <c r="Q6461" s="8">
        <v>4782.96</v>
      </c>
      <c r="R6461" s="8">
        <v>3331.07</v>
      </c>
      <c r="S6461" s="8">
        <v>3766.36</v>
      </c>
      <c r="T6461" s="9">
        <v>3678.69</v>
      </c>
      <c r="U6461" s="6" t="s">
        <v>11771</v>
      </c>
      <c r="V6461" s="7" t="s">
        <v>11771</v>
      </c>
    </row>
    <row r="6462" spans="2:22" ht="15.6" x14ac:dyDescent="0.3">
      <c r="B6462" s="35" t="s">
        <v>10257</v>
      </c>
      <c r="C6462" s="35" t="s">
        <v>3158</v>
      </c>
      <c r="D6462" s="6" t="s">
        <v>366</v>
      </c>
      <c r="E6462" s="8">
        <v>113.07</v>
      </c>
      <c r="F6462" s="8">
        <v>165.2</v>
      </c>
      <c r="G6462" s="6" t="s">
        <v>366</v>
      </c>
      <c r="H6462" s="6" t="s">
        <v>366</v>
      </c>
      <c r="I6462" s="7" t="s">
        <v>366</v>
      </c>
      <c r="J6462" s="6" t="s">
        <v>11771</v>
      </c>
      <c r="K6462" s="7" t="s">
        <v>11771</v>
      </c>
      <c r="M6462" s="35" t="s">
        <v>10257</v>
      </c>
      <c r="N6462" s="35" t="s">
        <v>3158</v>
      </c>
      <c r="O6462" s="8">
        <v>87.42</v>
      </c>
      <c r="P6462" s="8">
        <v>93.46</v>
      </c>
      <c r="Q6462" s="8">
        <v>159.47</v>
      </c>
      <c r="R6462" s="8">
        <v>111.06</v>
      </c>
      <c r="S6462" s="8">
        <v>125.57</v>
      </c>
      <c r="T6462" s="9">
        <v>122.66</v>
      </c>
      <c r="U6462" s="6" t="s">
        <v>11771</v>
      </c>
      <c r="V6462" s="7" t="s">
        <v>11771</v>
      </c>
    </row>
    <row r="6463" spans="2:22" ht="15.6" x14ac:dyDescent="0.3">
      <c r="B6463" s="35" t="s">
        <v>5463</v>
      </c>
      <c r="C6463" s="35"/>
      <c r="D6463" s="6" t="s">
        <v>366</v>
      </c>
      <c r="E6463" s="8">
        <v>220.69</v>
      </c>
      <c r="F6463" s="8">
        <v>322.45</v>
      </c>
      <c r="G6463" s="6" t="s">
        <v>366</v>
      </c>
      <c r="H6463" s="6" t="s">
        <v>366</v>
      </c>
      <c r="I6463" s="7" t="s">
        <v>366</v>
      </c>
      <c r="J6463" s="6" t="s">
        <v>11771</v>
      </c>
      <c r="K6463" s="7" t="s">
        <v>11771</v>
      </c>
      <c r="M6463" s="35" t="s">
        <v>5463</v>
      </c>
      <c r="N6463" s="35"/>
      <c r="O6463" s="8">
        <v>170.65</v>
      </c>
      <c r="P6463" s="8">
        <v>182.4</v>
      </c>
      <c r="Q6463" s="8">
        <v>311.26</v>
      </c>
      <c r="R6463" s="8">
        <v>216.78</v>
      </c>
      <c r="S6463" s="8">
        <v>245.11</v>
      </c>
      <c r="T6463" s="9">
        <v>239.4</v>
      </c>
      <c r="U6463" s="6" t="s">
        <v>11771</v>
      </c>
      <c r="V6463" s="7" t="s">
        <v>11771</v>
      </c>
    </row>
    <row r="6464" spans="2:22" ht="15.6" x14ac:dyDescent="0.3">
      <c r="B6464" s="35" t="s">
        <v>5464</v>
      </c>
      <c r="C6464" s="35"/>
      <c r="D6464" s="6" t="s">
        <v>366</v>
      </c>
      <c r="E6464" s="8">
        <v>92.49</v>
      </c>
      <c r="F6464" s="8">
        <v>135.15</v>
      </c>
      <c r="G6464" s="6" t="s">
        <v>366</v>
      </c>
      <c r="H6464" s="6" t="s">
        <v>366</v>
      </c>
      <c r="I6464" s="7" t="s">
        <v>366</v>
      </c>
      <c r="J6464" s="6" t="s">
        <v>11771</v>
      </c>
      <c r="K6464" s="7" t="s">
        <v>11771</v>
      </c>
      <c r="M6464" s="35" t="s">
        <v>5464</v>
      </c>
      <c r="N6464" s="35"/>
      <c r="O6464" s="8">
        <v>71.52</v>
      </c>
      <c r="P6464" s="8">
        <v>76.44</v>
      </c>
      <c r="Q6464" s="8">
        <v>130.46</v>
      </c>
      <c r="R6464" s="8">
        <v>90.85</v>
      </c>
      <c r="S6464" s="8">
        <v>102.72</v>
      </c>
      <c r="T6464" s="9">
        <v>100.33</v>
      </c>
      <c r="U6464" s="6" t="s">
        <v>11771</v>
      </c>
      <c r="V6464" s="7" t="s">
        <v>11771</v>
      </c>
    </row>
    <row r="6465" spans="2:22" ht="15.6" x14ac:dyDescent="0.3">
      <c r="B6465" s="35" t="s">
        <v>5465</v>
      </c>
      <c r="C6465" s="35"/>
      <c r="D6465" s="6" t="s">
        <v>366</v>
      </c>
      <c r="E6465" s="8">
        <v>111.25</v>
      </c>
      <c r="F6465" s="8">
        <v>162.54</v>
      </c>
      <c r="G6465" s="6" t="s">
        <v>366</v>
      </c>
      <c r="H6465" s="6" t="s">
        <v>366</v>
      </c>
      <c r="I6465" s="7" t="s">
        <v>366</v>
      </c>
      <c r="J6465" s="6" t="s">
        <v>11771</v>
      </c>
      <c r="K6465" s="7" t="s">
        <v>11771</v>
      </c>
      <c r="M6465" s="35" t="s">
        <v>5465</v>
      </c>
      <c r="N6465" s="35"/>
      <c r="O6465" s="8">
        <v>86.03</v>
      </c>
      <c r="P6465" s="8">
        <v>91.95</v>
      </c>
      <c r="Q6465" s="8">
        <v>156.91999999999999</v>
      </c>
      <c r="R6465" s="8">
        <v>109.29</v>
      </c>
      <c r="S6465" s="8">
        <v>123.56</v>
      </c>
      <c r="T6465" s="9">
        <v>120.68</v>
      </c>
      <c r="U6465" s="6" t="s">
        <v>11771</v>
      </c>
      <c r="V6465" s="7" t="s">
        <v>11771</v>
      </c>
    </row>
    <row r="6466" spans="2:22" ht="15.6" x14ac:dyDescent="0.3">
      <c r="B6466" s="35" t="s">
        <v>5466</v>
      </c>
      <c r="C6466" s="35"/>
      <c r="D6466" s="6" t="s">
        <v>366</v>
      </c>
      <c r="E6466" s="8">
        <v>167.42</v>
      </c>
      <c r="F6466" s="8">
        <v>244.27</v>
      </c>
      <c r="G6466" s="6" t="s">
        <v>366</v>
      </c>
      <c r="H6466" s="6" t="s">
        <v>366</v>
      </c>
      <c r="I6466" s="7" t="s">
        <v>366</v>
      </c>
      <c r="J6466" s="6" t="s">
        <v>11771</v>
      </c>
      <c r="K6466" s="7" t="s">
        <v>11771</v>
      </c>
      <c r="M6466" s="35" t="s">
        <v>5466</v>
      </c>
      <c r="N6466" s="35"/>
      <c r="O6466" s="8">
        <v>139.44</v>
      </c>
      <c r="P6466" s="8">
        <v>135.85</v>
      </c>
      <c r="Q6466" s="8">
        <v>231.82</v>
      </c>
      <c r="R6466" s="8">
        <v>161.46</v>
      </c>
      <c r="S6466" s="8">
        <v>182.56</v>
      </c>
      <c r="T6466" s="9">
        <v>178.29</v>
      </c>
      <c r="U6466" s="6" t="s">
        <v>11771</v>
      </c>
      <c r="V6466" s="7" t="s">
        <v>11771</v>
      </c>
    </row>
    <row r="6467" spans="2:22" ht="15.6" x14ac:dyDescent="0.3">
      <c r="B6467" s="35" t="s">
        <v>5467</v>
      </c>
      <c r="C6467" s="35"/>
      <c r="D6467" s="6" t="s">
        <v>366</v>
      </c>
      <c r="E6467" s="8">
        <v>165.61</v>
      </c>
      <c r="F6467" s="8">
        <v>241.98</v>
      </c>
      <c r="G6467" s="6" t="s">
        <v>366</v>
      </c>
      <c r="H6467" s="6" t="s">
        <v>366</v>
      </c>
      <c r="I6467" s="7" t="s">
        <v>366</v>
      </c>
      <c r="J6467" s="6" t="s">
        <v>11771</v>
      </c>
      <c r="K6467" s="7" t="s">
        <v>11771</v>
      </c>
      <c r="M6467" s="35" t="s">
        <v>5467</v>
      </c>
      <c r="N6467" s="35"/>
      <c r="O6467" s="8">
        <v>128.07</v>
      </c>
      <c r="P6467" s="8">
        <v>136.88</v>
      </c>
      <c r="Q6467" s="8">
        <v>233.6</v>
      </c>
      <c r="R6467" s="8">
        <v>162.69</v>
      </c>
      <c r="S6467" s="8">
        <v>183.95</v>
      </c>
      <c r="T6467" s="9">
        <v>179.66</v>
      </c>
      <c r="U6467" s="6" t="s">
        <v>11771</v>
      </c>
      <c r="V6467" s="7" t="s">
        <v>11771</v>
      </c>
    </row>
    <row r="6468" spans="2:22" ht="15.6" x14ac:dyDescent="0.3">
      <c r="B6468" s="35" t="s">
        <v>5468</v>
      </c>
      <c r="C6468" s="35"/>
      <c r="D6468" s="6" t="s">
        <v>366</v>
      </c>
      <c r="E6468" s="8">
        <v>240.77</v>
      </c>
      <c r="F6468" s="8">
        <v>351.81</v>
      </c>
      <c r="G6468" s="6" t="s">
        <v>366</v>
      </c>
      <c r="H6468" s="6" t="s">
        <v>366</v>
      </c>
      <c r="I6468" s="7" t="s">
        <v>366</v>
      </c>
      <c r="J6468" s="6" t="s">
        <v>11771</v>
      </c>
      <c r="K6468" s="7" t="s">
        <v>11771</v>
      </c>
      <c r="M6468" s="35" t="s">
        <v>5468</v>
      </c>
      <c r="N6468" s="35"/>
      <c r="O6468" s="8">
        <v>186.17</v>
      </c>
      <c r="P6468" s="8">
        <v>199</v>
      </c>
      <c r="Q6468" s="8">
        <v>339.57</v>
      </c>
      <c r="R6468" s="8">
        <v>236.5</v>
      </c>
      <c r="S6468" s="8">
        <v>267.41000000000003</v>
      </c>
      <c r="T6468" s="9">
        <v>261.19</v>
      </c>
      <c r="U6468" s="6" t="s">
        <v>11771</v>
      </c>
      <c r="V6468" s="7" t="s">
        <v>11771</v>
      </c>
    </row>
    <row r="6469" spans="2:22" ht="15.6" x14ac:dyDescent="0.3">
      <c r="B6469" s="35" t="s">
        <v>5469</v>
      </c>
      <c r="C6469" s="35"/>
      <c r="D6469" s="6" t="s">
        <v>366</v>
      </c>
      <c r="E6469" s="8">
        <v>136.41</v>
      </c>
      <c r="F6469" s="8">
        <v>199.31</v>
      </c>
      <c r="G6469" s="6" t="s">
        <v>366</v>
      </c>
      <c r="H6469" s="6" t="s">
        <v>366</v>
      </c>
      <c r="I6469" s="7" t="s">
        <v>366</v>
      </c>
      <c r="J6469" s="6" t="s">
        <v>11771</v>
      </c>
      <c r="K6469" s="7" t="s">
        <v>11771</v>
      </c>
      <c r="M6469" s="35" t="s">
        <v>5469</v>
      </c>
      <c r="N6469" s="35"/>
      <c r="O6469" s="8">
        <v>105.48</v>
      </c>
      <c r="P6469" s="8">
        <v>112.74</v>
      </c>
      <c r="Q6469" s="8">
        <v>192.4</v>
      </c>
      <c r="R6469" s="8">
        <v>133.99</v>
      </c>
      <c r="S6469" s="8">
        <v>151.5</v>
      </c>
      <c r="T6469" s="9">
        <v>147.97</v>
      </c>
      <c r="U6469" s="6" t="s">
        <v>11771</v>
      </c>
      <c r="V6469" s="7" t="s">
        <v>11771</v>
      </c>
    </row>
    <row r="6470" spans="2:22" ht="15.6" x14ac:dyDescent="0.3">
      <c r="B6470" s="35" t="s">
        <v>5470</v>
      </c>
      <c r="C6470" s="35"/>
      <c r="D6470" s="6" t="s">
        <v>366</v>
      </c>
      <c r="E6470" s="8">
        <v>162.62</v>
      </c>
      <c r="F6470" s="8">
        <v>250.62</v>
      </c>
      <c r="G6470" s="6" t="s">
        <v>366</v>
      </c>
      <c r="H6470" s="6" t="s">
        <v>366</v>
      </c>
      <c r="I6470" s="7" t="s">
        <v>366</v>
      </c>
      <c r="J6470" s="6" t="s">
        <v>11771</v>
      </c>
      <c r="K6470" s="7" t="s">
        <v>11771</v>
      </c>
      <c r="M6470" s="35" t="s">
        <v>5470</v>
      </c>
      <c r="N6470" s="35"/>
      <c r="O6470" s="8">
        <v>112.78</v>
      </c>
      <c r="P6470" s="8">
        <v>147.52000000000001</v>
      </c>
      <c r="Q6470" s="8">
        <v>282.35000000000002</v>
      </c>
      <c r="R6470" s="8">
        <v>154.94999999999999</v>
      </c>
      <c r="S6470" s="8">
        <v>160.16</v>
      </c>
      <c r="T6470" s="9">
        <v>186.13</v>
      </c>
      <c r="U6470" s="6" t="s">
        <v>11771</v>
      </c>
      <c r="V6470" s="7" t="s">
        <v>11771</v>
      </c>
    </row>
    <row r="6471" spans="2:22" ht="15.6" x14ac:dyDescent="0.3">
      <c r="B6471" s="35" t="s">
        <v>5471</v>
      </c>
      <c r="C6471" s="35"/>
      <c r="D6471" s="6" t="s">
        <v>366</v>
      </c>
      <c r="E6471" s="8">
        <v>182.85</v>
      </c>
      <c r="F6471" s="8">
        <v>267.18</v>
      </c>
      <c r="G6471" s="6" t="s">
        <v>366</v>
      </c>
      <c r="H6471" s="6" t="s">
        <v>366</v>
      </c>
      <c r="I6471" s="7" t="s">
        <v>366</v>
      </c>
      <c r="J6471" s="6" t="s">
        <v>11771</v>
      </c>
      <c r="K6471" s="7" t="s">
        <v>11771</v>
      </c>
      <c r="M6471" s="35" t="s">
        <v>5471</v>
      </c>
      <c r="N6471" s="35"/>
      <c r="O6471" s="8">
        <v>141.41</v>
      </c>
      <c r="P6471" s="8">
        <v>151.13999999999999</v>
      </c>
      <c r="Q6471" s="8">
        <v>257.89999999999998</v>
      </c>
      <c r="R6471" s="8">
        <v>179.62</v>
      </c>
      <c r="S6471" s="8">
        <v>203.09</v>
      </c>
      <c r="T6471" s="9">
        <v>198.36</v>
      </c>
      <c r="U6471" s="6" t="s">
        <v>11771</v>
      </c>
      <c r="V6471" s="7" t="s">
        <v>11771</v>
      </c>
    </row>
    <row r="6472" spans="2:22" ht="15.6" x14ac:dyDescent="0.3">
      <c r="B6472" s="35" t="s">
        <v>5472</v>
      </c>
      <c r="C6472" s="35"/>
      <c r="D6472" s="6" t="s">
        <v>366</v>
      </c>
      <c r="E6472" s="8">
        <v>189.55</v>
      </c>
      <c r="F6472" s="8">
        <v>276.97000000000003</v>
      </c>
      <c r="G6472" s="6" t="s">
        <v>366</v>
      </c>
      <c r="H6472" s="6" t="s">
        <v>366</v>
      </c>
      <c r="I6472" s="7" t="s">
        <v>366</v>
      </c>
      <c r="J6472" s="6" t="s">
        <v>11771</v>
      </c>
      <c r="K6472" s="7" t="s">
        <v>11771</v>
      </c>
      <c r="M6472" s="35" t="s">
        <v>5472</v>
      </c>
      <c r="N6472" s="35"/>
      <c r="O6472" s="8">
        <v>130.01</v>
      </c>
      <c r="P6472" s="8">
        <v>145.97</v>
      </c>
      <c r="Q6472" s="8">
        <v>249.08</v>
      </c>
      <c r="R6472" s="8">
        <v>173.47</v>
      </c>
      <c r="S6472" s="8">
        <v>196.14</v>
      </c>
      <c r="T6472" s="9">
        <v>191.58</v>
      </c>
      <c r="U6472" s="6" t="s">
        <v>11771</v>
      </c>
      <c r="V6472" s="7" t="s">
        <v>11771</v>
      </c>
    </row>
    <row r="6473" spans="2:22" ht="15.6" x14ac:dyDescent="0.3">
      <c r="B6473" s="35" t="s">
        <v>5473</v>
      </c>
      <c r="C6473" s="35"/>
      <c r="D6473" s="6" t="s">
        <v>366</v>
      </c>
      <c r="E6473" s="8">
        <v>167.14</v>
      </c>
      <c r="F6473" s="8">
        <v>244.2</v>
      </c>
      <c r="G6473" s="6" t="s">
        <v>366</v>
      </c>
      <c r="H6473" s="6" t="s">
        <v>366</v>
      </c>
      <c r="I6473" s="7" t="s">
        <v>366</v>
      </c>
      <c r="J6473" s="6" t="s">
        <v>11771</v>
      </c>
      <c r="K6473" s="7" t="s">
        <v>11771</v>
      </c>
      <c r="M6473" s="35" t="s">
        <v>5473</v>
      </c>
      <c r="N6473" s="35"/>
      <c r="O6473" s="8">
        <v>129.24</v>
      </c>
      <c r="P6473" s="8">
        <v>138.13</v>
      </c>
      <c r="Q6473" s="8">
        <v>235.73</v>
      </c>
      <c r="R6473" s="8">
        <v>164.17</v>
      </c>
      <c r="S6473" s="8">
        <v>185.63</v>
      </c>
      <c r="T6473" s="9">
        <v>181.31</v>
      </c>
      <c r="U6473" s="6" t="s">
        <v>11771</v>
      </c>
      <c r="V6473" s="7" t="s">
        <v>11771</v>
      </c>
    </row>
    <row r="6474" spans="2:22" ht="15.6" x14ac:dyDescent="0.3">
      <c r="B6474" s="35" t="s">
        <v>11648</v>
      </c>
      <c r="C6474" s="35"/>
      <c r="D6474" s="6" t="s">
        <v>366</v>
      </c>
      <c r="E6474" s="8">
        <v>188.05</v>
      </c>
      <c r="F6474" s="8">
        <v>368.85</v>
      </c>
      <c r="G6474" s="6" t="s">
        <v>366</v>
      </c>
      <c r="H6474" s="6" t="s">
        <v>366</v>
      </c>
      <c r="I6474" s="7" t="s">
        <v>366</v>
      </c>
      <c r="J6474" s="6" t="s">
        <v>11771</v>
      </c>
      <c r="K6474" s="7" t="s">
        <v>11771</v>
      </c>
      <c r="M6474" s="35" t="s">
        <v>11648</v>
      </c>
      <c r="N6474" s="35"/>
      <c r="O6474" s="8">
        <v>120.85</v>
      </c>
      <c r="P6474" s="8">
        <v>129.16999999999999</v>
      </c>
      <c r="Q6474" s="8">
        <v>220.43</v>
      </c>
      <c r="R6474" s="8">
        <v>153.5</v>
      </c>
      <c r="S6474" s="8">
        <v>173.58</v>
      </c>
      <c r="T6474" s="9">
        <v>169.53</v>
      </c>
      <c r="U6474" s="6" t="s">
        <v>11771</v>
      </c>
      <c r="V6474" s="7" t="s">
        <v>11771</v>
      </c>
    </row>
    <row r="6475" spans="2:22" ht="15.6" x14ac:dyDescent="0.3">
      <c r="B6475" s="35" t="s">
        <v>5474</v>
      </c>
      <c r="C6475" s="35"/>
      <c r="D6475" s="6" t="s">
        <v>366</v>
      </c>
      <c r="E6475" s="8">
        <v>975.22</v>
      </c>
      <c r="F6475" s="8">
        <v>826.86</v>
      </c>
      <c r="G6475" s="6" t="s">
        <v>366</v>
      </c>
      <c r="H6475" s="6" t="s">
        <v>366</v>
      </c>
      <c r="I6475" s="7" t="s">
        <v>366</v>
      </c>
      <c r="J6475" s="6" t="s">
        <v>11771</v>
      </c>
      <c r="K6475" s="7" t="s">
        <v>11771</v>
      </c>
      <c r="M6475" s="35" t="s">
        <v>5474</v>
      </c>
      <c r="N6475" s="35"/>
      <c r="O6475" s="8">
        <v>178.34</v>
      </c>
      <c r="P6475" s="8">
        <v>203.07</v>
      </c>
      <c r="Q6475" s="8">
        <v>346.52</v>
      </c>
      <c r="R6475" s="8">
        <v>241.35</v>
      </c>
      <c r="S6475" s="8">
        <v>272.88</v>
      </c>
      <c r="T6475" s="9">
        <v>266.52</v>
      </c>
      <c r="U6475" s="6" t="s">
        <v>11771</v>
      </c>
      <c r="V6475" s="7" t="s">
        <v>11771</v>
      </c>
    </row>
    <row r="6476" spans="2:22" ht="15.6" x14ac:dyDescent="0.3">
      <c r="B6476" s="35" t="s">
        <v>5475</v>
      </c>
      <c r="C6476" s="35" t="s">
        <v>3158</v>
      </c>
      <c r="D6476" s="6" t="s">
        <v>366</v>
      </c>
      <c r="E6476" s="8">
        <v>200.14</v>
      </c>
      <c r="F6476" s="8">
        <v>392.56</v>
      </c>
      <c r="G6476" s="6" t="s">
        <v>366</v>
      </c>
      <c r="H6476" s="6" t="s">
        <v>366</v>
      </c>
      <c r="I6476" s="7" t="s">
        <v>366</v>
      </c>
      <c r="J6476" s="6" t="s">
        <v>11771</v>
      </c>
      <c r="K6476" s="7" t="s">
        <v>11771</v>
      </c>
      <c r="M6476" s="35" t="s">
        <v>5475</v>
      </c>
      <c r="N6476" s="35" t="s">
        <v>3158</v>
      </c>
      <c r="O6476" s="8">
        <v>128.61000000000001</v>
      </c>
      <c r="P6476" s="8">
        <v>137.47</v>
      </c>
      <c r="Q6476" s="8">
        <v>234.6</v>
      </c>
      <c r="R6476" s="8">
        <v>163.37</v>
      </c>
      <c r="S6476" s="8">
        <v>184.74</v>
      </c>
      <c r="T6476" s="9">
        <v>180.43</v>
      </c>
      <c r="U6476" s="6" t="s">
        <v>11771</v>
      </c>
      <c r="V6476" s="7" t="s">
        <v>11771</v>
      </c>
    </row>
    <row r="6477" spans="2:22" ht="15.6" x14ac:dyDescent="0.3">
      <c r="B6477" s="35" t="s">
        <v>5475</v>
      </c>
      <c r="C6477" s="35"/>
      <c r="D6477" s="6" t="s">
        <v>366</v>
      </c>
      <c r="E6477" s="8">
        <v>200.14</v>
      </c>
      <c r="F6477" s="8">
        <v>392.56</v>
      </c>
      <c r="G6477" s="6" t="s">
        <v>366</v>
      </c>
      <c r="H6477" s="6" t="s">
        <v>366</v>
      </c>
      <c r="I6477" s="7" t="s">
        <v>366</v>
      </c>
      <c r="J6477" s="6" t="s">
        <v>11771</v>
      </c>
      <c r="K6477" s="7" t="s">
        <v>11771</v>
      </c>
      <c r="M6477" s="35" t="s">
        <v>5475</v>
      </c>
      <c r="N6477" s="35"/>
      <c r="O6477" s="8">
        <v>128.61000000000001</v>
      </c>
      <c r="P6477" s="8">
        <v>137.47</v>
      </c>
      <c r="Q6477" s="8">
        <v>234.6</v>
      </c>
      <c r="R6477" s="8">
        <v>163.37</v>
      </c>
      <c r="S6477" s="8">
        <v>184.74</v>
      </c>
      <c r="T6477" s="9">
        <v>180.43</v>
      </c>
      <c r="U6477" s="6" t="s">
        <v>11771</v>
      </c>
      <c r="V6477" s="7" t="s">
        <v>11771</v>
      </c>
    </row>
    <row r="6478" spans="2:22" ht="15.6" x14ac:dyDescent="0.3">
      <c r="B6478" s="35" t="s">
        <v>5476</v>
      </c>
      <c r="C6478" s="35" t="s">
        <v>3158</v>
      </c>
      <c r="D6478" s="6" t="s">
        <v>366</v>
      </c>
      <c r="E6478" s="8">
        <v>166.18</v>
      </c>
      <c r="F6478" s="8">
        <v>216.51</v>
      </c>
      <c r="G6478" s="6" t="s">
        <v>366</v>
      </c>
      <c r="H6478" s="6" t="s">
        <v>366</v>
      </c>
      <c r="I6478" s="7" t="s">
        <v>366</v>
      </c>
      <c r="J6478" s="6" t="s">
        <v>11771</v>
      </c>
      <c r="K6478" s="7" t="s">
        <v>11771</v>
      </c>
      <c r="M6478" s="35" t="s">
        <v>5476</v>
      </c>
      <c r="N6478" s="35" t="s">
        <v>3158</v>
      </c>
      <c r="O6478" s="8">
        <v>130.30000000000001</v>
      </c>
      <c r="P6478" s="8">
        <v>144.08000000000001</v>
      </c>
      <c r="Q6478" s="8">
        <v>237.68</v>
      </c>
      <c r="R6478" s="8">
        <v>165.53</v>
      </c>
      <c r="S6478" s="8">
        <v>187.17</v>
      </c>
      <c r="T6478" s="9">
        <v>182.8</v>
      </c>
      <c r="U6478" s="6" t="s">
        <v>11771</v>
      </c>
      <c r="V6478" s="7" t="s">
        <v>11771</v>
      </c>
    </row>
    <row r="6479" spans="2:22" ht="15.6" x14ac:dyDescent="0.3">
      <c r="B6479" s="35" t="s">
        <v>5476</v>
      </c>
      <c r="C6479" s="35"/>
      <c r="D6479" s="6" t="s">
        <v>366</v>
      </c>
      <c r="E6479" s="8">
        <v>166.18</v>
      </c>
      <c r="F6479" s="8">
        <v>216.51</v>
      </c>
      <c r="G6479" s="6" t="s">
        <v>366</v>
      </c>
      <c r="H6479" s="6" t="s">
        <v>366</v>
      </c>
      <c r="I6479" s="7" t="s">
        <v>366</v>
      </c>
      <c r="J6479" s="6" t="s">
        <v>11771</v>
      </c>
      <c r="K6479" s="7" t="s">
        <v>11771</v>
      </c>
      <c r="M6479" s="35" t="s">
        <v>5476</v>
      </c>
      <c r="N6479" s="35"/>
      <c r="O6479" s="8">
        <v>130.30000000000001</v>
      </c>
      <c r="P6479" s="8">
        <v>144.08000000000001</v>
      </c>
      <c r="Q6479" s="8">
        <v>237.68</v>
      </c>
      <c r="R6479" s="8">
        <v>165.53</v>
      </c>
      <c r="S6479" s="8">
        <v>187.17</v>
      </c>
      <c r="T6479" s="9">
        <v>182.8</v>
      </c>
      <c r="U6479" s="6" t="s">
        <v>11771</v>
      </c>
      <c r="V6479" s="7" t="s">
        <v>11771</v>
      </c>
    </row>
    <row r="6480" spans="2:22" ht="15.6" x14ac:dyDescent="0.3">
      <c r="B6480" s="35" t="s">
        <v>11649</v>
      </c>
      <c r="C6480" s="35"/>
      <c r="D6480" s="6" t="s">
        <v>366</v>
      </c>
      <c r="E6480" s="8">
        <v>165.51</v>
      </c>
      <c r="F6480" s="8">
        <v>223.53</v>
      </c>
      <c r="G6480" s="6" t="s">
        <v>366</v>
      </c>
      <c r="H6480" s="6" t="s">
        <v>366</v>
      </c>
      <c r="I6480" s="7" t="s">
        <v>366</v>
      </c>
      <c r="J6480" s="6" t="s">
        <v>11771</v>
      </c>
      <c r="K6480" s="7" t="s">
        <v>11771</v>
      </c>
      <c r="M6480" s="35" t="s">
        <v>11649</v>
      </c>
      <c r="N6480" s="35"/>
      <c r="O6480" s="8">
        <v>104.82</v>
      </c>
      <c r="P6480" s="8">
        <v>119.23</v>
      </c>
      <c r="Q6480" s="8">
        <v>203.46</v>
      </c>
      <c r="R6480" s="8">
        <v>140.82</v>
      </c>
      <c r="S6480" s="8">
        <v>160.22</v>
      </c>
      <c r="T6480" s="9">
        <v>156.47999999999999</v>
      </c>
      <c r="U6480" s="6" t="s">
        <v>11771</v>
      </c>
      <c r="V6480" s="7" t="s">
        <v>11771</v>
      </c>
    </row>
    <row r="6481" spans="2:22" ht="15.6" x14ac:dyDescent="0.3">
      <c r="B6481" s="35" t="s">
        <v>5477</v>
      </c>
      <c r="C6481" s="35"/>
      <c r="D6481" s="6" t="s">
        <v>366</v>
      </c>
      <c r="E6481" s="8">
        <v>217.24</v>
      </c>
      <c r="F6481" s="8">
        <v>317.41000000000003</v>
      </c>
      <c r="G6481" s="6" t="s">
        <v>366</v>
      </c>
      <c r="H6481" s="6" t="s">
        <v>366</v>
      </c>
      <c r="I6481" s="7" t="s">
        <v>366</v>
      </c>
      <c r="J6481" s="6" t="s">
        <v>11771</v>
      </c>
      <c r="K6481" s="7" t="s">
        <v>11771</v>
      </c>
      <c r="M6481" s="35" t="s">
        <v>5477</v>
      </c>
      <c r="N6481" s="35"/>
      <c r="O6481" s="8">
        <v>167.98</v>
      </c>
      <c r="P6481" s="8">
        <v>179.54</v>
      </c>
      <c r="Q6481" s="8">
        <v>306.41000000000003</v>
      </c>
      <c r="R6481" s="8">
        <v>213.39</v>
      </c>
      <c r="S6481" s="8">
        <v>241.27</v>
      </c>
      <c r="T6481" s="9">
        <v>235.66</v>
      </c>
      <c r="U6481" s="6" t="s">
        <v>11771</v>
      </c>
      <c r="V6481" s="7" t="s">
        <v>11771</v>
      </c>
    </row>
    <row r="6482" spans="2:22" ht="15.6" x14ac:dyDescent="0.3">
      <c r="B6482" s="35" t="s">
        <v>5478</v>
      </c>
      <c r="C6482" s="35"/>
      <c r="D6482" s="6" t="s">
        <v>366</v>
      </c>
      <c r="E6482" s="8">
        <v>112.98</v>
      </c>
      <c r="F6482" s="8">
        <v>165.09</v>
      </c>
      <c r="G6482" s="6" t="s">
        <v>366</v>
      </c>
      <c r="H6482" s="6" t="s">
        <v>366</v>
      </c>
      <c r="I6482" s="7" t="s">
        <v>366</v>
      </c>
      <c r="J6482" s="6" t="s">
        <v>11771</v>
      </c>
      <c r="K6482" s="7" t="s">
        <v>11771</v>
      </c>
      <c r="M6482" s="35" t="s">
        <v>5478</v>
      </c>
      <c r="N6482" s="35"/>
      <c r="O6482" s="8">
        <v>87.37</v>
      </c>
      <c r="P6482" s="8">
        <v>93.38</v>
      </c>
      <c r="Q6482" s="8">
        <v>159.36000000000001</v>
      </c>
      <c r="R6482" s="8">
        <v>110.98</v>
      </c>
      <c r="S6482" s="8">
        <v>125.48</v>
      </c>
      <c r="T6482" s="9">
        <v>122.55</v>
      </c>
      <c r="U6482" s="6" t="s">
        <v>11771</v>
      </c>
      <c r="V6482" s="7" t="s">
        <v>11771</v>
      </c>
    </row>
    <row r="6483" spans="2:22" ht="15.6" x14ac:dyDescent="0.3">
      <c r="B6483" s="35" t="s">
        <v>5479</v>
      </c>
      <c r="C6483" s="35"/>
      <c r="D6483" s="6" t="s">
        <v>366</v>
      </c>
      <c r="E6483" s="8">
        <v>241.48</v>
      </c>
      <c r="F6483" s="8">
        <v>352.83</v>
      </c>
      <c r="G6483" s="6" t="s">
        <v>366</v>
      </c>
      <c r="H6483" s="6" t="s">
        <v>366</v>
      </c>
      <c r="I6483" s="7" t="s">
        <v>366</v>
      </c>
      <c r="J6483" s="6" t="s">
        <v>11771</v>
      </c>
      <c r="K6483" s="7" t="s">
        <v>11771</v>
      </c>
      <c r="M6483" s="35" t="s">
        <v>5479</v>
      </c>
      <c r="N6483" s="35"/>
      <c r="O6483" s="8">
        <v>186.72</v>
      </c>
      <c r="P6483" s="8">
        <v>199.57</v>
      </c>
      <c r="Q6483" s="8">
        <v>340.58</v>
      </c>
      <c r="R6483" s="8">
        <v>237.2</v>
      </c>
      <c r="S6483" s="8">
        <v>268.2</v>
      </c>
      <c r="T6483" s="9">
        <v>261.95</v>
      </c>
      <c r="U6483" s="6" t="s">
        <v>11771</v>
      </c>
      <c r="V6483" s="7" t="s">
        <v>11771</v>
      </c>
    </row>
    <row r="6484" spans="2:22" ht="15.6" x14ac:dyDescent="0.3">
      <c r="B6484" s="35" t="s">
        <v>5480</v>
      </c>
      <c r="C6484" s="35"/>
      <c r="D6484" s="6" t="s">
        <v>366</v>
      </c>
      <c r="E6484" s="8">
        <v>287.22000000000003</v>
      </c>
      <c r="F6484" s="8">
        <v>419.67</v>
      </c>
      <c r="G6484" s="6" t="s">
        <v>366</v>
      </c>
      <c r="H6484" s="6" t="s">
        <v>366</v>
      </c>
      <c r="I6484" s="7" t="s">
        <v>366</v>
      </c>
      <c r="J6484" s="6" t="s">
        <v>11771</v>
      </c>
      <c r="K6484" s="7" t="s">
        <v>11771</v>
      </c>
      <c r="M6484" s="35" t="s">
        <v>5480</v>
      </c>
      <c r="N6484" s="35"/>
      <c r="O6484" s="8">
        <v>220.42</v>
      </c>
      <c r="P6484" s="8">
        <v>235.59</v>
      </c>
      <c r="Q6484" s="8">
        <v>402.05</v>
      </c>
      <c r="R6484" s="8">
        <v>280.01</v>
      </c>
      <c r="S6484" s="8">
        <v>267.27</v>
      </c>
      <c r="T6484" s="9">
        <v>309.22000000000003</v>
      </c>
      <c r="U6484" s="6" t="s">
        <v>11771</v>
      </c>
      <c r="V6484" s="7" t="s">
        <v>11771</v>
      </c>
    </row>
    <row r="6485" spans="2:22" ht="15.6" x14ac:dyDescent="0.3">
      <c r="B6485" s="35" t="s">
        <v>5481</v>
      </c>
      <c r="C6485" s="35"/>
      <c r="D6485" s="6" t="s">
        <v>366</v>
      </c>
      <c r="E6485" s="8">
        <v>248.04</v>
      </c>
      <c r="F6485" s="8">
        <v>389.96</v>
      </c>
      <c r="G6485" s="6" t="s">
        <v>366</v>
      </c>
      <c r="H6485" s="6" t="s">
        <v>366</v>
      </c>
      <c r="I6485" s="7" t="s">
        <v>366</v>
      </c>
      <c r="J6485" s="6" t="s">
        <v>11771</v>
      </c>
      <c r="K6485" s="7" t="s">
        <v>11771</v>
      </c>
      <c r="M6485" s="35" t="s">
        <v>5481</v>
      </c>
      <c r="N6485" s="35"/>
      <c r="O6485" s="8">
        <v>222.1</v>
      </c>
      <c r="P6485" s="8">
        <v>237.37</v>
      </c>
      <c r="Q6485" s="8">
        <v>405.1</v>
      </c>
      <c r="R6485" s="8">
        <v>282.12</v>
      </c>
      <c r="S6485" s="8">
        <v>318.99</v>
      </c>
      <c r="T6485" s="9">
        <v>311.58</v>
      </c>
      <c r="U6485" s="6" t="s">
        <v>11771</v>
      </c>
      <c r="V6485" s="7" t="s">
        <v>11771</v>
      </c>
    </row>
    <row r="6486" spans="2:22" ht="15.6" x14ac:dyDescent="0.3">
      <c r="B6486" s="35" t="s">
        <v>5482</v>
      </c>
      <c r="C6486" s="35"/>
      <c r="D6486" s="6" t="s">
        <v>366</v>
      </c>
      <c r="E6486" s="8">
        <v>288.27999999999997</v>
      </c>
      <c r="F6486" s="8">
        <v>423.81</v>
      </c>
      <c r="G6486" s="6" t="s">
        <v>366</v>
      </c>
      <c r="H6486" s="6" t="s">
        <v>366</v>
      </c>
      <c r="I6486" s="7" t="s">
        <v>366</v>
      </c>
      <c r="J6486" s="6" t="s">
        <v>11771</v>
      </c>
      <c r="K6486" s="7" t="s">
        <v>11771</v>
      </c>
      <c r="M6486" s="35" t="s">
        <v>5482</v>
      </c>
      <c r="N6486" s="35"/>
      <c r="O6486" s="8">
        <v>222.1</v>
      </c>
      <c r="P6486" s="8">
        <v>237.37</v>
      </c>
      <c r="Q6486" s="8">
        <v>405.1</v>
      </c>
      <c r="R6486" s="8">
        <v>282.12</v>
      </c>
      <c r="S6486" s="8">
        <v>318.99</v>
      </c>
      <c r="T6486" s="9">
        <v>311.58</v>
      </c>
      <c r="U6486" s="6" t="s">
        <v>11771</v>
      </c>
      <c r="V6486" s="7" t="s">
        <v>11771</v>
      </c>
    </row>
    <row r="6487" spans="2:22" ht="15.6" x14ac:dyDescent="0.3">
      <c r="B6487" s="35" t="s">
        <v>5483</v>
      </c>
      <c r="C6487" s="35"/>
      <c r="D6487" s="6" t="s">
        <v>366</v>
      </c>
      <c r="E6487" s="8">
        <v>287.23</v>
      </c>
      <c r="F6487" s="8">
        <v>419.67</v>
      </c>
      <c r="G6487" s="6" t="s">
        <v>366</v>
      </c>
      <c r="H6487" s="6" t="s">
        <v>366</v>
      </c>
      <c r="I6487" s="7" t="s">
        <v>366</v>
      </c>
      <c r="J6487" s="6" t="s">
        <v>11771</v>
      </c>
      <c r="K6487" s="7" t="s">
        <v>11771</v>
      </c>
      <c r="M6487" s="35" t="s">
        <v>5483</v>
      </c>
      <c r="N6487" s="35"/>
      <c r="O6487" s="8">
        <v>222.1</v>
      </c>
      <c r="P6487" s="8">
        <v>237.37</v>
      </c>
      <c r="Q6487" s="8">
        <v>405.11</v>
      </c>
      <c r="R6487" s="8">
        <v>282.13</v>
      </c>
      <c r="S6487" s="8">
        <v>319.01</v>
      </c>
      <c r="T6487" s="9">
        <v>311.58</v>
      </c>
      <c r="U6487" s="6" t="s">
        <v>11771</v>
      </c>
      <c r="V6487" s="7" t="s">
        <v>11771</v>
      </c>
    </row>
    <row r="6488" spans="2:22" ht="15.6" x14ac:dyDescent="0.3">
      <c r="B6488" s="35" t="s">
        <v>5484</v>
      </c>
      <c r="C6488" s="35"/>
      <c r="D6488" s="6" t="s">
        <v>366</v>
      </c>
      <c r="E6488" s="8">
        <v>64.44</v>
      </c>
      <c r="F6488" s="8">
        <v>104.15</v>
      </c>
      <c r="G6488" s="6" t="s">
        <v>366</v>
      </c>
      <c r="H6488" s="6" t="s">
        <v>366</v>
      </c>
      <c r="I6488" s="7" t="s">
        <v>366</v>
      </c>
      <c r="J6488" s="6" t="s">
        <v>11771</v>
      </c>
      <c r="K6488" s="7" t="s">
        <v>11771</v>
      </c>
      <c r="M6488" s="35" t="s">
        <v>5484</v>
      </c>
      <c r="N6488" s="35"/>
      <c r="O6488" s="8">
        <v>62.07</v>
      </c>
      <c r="P6488" s="8">
        <v>60.87</v>
      </c>
      <c r="Q6488" s="8">
        <v>103.87</v>
      </c>
      <c r="R6488" s="8">
        <v>56.68</v>
      </c>
      <c r="S6488" s="8">
        <v>78.3</v>
      </c>
      <c r="T6488" s="9">
        <v>79.89</v>
      </c>
      <c r="U6488" s="6" t="s">
        <v>11771</v>
      </c>
      <c r="V6488" s="7" t="s">
        <v>11771</v>
      </c>
    </row>
    <row r="6489" spans="2:22" ht="15.6" x14ac:dyDescent="0.3">
      <c r="B6489" s="35" t="s">
        <v>5485</v>
      </c>
      <c r="C6489" s="35"/>
      <c r="D6489" s="6" t="s">
        <v>366</v>
      </c>
      <c r="E6489" s="8">
        <v>89.35</v>
      </c>
      <c r="F6489" s="8">
        <v>130.56</v>
      </c>
      <c r="G6489" s="6" t="s">
        <v>366</v>
      </c>
      <c r="H6489" s="6" t="s">
        <v>366</v>
      </c>
      <c r="I6489" s="7" t="s">
        <v>366</v>
      </c>
      <c r="J6489" s="6" t="s">
        <v>11771</v>
      </c>
      <c r="K6489" s="7" t="s">
        <v>11771</v>
      </c>
      <c r="M6489" s="35" t="s">
        <v>5485</v>
      </c>
      <c r="N6489" s="35"/>
      <c r="O6489" s="8">
        <v>69.099999999999994</v>
      </c>
      <c r="P6489" s="8">
        <v>73.86</v>
      </c>
      <c r="Q6489" s="8">
        <v>126.03</v>
      </c>
      <c r="R6489" s="8">
        <v>87.77</v>
      </c>
      <c r="S6489" s="8">
        <v>99.24</v>
      </c>
      <c r="T6489" s="9">
        <v>96.92</v>
      </c>
      <c r="U6489" s="6" t="s">
        <v>11771</v>
      </c>
      <c r="V6489" s="7" t="s">
        <v>11771</v>
      </c>
    </row>
    <row r="6490" spans="2:22" ht="15.6" x14ac:dyDescent="0.3">
      <c r="B6490" s="35" t="s">
        <v>5486</v>
      </c>
      <c r="C6490" s="35"/>
      <c r="D6490" s="6" t="s">
        <v>366</v>
      </c>
      <c r="E6490" s="8">
        <v>101.72</v>
      </c>
      <c r="F6490" s="8">
        <v>148.63</v>
      </c>
      <c r="G6490" s="6" t="s">
        <v>366</v>
      </c>
      <c r="H6490" s="6" t="s">
        <v>366</v>
      </c>
      <c r="I6490" s="7" t="s">
        <v>366</v>
      </c>
      <c r="J6490" s="6" t="s">
        <v>11771</v>
      </c>
      <c r="K6490" s="7" t="s">
        <v>11771</v>
      </c>
      <c r="M6490" s="35" t="s">
        <v>5486</v>
      </c>
      <c r="N6490" s="35"/>
      <c r="O6490" s="8">
        <v>78.66</v>
      </c>
      <c r="P6490" s="8">
        <v>84.07</v>
      </c>
      <c r="Q6490" s="8">
        <v>143.47</v>
      </c>
      <c r="R6490" s="8">
        <v>99.93</v>
      </c>
      <c r="S6490" s="8">
        <v>112.98</v>
      </c>
      <c r="T6490" s="9">
        <v>110.34</v>
      </c>
      <c r="U6490" s="6" t="s">
        <v>11771</v>
      </c>
      <c r="V6490" s="7" t="s">
        <v>11771</v>
      </c>
    </row>
    <row r="6491" spans="2:22" ht="15.6" x14ac:dyDescent="0.3">
      <c r="B6491" s="35" t="s">
        <v>5487</v>
      </c>
      <c r="C6491" s="35"/>
      <c r="D6491" s="6" t="s">
        <v>366</v>
      </c>
      <c r="E6491" s="8">
        <v>287.23</v>
      </c>
      <c r="F6491" s="8">
        <v>419.67</v>
      </c>
      <c r="G6491" s="6" t="s">
        <v>366</v>
      </c>
      <c r="H6491" s="6" t="s">
        <v>366</v>
      </c>
      <c r="I6491" s="7" t="s">
        <v>366</v>
      </c>
      <c r="J6491" s="6" t="s">
        <v>11771</v>
      </c>
      <c r="K6491" s="7" t="s">
        <v>11771</v>
      </c>
      <c r="M6491" s="35" t="s">
        <v>5487</v>
      </c>
      <c r="N6491" s="35"/>
      <c r="O6491" s="8">
        <v>222.1</v>
      </c>
      <c r="P6491" s="8">
        <v>237.37</v>
      </c>
      <c r="Q6491" s="8">
        <v>405.11</v>
      </c>
      <c r="R6491" s="8">
        <v>282.13</v>
      </c>
      <c r="S6491" s="8">
        <v>319.01</v>
      </c>
      <c r="T6491" s="9">
        <v>311.58</v>
      </c>
      <c r="U6491" s="6" t="s">
        <v>11771</v>
      </c>
      <c r="V6491" s="7" t="s">
        <v>11771</v>
      </c>
    </row>
    <row r="6492" spans="2:22" ht="15.6" x14ac:dyDescent="0.3">
      <c r="B6492" s="35" t="s">
        <v>5488</v>
      </c>
      <c r="C6492" s="35"/>
      <c r="D6492" s="6" t="s">
        <v>366</v>
      </c>
      <c r="E6492" s="8">
        <v>190.92</v>
      </c>
      <c r="F6492" s="8">
        <v>290.04000000000002</v>
      </c>
      <c r="G6492" s="6" t="s">
        <v>366</v>
      </c>
      <c r="H6492" s="6" t="s">
        <v>366</v>
      </c>
      <c r="I6492" s="7" t="s">
        <v>366</v>
      </c>
      <c r="J6492" s="6" t="s">
        <v>11771</v>
      </c>
      <c r="K6492" s="7" t="s">
        <v>11771</v>
      </c>
      <c r="M6492" s="35" t="s">
        <v>5488</v>
      </c>
      <c r="N6492" s="35"/>
      <c r="O6492" s="8">
        <v>110.29</v>
      </c>
      <c r="P6492" s="8">
        <v>88.8</v>
      </c>
      <c r="Q6492" s="8">
        <v>203.07</v>
      </c>
      <c r="R6492" s="8">
        <v>140.63999999999999</v>
      </c>
      <c r="S6492" s="8">
        <v>133.16</v>
      </c>
      <c r="T6492" s="9">
        <v>156.16999999999999</v>
      </c>
      <c r="U6492" s="6" t="s">
        <v>11771</v>
      </c>
      <c r="V6492" s="7" t="s">
        <v>11771</v>
      </c>
    </row>
    <row r="6493" spans="2:22" ht="15.6" x14ac:dyDescent="0.3">
      <c r="B6493" s="35" t="s">
        <v>5489</v>
      </c>
      <c r="C6493" s="35"/>
      <c r="D6493" s="6" t="s">
        <v>366</v>
      </c>
      <c r="E6493" s="8">
        <v>199.01</v>
      </c>
      <c r="F6493" s="8">
        <v>290.77</v>
      </c>
      <c r="G6493" s="6" t="s">
        <v>366</v>
      </c>
      <c r="H6493" s="6" t="s">
        <v>366</v>
      </c>
      <c r="I6493" s="7" t="s">
        <v>366</v>
      </c>
      <c r="J6493" s="6" t="s">
        <v>11771</v>
      </c>
      <c r="K6493" s="7" t="s">
        <v>11771</v>
      </c>
      <c r="M6493" s="35" t="s">
        <v>5489</v>
      </c>
      <c r="N6493" s="35"/>
      <c r="O6493" s="8">
        <v>153.88</v>
      </c>
      <c r="P6493" s="8">
        <v>164.48</v>
      </c>
      <c r="Q6493" s="8">
        <v>280.68</v>
      </c>
      <c r="R6493" s="8">
        <v>195.48</v>
      </c>
      <c r="S6493" s="8">
        <v>221.03</v>
      </c>
      <c r="T6493" s="9">
        <v>215.87</v>
      </c>
      <c r="U6493" s="6" t="s">
        <v>11771</v>
      </c>
      <c r="V6493" s="7" t="s">
        <v>11771</v>
      </c>
    </row>
    <row r="6494" spans="2:22" ht="15.6" x14ac:dyDescent="0.3">
      <c r="B6494" s="35" t="s">
        <v>5490</v>
      </c>
      <c r="C6494" s="35" t="s">
        <v>3158</v>
      </c>
      <c r="D6494" s="6" t="s">
        <v>366</v>
      </c>
      <c r="E6494" s="8">
        <v>190.04</v>
      </c>
      <c r="F6494" s="8">
        <v>277.69</v>
      </c>
      <c r="G6494" s="6" t="s">
        <v>366</v>
      </c>
      <c r="H6494" s="6" t="s">
        <v>366</v>
      </c>
      <c r="I6494" s="7" t="s">
        <v>366</v>
      </c>
      <c r="J6494" s="6" t="s">
        <v>11771</v>
      </c>
      <c r="K6494" s="7" t="s">
        <v>11771</v>
      </c>
      <c r="M6494" s="35" t="s">
        <v>5490</v>
      </c>
      <c r="N6494" s="35" t="s">
        <v>3158</v>
      </c>
      <c r="O6494" s="8">
        <v>139.86000000000001</v>
      </c>
      <c r="P6494" s="8">
        <v>149.47999999999999</v>
      </c>
      <c r="Q6494" s="8">
        <v>255.11</v>
      </c>
      <c r="R6494" s="8">
        <v>177.67</v>
      </c>
      <c r="S6494" s="8">
        <v>172.23</v>
      </c>
      <c r="T6494" s="9">
        <v>196.19</v>
      </c>
      <c r="U6494" s="6" t="s">
        <v>11771</v>
      </c>
      <c r="V6494" s="7" t="s">
        <v>11771</v>
      </c>
    </row>
    <row r="6495" spans="2:22" ht="15.6" x14ac:dyDescent="0.3">
      <c r="B6495" s="35" t="s">
        <v>5490</v>
      </c>
      <c r="C6495" s="35"/>
      <c r="D6495" s="6" t="s">
        <v>366</v>
      </c>
      <c r="E6495" s="8">
        <v>309.33999999999997</v>
      </c>
      <c r="F6495" s="8">
        <v>451.96</v>
      </c>
      <c r="G6495" s="6" t="s">
        <v>366</v>
      </c>
      <c r="H6495" s="6" t="s">
        <v>366</v>
      </c>
      <c r="I6495" s="7" t="s">
        <v>366</v>
      </c>
      <c r="J6495" s="6" t="s">
        <v>11771</v>
      </c>
      <c r="K6495" s="7" t="s">
        <v>11771</v>
      </c>
      <c r="M6495" s="35" t="s">
        <v>5490</v>
      </c>
      <c r="N6495" s="35"/>
      <c r="O6495" s="8">
        <v>227.64</v>
      </c>
      <c r="P6495" s="8">
        <v>243.3</v>
      </c>
      <c r="Q6495" s="8">
        <v>415.21</v>
      </c>
      <c r="R6495" s="8">
        <v>289.17</v>
      </c>
      <c r="S6495" s="8">
        <v>280.31</v>
      </c>
      <c r="T6495" s="9">
        <v>319.36</v>
      </c>
      <c r="U6495" s="6" t="s">
        <v>11771</v>
      </c>
      <c r="V6495" s="7" t="s">
        <v>11771</v>
      </c>
    </row>
    <row r="6496" spans="2:22" ht="15.6" x14ac:dyDescent="0.3">
      <c r="B6496" s="35" t="s">
        <v>5491</v>
      </c>
      <c r="C6496" s="35" t="s">
        <v>3158</v>
      </c>
      <c r="D6496" s="6" t="s">
        <v>366</v>
      </c>
      <c r="E6496" s="8">
        <v>190.04</v>
      </c>
      <c r="F6496" s="8">
        <v>277.69</v>
      </c>
      <c r="G6496" s="6" t="s">
        <v>366</v>
      </c>
      <c r="H6496" s="6" t="s">
        <v>366</v>
      </c>
      <c r="I6496" s="7" t="s">
        <v>366</v>
      </c>
      <c r="J6496" s="6" t="s">
        <v>11771</v>
      </c>
      <c r="K6496" s="7" t="s">
        <v>11771</v>
      </c>
      <c r="M6496" s="35" t="s">
        <v>5491</v>
      </c>
      <c r="N6496" s="35" t="s">
        <v>3158</v>
      </c>
      <c r="O6496" s="8">
        <v>146.94999999999999</v>
      </c>
      <c r="P6496" s="8">
        <v>157.07</v>
      </c>
      <c r="Q6496" s="8">
        <v>268.04000000000002</v>
      </c>
      <c r="R6496" s="8">
        <v>186.68</v>
      </c>
      <c r="S6496" s="8">
        <v>211.07</v>
      </c>
      <c r="T6496" s="9">
        <v>206.16</v>
      </c>
      <c r="U6496" s="6" t="s">
        <v>11771</v>
      </c>
      <c r="V6496" s="7" t="s">
        <v>11771</v>
      </c>
    </row>
    <row r="6497" spans="2:22" ht="15.6" x14ac:dyDescent="0.3">
      <c r="B6497" s="35" t="s">
        <v>5491</v>
      </c>
      <c r="C6497" s="35"/>
      <c r="D6497" s="6" t="s">
        <v>366</v>
      </c>
      <c r="E6497" s="8">
        <v>308.72000000000003</v>
      </c>
      <c r="F6497" s="8">
        <v>451.08</v>
      </c>
      <c r="G6497" s="6" t="s">
        <v>366</v>
      </c>
      <c r="H6497" s="6" t="s">
        <v>366</v>
      </c>
      <c r="I6497" s="7" t="s">
        <v>366</v>
      </c>
      <c r="J6497" s="6" t="s">
        <v>11771</v>
      </c>
      <c r="K6497" s="7" t="s">
        <v>11771</v>
      </c>
      <c r="M6497" s="35" t="s">
        <v>5491</v>
      </c>
      <c r="N6497" s="35"/>
      <c r="O6497" s="8">
        <v>238.72</v>
      </c>
      <c r="P6497" s="8">
        <v>255.15</v>
      </c>
      <c r="Q6497" s="8">
        <v>435.43</v>
      </c>
      <c r="R6497" s="8">
        <v>303.25</v>
      </c>
      <c r="S6497" s="8">
        <v>342.87</v>
      </c>
      <c r="T6497" s="9">
        <v>334.9</v>
      </c>
      <c r="U6497" s="6" t="s">
        <v>11771</v>
      </c>
      <c r="V6497" s="7" t="s">
        <v>11771</v>
      </c>
    </row>
    <row r="6498" spans="2:22" ht="15.6" x14ac:dyDescent="0.3">
      <c r="B6498" s="35" t="s">
        <v>5492</v>
      </c>
      <c r="C6498" s="35"/>
      <c r="D6498" s="6" t="s">
        <v>366</v>
      </c>
      <c r="E6498" s="8">
        <v>313.19</v>
      </c>
      <c r="F6498" s="8">
        <v>457.6</v>
      </c>
      <c r="G6498" s="6" t="s">
        <v>366</v>
      </c>
      <c r="H6498" s="6" t="s">
        <v>366</v>
      </c>
      <c r="I6498" s="7" t="s">
        <v>366</v>
      </c>
      <c r="J6498" s="6" t="s">
        <v>11771</v>
      </c>
      <c r="K6498" s="7" t="s">
        <v>11771</v>
      </c>
      <c r="M6498" s="35" t="s">
        <v>5492</v>
      </c>
      <c r="N6498" s="35"/>
      <c r="O6498" s="8">
        <v>242.17</v>
      </c>
      <c r="P6498" s="8">
        <v>258.85000000000002</v>
      </c>
      <c r="Q6498" s="8">
        <v>441.71</v>
      </c>
      <c r="R6498" s="8">
        <v>307.64</v>
      </c>
      <c r="S6498" s="8">
        <v>347.84</v>
      </c>
      <c r="T6498" s="9">
        <v>339.73</v>
      </c>
      <c r="U6498" s="6" t="s">
        <v>11771</v>
      </c>
      <c r="V6498" s="7" t="s">
        <v>11771</v>
      </c>
    </row>
    <row r="6499" spans="2:22" ht="15.6" x14ac:dyDescent="0.3">
      <c r="B6499" s="35" t="s">
        <v>5493</v>
      </c>
      <c r="C6499" s="35"/>
      <c r="D6499" s="6" t="s">
        <v>366</v>
      </c>
      <c r="E6499" s="8">
        <v>186.91</v>
      </c>
      <c r="F6499" s="8">
        <v>273.10000000000002</v>
      </c>
      <c r="G6499" s="6" t="s">
        <v>366</v>
      </c>
      <c r="H6499" s="6" t="s">
        <v>366</v>
      </c>
      <c r="I6499" s="7" t="s">
        <v>366</v>
      </c>
      <c r="J6499" s="6" t="s">
        <v>11771</v>
      </c>
      <c r="K6499" s="7" t="s">
        <v>11771</v>
      </c>
      <c r="M6499" s="35" t="s">
        <v>5493</v>
      </c>
      <c r="N6499" s="35"/>
      <c r="O6499" s="8">
        <v>144.54</v>
      </c>
      <c r="P6499" s="8">
        <v>154.47999999999999</v>
      </c>
      <c r="Q6499" s="8">
        <v>263.63</v>
      </c>
      <c r="R6499" s="8">
        <v>183.61</v>
      </c>
      <c r="S6499" s="8">
        <v>207.6</v>
      </c>
      <c r="T6499" s="9">
        <v>202.76</v>
      </c>
      <c r="U6499" s="6" t="s">
        <v>11771</v>
      </c>
      <c r="V6499" s="7" t="s">
        <v>11771</v>
      </c>
    </row>
    <row r="6500" spans="2:22" ht="15.6" x14ac:dyDescent="0.3">
      <c r="B6500" s="35" t="s">
        <v>5494</v>
      </c>
      <c r="C6500" s="35"/>
      <c r="D6500" s="6" t="s">
        <v>366</v>
      </c>
      <c r="E6500" s="8">
        <v>307.66000000000003</v>
      </c>
      <c r="F6500" s="8">
        <v>371.61</v>
      </c>
      <c r="G6500" s="6" t="s">
        <v>366</v>
      </c>
      <c r="H6500" s="6" t="s">
        <v>366</v>
      </c>
      <c r="I6500" s="7" t="s">
        <v>366</v>
      </c>
      <c r="J6500" s="6" t="s">
        <v>11771</v>
      </c>
      <c r="K6500" s="7" t="s">
        <v>11771</v>
      </c>
      <c r="M6500" s="35" t="s">
        <v>5494</v>
      </c>
      <c r="N6500" s="35"/>
      <c r="O6500" s="8">
        <v>127.82</v>
      </c>
      <c r="P6500" s="8">
        <v>136.62</v>
      </c>
      <c r="Q6500" s="8">
        <v>233.16</v>
      </c>
      <c r="R6500" s="8">
        <v>162.38</v>
      </c>
      <c r="S6500" s="8">
        <v>183.61</v>
      </c>
      <c r="T6500" s="9">
        <v>179.34</v>
      </c>
      <c r="U6500" s="6" t="s">
        <v>11771</v>
      </c>
      <c r="V6500" s="7" t="s">
        <v>11771</v>
      </c>
    </row>
    <row r="6501" spans="2:22" ht="15.6" x14ac:dyDescent="0.3">
      <c r="B6501" s="35" t="s">
        <v>5495</v>
      </c>
      <c r="C6501" s="35"/>
      <c r="D6501" s="6" t="s">
        <v>366</v>
      </c>
      <c r="E6501" s="8">
        <v>336.41</v>
      </c>
      <c r="F6501" s="8">
        <v>491.53</v>
      </c>
      <c r="G6501" s="6" t="s">
        <v>366</v>
      </c>
      <c r="H6501" s="6" t="s">
        <v>366</v>
      </c>
      <c r="I6501" s="7" t="s">
        <v>366</v>
      </c>
      <c r="J6501" s="6" t="s">
        <v>11771</v>
      </c>
      <c r="K6501" s="7" t="s">
        <v>11771</v>
      </c>
      <c r="M6501" s="35" t="s">
        <v>5495</v>
      </c>
      <c r="N6501" s="35"/>
      <c r="O6501" s="8">
        <v>260.12</v>
      </c>
      <c r="P6501" s="8">
        <v>278.02999999999997</v>
      </c>
      <c r="Q6501" s="8">
        <v>474.47</v>
      </c>
      <c r="R6501" s="8">
        <v>330.45</v>
      </c>
      <c r="S6501" s="8">
        <v>373.62</v>
      </c>
      <c r="T6501" s="9">
        <v>364.93</v>
      </c>
      <c r="U6501" s="6" t="s">
        <v>11771</v>
      </c>
      <c r="V6501" s="7" t="s">
        <v>11771</v>
      </c>
    </row>
    <row r="6502" spans="2:22" ht="15.6" x14ac:dyDescent="0.3">
      <c r="B6502" s="35" t="s">
        <v>5496</v>
      </c>
      <c r="C6502" s="35" t="s">
        <v>3158</v>
      </c>
      <c r="D6502" s="6" t="s">
        <v>366</v>
      </c>
      <c r="E6502" s="8">
        <v>189.9</v>
      </c>
      <c r="F6502" s="8">
        <v>273.95</v>
      </c>
      <c r="G6502" s="6" t="s">
        <v>366</v>
      </c>
      <c r="H6502" s="6" t="s">
        <v>366</v>
      </c>
      <c r="I6502" s="7" t="s">
        <v>366</v>
      </c>
      <c r="J6502" s="6" t="s">
        <v>11771</v>
      </c>
      <c r="K6502" s="7" t="s">
        <v>11771</v>
      </c>
      <c r="M6502" s="35" t="s">
        <v>5496</v>
      </c>
      <c r="N6502" s="35" t="s">
        <v>3158</v>
      </c>
      <c r="O6502" s="8">
        <v>134.72999999999999</v>
      </c>
      <c r="P6502" s="8">
        <v>160.62</v>
      </c>
      <c r="Q6502" s="8">
        <v>274.10000000000002</v>
      </c>
      <c r="R6502" s="8">
        <v>172.97</v>
      </c>
      <c r="S6502" s="8">
        <v>215.84</v>
      </c>
      <c r="T6502" s="9">
        <v>210.83</v>
      </c>
      <c r="U6502" s="6" t="s">
        <v>11771</v>
      </c>
      <c r="V6502" s="7" t="s">
        <v>11771</v>
      </c>
    </row>
    <row r="6503" spans="2:22" ht="15.6" x14ac:dyDescent="0.3">
      <c r="B6503" s="35" t="s">
        <v>5496</v>
      </c>
      <c r="C6503" s="35"/>
      <c r="D6503" s="6" t="s">
        <v>366</v>
      </c>
      <c r="E6503" s="8">
        <v>308.14999999999998</v>
      </c>
      <c r="F6503" s="8">
        <v>444.58</v>
      </c>
      <c r="G6503" s="6" t="s">
        <v>366</v>
      </c>
      <c r="H6503" s="6" t="s">
        <v>366</v>
      </c>
      <c r="I6503" s="7" t="s">
        <v>366</v>
      </c>
      <c r="J6503" s="6" t="s">
        <v>11771</v>
      </c>
      <c r="K6503" s="7" t="s">
        <v>11771</v>
      </c>
      <c r="M6503" s="35" t="s">
        <v>5496</v>
      </c>
      <c r="N6503" s="35"/>
      <c r="O6503" s="8">
        <v>218.65</v>
      </c>
      <c r="P6503" s="8">
        <v>260.67</v>
      </c>
      <c r="Q6503" s="8">
        <v>444.85</v>
      </c>
      <c r="R6503" s="8">
        <v>280.68</v>
      </c>
      <c r="S6503" s="8">
        <v>350.3</v>
      </c>
      <c r="T6503" s="9">
        <v>342.12</v>
      </c>
      <c r="U6503" s="6" t="s">
        <v>11771</v>
      </c>
      <c r="V6503" s="7" t="s">
        <v>11771</v>
      </c>
    </row>
    <row r="6504" spans="2:22" ht="15.6" x14ac:dyDescent="0.3">
      <c r="B6504" s="35" t="s">
        <v>5497</v>
      </c>
      <c r="C6504" s="35" t="s">
        <v>3158</v>
      </c>
      <c r="D6504" s="6" t="s">
        <v>366</v>
      </c>
      <c r="E6504" s="8">
        <v>190.04</v>
      </c>
      <c r="F6504" s="8">
        <v>277.69</v>
      </c>
      <c r="G6504" s="6" t="s">
        <v>366</v>
      </c>
      <c r="H6504" s="6" t="s">
        <v>366</v>
      </c>
      <c r="I6504" s="7" t="s">
        <v>366</v>
      </c>
      <c r="J6504" s="6" t="s">
        <v>11771</v>
      </c>
      <c r="K6504" s="7" t="s">
        <v>11771</v>
      </c>
      <c r="M6504" s="35" t="s">
        <v>5497</v>
      </c>
      <c r="N6504" s="35" t="s">
        <v>3158</v>
      </c>
      <c r="O6504" s="8">
        <v>146.94999999999999</v>
      </c>
      <c r="P6504" s="8">
        <v>157.07</v>
      </c>
      <c r="Q6504" s="8">
        <v>268.04000000000002</v>
      </c>
      <c r="R6504" s="8">
        <v>186.68</v>
      </c>
      <c r="S6504" s="8">
        <v>211.07</v>
      </c>
      <c r="T6504" s="9">
        <v>206.16</v>
      </c>
      <c r="U6504" s="6" t="s">
        <v>11771</v>
      </c>
      <c r="V6504" s="7" t="s">
        <v>11771</v>
      </c>
    </row>
    <row r="6505" spans="2:22" ht="15.6" x14ac:dyDescent="0.3">
      <c r="B6505" s="35" t="s">
        <v>5497</v>
      </c>
      <c r="C6505" s="35"/>
      <c r="D6505" s="6" t="s">
        <v>366</v>
      </c>
      <c r="E6505" s="8">
        <v>405.08</v>
      </c>
      <c r="F6505" s="8">
        <v>591.85</v>
      </c>
      <c r="G6505" s="6" t="s">
        <v>366</v>
      </c>
      <c r="H6505" s="6" t="s">
        <v>366</v>
      </c>
      <c r="I6505" s="7" t="s">
        <v>366</v>
      </c>
      <c r="J6505" s="6" t="s">
        <v>11771</v>
      </c>
      <c r="K6505" s="7" t="s">
        <v>11771</v>
      </c>
      <c r="M6505" s="35" t="s">
        <v>5497</v>
      </c>
      <c r="N6505" s="35"/>
      <c r="O6505" s="8">
        <v>313.22000000000003</v>
      </c>
      <c r="P6505" s="8">
        <v>334.78</v>
      </c>
      <c r="Q6505" s="8">
        <v>571.30999999999995</v>
      </c>
      <c r="R6505" s="8">
        <v>397.9</v>
      </c>
      <c r="S6505" s="8">
        <v>449.87</v>
      </c>
      <c r="T6505" s="9">
        <v>439.42</v>
      </c>
      <c r="U6505" s="6" t="s">
        <v>11771</v>
      </c>
      <c r="V6505" s="7" t="s">
        <v>11771</v>
      </c>
    </row>
    <row r="6506" spans="2:22" ht="15.6" x14ac:dyDescent="0.3">
      <c r="B6506" s="35" t="s">
        <v>5498</v>
      </c>
      <c r="C6506" s="35"/>
      <c r="D6506" s="6" t="s">
        <v>366</v>
      </c>
      <c r="E6506" s="8">
        <v>215.12</v>
      </c>
      <c r="F6506" s="8">
        <v>314.3</v>
      </c>
      <c r="G6506" s="6" t="s">
        <v>366</v>
      </c>
      <c r="H6506" s="6" t="s">
        <v>366</v>
      </c>
      <c r="I6506" s="7" t="s">
        <v>366</v>
      </c>
      <c r="J6506" s="6" t="s">
        <v>11771</v>
      </c>
      <c r="K6506" s="7" t="s">
        <v>11771</v>
      </c>
      <c r="M6506" s="35" t="s">
        <v>5498</v>
      </c>
      <c r="N6506" s="35"/>
      <c r="O6506" s="8">
        <v>166.34</v>
      </c>
      <c r="P6506" s="8">
        <v>177.79</v>
      </c>
      <c r="Q6506" s="8">
        <v>303.39999999999998</v>
      </c>
      <c r="R6506" s="8">
        <v>211.29</v>
      </c>
      <c r="S6506" s="8">
        <v>238.91</v>
      </c>
      <c r="T6506" s="9">
        <v>233.35</v>
      </c>
      <c r="U6506" s="6" t="s">
        <v>11771</v>
      </c>
      <c r="V6506" s="7" t="s">
        <v>11771</v>
      </c>
    </row>
    <row r="6507" spans="2:22" ht="15.6" x14ac:dyDescent="0.3">
      <c r="B6507" s="35" t="s">
        <v>5499</v>
      </c>
      <c r="C6507" s="35"/>
      <c r="D6507" s="6" t="s">
        <v>366</v>
      </c>
      <c r="E6507" s="8">
        <v>295.44</v>
      </c>
      <c r="F6507" s="8">
        <v>431.66</v>
      </c>
      <c r="G6507" s="6" t="s">
        <v>366</v>
      </c>
      <c r="H6507" s="6" t="s">
        <v>366</v>
      </c>
      <c r="I6507" s="7" t="s">
        <v>366</v>
      </c>
      <c r="J6507" s="6" t="s">
        <v>11771</v>
      </c>
      <c r="K6507" s="7" t="s">
        <v>11771</v>
      </c>
      <c r="M6507" s="35" t="s">
        <v>5499</v>
      </c>
      <c r="N6507" s="35"/>
      <c r="O6507" s="8">
        <v>228.45</v>
      </c>
      <c r="P6507" s="8">
        <v>244.17</v>
      </c>
      <c r="Q6507" s="8">
        <v>416.69</v>
      </c>
      <c r="R6507" s="8">
        <v>290.19</v>
      </c>
      <c r="S6507" s="8">
        <v>328.14</v>
      </c>
      <c r="T6507" s="9">
        <v>320.48</v>
      </c>
      <c r="U6507" s="6" t="s">
        <v>11771</v>
      </c>
      <c r="V6507" s="7" t="s">
        <v>11771</v>
      </c>
    </row>
    <row r="6508" spans="2:22" ht="15.6" x14ac:dyDescent="0.3">
      <c r="B6508" s="35" t="s">
        <v>5500</v>
      </c>
      <c r="C6508" s="35"/>
      <c r="D6508" s="6" t="s">
        <v>366</v>
      </c>
      <c r="E6508" s="8">
        <v>206.86</v>
      </c>
      <c r="F6508" s="8">
        <v>303.39999999999998</v>
      </c>
      <c r="G6508" s="6" t="s">
        <v>366</v>
      </c>
      <c r="H6508" s="6" t="s">
        <v>366</v>
      </c>
      <c r="I6508" s="7" t="s">
        <v>366</v>
      </c>
      <c r="J6508" s="6" t="s">
        <v>11771</v>
      </c>
      <c r="K6508" s="7" t="s">
        <v>11771</v>
      </c>
      <c r="M6508" s="35" t="s">
        <v>5500</v>
      </c>
      <c r="N6508" s="35"/>
      <c r="O6508" s="8">
        <v>142.11000000000001</v>
      </c>
      <c r="P6508" s="8">
        <v>160.91999999999999</v>
      </c>
      <c r="Q6508" s="8">
        <v>274.63</v>
      </c>
      <c r="R6508" s="8">
        <v>191.26</v>
      </c>
      <c r="S6508" s="8">
        <v>216.26</v>
      </c>
      <c r="T6508" s="9">
        <v>211.22</v>
      </c>
      <c r="U6508" s="6" t="s">
        <v>11771</v>
      </c>
      <c r="V6508" s="7" t="s">
        <v>11771</v>
      </c>
    </row>
    <row r="6509" spans="2:22" ht="15.6" x14ac:dyDescent="0.3">
      <c r="B6509" s="35" t="s">
        <v>5501</v>
      </c>
      <c r="C6509" s="35"/>
      <c r="D6509" s="6" t="s">
        <v>366</v>
      </c>
      <c r="E6509" s="8">
        <v>273.02999999999997</v>
      </c>
      <c r="F6509" s="8">
        <v>398.93</v>
      </c>
      <c r="G6509" s="6" t="s">
        <v>366</v>
      </c>
      <c r="H6509" s="6" t="s">
        <v>366</v>
      </c>
      <c r="I6509" s="7" t="s">
        <v>366</v>
      </c>
      <c r="J6509" s="6" t="s">
        <v>11771</v>
      </c>
      <c r="K6509" s="7" t="s">
        <v>11771</v>
      </c>
      <c r="M6509" s="35" t="s">
        <v>5501</v>
      </c>
      <c r="N6509" s="35"/>
      <c r="O6509" s="8">
        <v>211.11</v>
      </c>
      <c r="P6509" s="8">
        <v>225.66</v>
      </c>
      <c r="Q6509" s="8">
        <v>385.08</v>
      </c>
      <c r="R6509" s="8">
        <v>268.19</v>
      </c>
      <c r="S6509" s="8">
        <v>303.22000000000003</v>
      </c>
      <c r="T6509" s="9">
        <v>296.17</v>
      </c>
      <c r="U6509" s="6" t="s">
        <v>11771</v>
      </c>
      <c r="V6509" s="7" t="s">
        <v>11771</v>
      </c>
    </row>
    <row r="6510" spans="2:22" ht="15.6" x14ac:dyDescent="0.3">
      <c r="B6510" s="35" t="s">
        <v>5502</v>
      </c>
      <c r="C6510" s="35"/>
      <c r="D6510" s="6" t="s">
        <v>366</v>
      </c>
      <c r="E6510" s="8">
        <v>171.99</v>
      </c>
      <c r="F6510" s="8">
        <v>251.31</v>
      </c>
      <c r="G6510" s="6" t="s">
        <v>366</v>
      </c>
      <c r="H6510" s="6" t="s">
        <v>366</v>
      </c>
      <c r="I6510" s="7" t="s">
        <v>366</v>
      </c>
      <c r="J6510" s="6" t="s">
        <v>11771</v>
      </c>
      <c r="K6510" s="7" t="s">
        <v>11771</v>
      </c>
      <c r="M6510" s="35" t="s">
        <v>5502</v>
      </c>
      <c r="N6510" s="35"/>
      <c r="O6510" s="8">
        <v>133</v>
      </c>
      <c r="P6510" s="8">
        <v>142.16</v>
      </c>
      <c r="Q6510" s="8">
        <v>242.6</v>
      </c>
      <c r="R6510" s="8">
        <v>168.96</v>
      </c>
      <c r="S6510" s="8">
        <v>191.04</v>
      </c>
      <c r="T6510" s="9">
        <v>186.6</v>
      </c>
      <c r="U6510" s="6" t="s">
        <v>11771</v>
      </c>
      <c r="V6510" s="7" t="s">
        <v>11771</v>
      </c>
    </row>
    <row r="6511" spans="2:22" ht="15.6" x14ac:dyDescent="0.3">
      <c r="B6511" s="35" t="s">
        <v>5503</v>
      </c>
      <c r="C6511" s="35"/>
      <c r="D6511" s="6" t="s">
        <v>366</v>
      </c>
      <c r="E6511" s="8">
        <v>110.24</v>
      </c>
      <c r="F6511" s="8">
        <v>161.08000000000001</v>
      </c>
      <c r="G6511" s="6" t="s">
        <v>366</v>
      </c>
      <c r="H6511" s="6" t="s">
        <v>366</v>
      </c>
      <c r="I6511" s="7" t="s">
        <v>366</v>
      </c>
      <c r="J6511" s="6" t="s">
        <v>11771</v>
      </c>
      <c r="K6511" s="7" t="s">
        <v>11771</v>
      </c>
      <c r="M6511" s="35" t="s">
        <v>5503</v>
      </c>
      <c r="N6511" s="35"/>
      <c r="O6511" s="8">
        <v>85.24</v>
      </c>
      <c r="P6511" s="8">
        <v>91.12</v>
      </c>
      <c r="Q6511" s="8">
        <v>155.49</v>
      </c>
      <c r="R6511" s="8">
        <v>108.29</v>
      </c>
      <c r="S6511" s="8">
        <v>122.44</v>
      </c>
      <c r="T6511" s="9">
        <v>119.6</v>
      </c>
      <c r="U6511" s="6" t="s">
        <v>11771</v>
      </c>
      <c r="V6511" s="7" t="s">
        <v>11771</v>
      </c>
    </row>
    <row r="6512" spans="2:22" ht="15.6" x14ac:dyDescent="0.3">
      <c r="B6512" s="35" t="s">
        <v>5504</v>
      </c>
      <c r="C6512" s="35"/>
      <c r="D6512" s="6" t="s">
        <v>366</v>
      </c>
      <c r="E6512" s="8">
        <v>1875.15</v>
      </c>
      <c r="F6512" s="8">
        <v>2739.81</v>
      </c>
      <c r="G6512" s="6" t="s">
        <v>366</v>
      </c>
      <c r="H6512" s="6" t="s">
        <v>366</v>
      </c>
      <c r="I6512" s="7" t="s">
        <v>366</v>
      </c>
      <c r="J6512" s="6" t="s">
        <v>11771</v>
      </c>
      <c r="K6512" s="7" t="s">
        <v>11771</v>
      </c>
      <c r="M6512" s="35" t="s">
        <v>5504</v>
      </c>
      <c r="N6512" s="35"/>
      <c r="O6512" s="8">
        <v>1208.8900000000001</v>
      </c>
      <c r="P6512" s="8">
        <v>1538.08</v>
      </c>
      <c r="Q6512" s="8">
        <v>2624.78</v>
      </c>
      <c r="R6512" s="8">
        <v>1828.01</v>
      </c>
      <c r="S6512" s="8">
        <v>2066.91</v>
      </c>
      <c r="T6512" s="9">
        <v>2018.78</v>
      </c>
      <c r="U6512" s="6" t="s">
        <v>11771</v>
      </c>
      <c r="V6512" s="7" t="s">
        <v>11771</v>
      </c>
    </row>
    <row r="6513" spans="2:22" ht="15.6" x14ac:dyDescent="0.3">
      <c r="B6513" s="35" t="s">
        <v>5505</v>
      </c>
      <c r="C6513" s="35"/>
      <c r="D6513" s="6" t="s">
        <v>366</v>
      </c>
      <c r="E6513" s="8">
        <v>676.68</v>
      </c>
      <c r="F6513" s="8">
        <v>988.69</v>
      </c>
      <c r="G6513" s="6" t="s">
        <v>366</v>
      </c>
      <c r="H6513" s="6" t="s">
        <v>366</v>
      </c>
      <c r="I6513" s="7" t="s">
        <v>366</v>
      </c>
      <c r="J6513" s="6" t="s">
        <v>11771</v>
      </c>
      <c r="K6513" s="7" t="s">
        <v>11771</v>
      </c>
      <c r="M6513" s="35" t="s">
        <v>5505</v>
      </c>
      <c r="N6513" s="35"/>
      <c r="O6513" s="8">
        <v>523.22</v>
      </c>
      <c r="P6513" s="8">
        <v>559.25</v>
      </c>
      <c r="Q6513" s="8">
        <v>954.38</v>
      </c>
      <c r="R6513" s="8">
        <v>664.67</v>
      </c>
      <c r="S6513" s="8">
        <v>751.54</v>
      </c>
      <c r="T6513" s="9">
        <v>734.04</v>
      </c>
      <c r="U6513" s="6" t="s">
        <v>11771</v>
      </c>
      <c r="V6513" s="7" t="s">
        <v>11771</v>
      </c>
    </row>
    <row r="6514" spans="2:22" ht="15.6" x14ac:dyDescent="0.3">
      <c r="B6514" s="35" t="s">
        <v>5506</v>
      </c>
      <c r="C6514" s="35"/>
      <c r="D6514" s="6" t="s">
        <v>366</v>
      </c>
      <c r="E6514" s="8">
        <v>520.67999999999995</v>
      </c>
      <c r="F6514" s="8">
        <v>760.79</v>
      </c>
      <c r="G6514" s="6" t="s">
        <v>366</v>
      </c>
      <c r="H6514" s="6" t="s">
        <v>366</v>
      </c>
      <c r="I6514" s="7" t="s">
        <v>366</v>
      </c>
      <c r="J6514" s="6" t="s">
        <v>11771</v>
      </c>
      <c r="K6514" s="7" t="s">
        <v>11771</v>
      </c>
      <c r="M6514" s="35" t="s">
        <v>5506</v>
      </c>
      <c r="N6514" s="35"/>
      <c r="O6514" s="8">
        <v>402.61</v>
      </c>
      <c r="P6514" s="8">
        <v>430.34</v>
      </c>
      <c r="Q6514" s="8">
        <v>734.4</v>
      </c>
      <c r="R6514" s="8">
        <v>511.46</v>
      </c>
      <c r="S6514" s="8">
        <v>578.29</v>
      </c>
      <c r="T6514" s="9">
        <v>564.83000000000004</v>
      </c>
      <c r="U6514" s="6" t="s">
        <v>11771</v>
      </c>
      <c r="V6514" s="7" t="s">
        <v>11771</v>
      </c>
    </row>
    <row r="6515" spans="2:22" ht="15.6" x14ac:dyDescent="0.3">
      <c r="B6515" s="35" t="s">
        <v>5507</v>
      </c>
      <c r="C6515" s="35"/>
      <c r="D6515" s="6" t="s">
        <v>366</v>
      </c>
      <c r="E6515" s="8">
        <v>369.57</v>
      </c>
      <c r="F6515" s="8">
        <v>539.99</v>
      </c>
      <c r="G6515" s="6" t="s">
        <v>366</v>
      </c>
      <c r="H6515" s="6" t="s">
        <v>366</v>
      </c>
      <c r="I6515" s="7" t="s">
        <v>366</v>
      </c>
      <c r="J6515" s="6" t="s">
        <v>11771</v>
      </c>
      <c r="K6515" s="7" t="s">
        <v>11771</v>
      </c>
      <c r="M6515" s="35" t="s">
        <v>5507</v>
      </c>
      <c r="N6515" s="35"/>
      <c r="O6515" s="8">
        <v>285.77999999999997</v>
      </c>
      <c r="P6515" s="8">
        <v>305.45</v>
      </c>
      <c r="Q6515" s="8">
        <v>521.26</v>
      </c>
      <c r="R6515" s="8">
        <v>363.03</v>
      </c>
      <c r="S6515" s="8">
        <v>410.46</v>
      </c>
      <c r="T6515" s="9">
        <v>400.9</v>
      </c>
      <c r="U6515" s="6" t="s">
        <v>11771</v>
      </c>
      <c r="V6515" s="7" t="s">
        <v>11771</v>
      </c>
    </row>
    <row r="6516" spans="2:22" ht="15.6" x14ac:dyDescent="0.3">
      <c r="B6516" s="35" t="s">
        <v>5508</v>
      </c>
      <c r="C6516" s="35"/>
      <c r="D6516" s="6" t="s">
        <v>366</v>
      </c>
      <c r="E6516" s="8">
        <v>520.67999999999995</v>
      </c>
      <c r="F6516" s="8">
        <v>760.79</v>
      </c>
      <c r="G6516" s="6" t="s">
        <v>366</v>
      </c>
      <c r="H6516" s="6" t="s">
        <v>366</v>
      </c>
      <c r="I6516" s="7" t="s">
        <v>366</v>
      </c>
      <c r="J6516" s="6" t="s">
        <v>11771</v>
      </c>
      <c r="K6516" s="7" t="s">
        <v>11771</v>
      </c>
      <c r="M6516" s="35" t="s">
        <v>5508</v>
      </c>
      <c r="N6516" s="35"/>
      <c r="O6516" s="8">
        <v>402.61</v>
      </c>
      <c r="P6516" s="8">
        <v>430.34</v>
      </c>
      <c r="Q6516" s="8">
        <v>734.4</v>
      </c>
      <c r="R6516" s="8">
        <v>511.46</v>
      </c>
      <c r="S6516" s="8">
        <v>578.29</v>
      </c>
      <c r="T6516" s="9">
        <v>564.83000000000004</v>
      </c>
      <c r="U6516" s="6" t="s">
        <v>11771</v>
      </c>
      <c r="V6516" s="7" t="s">
        <v>11771</v>
      </c>
    </row>
    <row r="6517" spans="2:22" ht="15.6" x14ac:dyDescent="0.3">
      <c r="B6517" s="35" t="s">
        <v>5509</v>
      </c>
      <c r="C6517" s="35"/>
      <c r="D6517" s="6" t="s">
        <v>366</v>
      </c>
      <c r="E6517" s="8">
        <v>520.67999999999995</v>
      </c>
      <c r="F6517" s="8">
        <v>760.79</v>
      </c>
      <c r="G6517" s="6" t="s">
        <v>366</v>
      </c>
      <c r="H6517" s="6" t="s">
        <v>366</v>
      </c>
      <c r="I6517" s="7" t="s">
        <v>366</v>
      </c>
      <c r="J6517" s="6" t="s">
        <v>11771</v>
      </c>
      <c r="K6517" s="7" t="s">
        <v>11771</v>
      </c>
      <c r="M6517" s="35" t="s">
        <v>5509</v>
      </c>
      <c r="N6517" s="35"/>
      <c r="O6517" s="8">
        <v>399.58</v>
      </c>
      <c r="P6517" s="8">
        <v>399.47</v>
      </c>
      <c r="Q6517" s="8">
        <v>728.84</v>
      </c>
      <c r="R6517" s="8">
        <v>507.6</v>
      </c>
      <c r="S6517" s="8">
        <v>573.94000000000005</v>
      </c>
      <c r="T6517" s="9">
        <v>560.58000000000004</v>
      </c>
      <c r="U6517" s="6" t="s">
        <v>11771</v>
      </c>
      <c r="V6517" s="7" t="s">
        <v>11771</v>
      </c>
    </row>
    <row r="6518" spans="2:22" ht="15.6" x14ac:dyDescent="0.3">
      <c r="B6518" s="35" t="s">
        <v>5510</v>
      </c>
      <c r="C6518" s="35"/>
      <c r="D6518" s="6" t="s">
        <v>366</v>
      </c>
      <c r="E6518" s="8">
        <v>648.48</v>
      </c>
      <c r="F6518" s="8">
        <v>947.5</v>
      </c>
      <c r="G6518" s="6" t="s">
        <v>366</v>
      </c>
      <c r="H6518" s="6" t="s">
        <v>366</v>
      </c>
      <c r="I6518" s="7" t="s">
        <v>366</v>
      </c>
      <c r="J6518" s="6" t="s">
        <v>11771</v>
      </c>
      <c r="K6518" s="7" t="s">
        <v>11771</v>
      </c>
      <c r="M6518" s="35" t="s">
        <v>5510</v>
      </c>
      <c r="N6518" s="35"/>
      <c r="O6518" s="8">
        <v>497.65</v>
      </c>
      <c r="P6518" s="8">
        <v>497.34</v>
      </c>
      <c r="Q6518" s="8">
        <v>907.73</v>
      </c>
      <c r="R6518" s="8">
        <v>632.19000000000005</v>
      </c>
      <c r="S6518" s="8">
        <v>772.32</v>
      </c>
      <c r="T6518" s="9">
        <v>698.16</v>
      </c>
      <c r="U6518" s="6" t="s">
        <v>11771</v>
      </c>
      <c r="V6518" s="7" t="s">
        <v>11771</v>
      </c>
    </row>
    <row r="6519" spans="2:22" ht="15.6" x14ac:dyDescent="0.3">
      <c r="B6519" s="35" t="s">
        <v>5511</v>
      </c>
      <c r="C6519" s="35"/>
      <c r="D6519" s="6" t="s">
        <v>366</v>
      </c>
      <c r="E6519" s="8">
        <v>369.57</v>
      </c>
      <c r="F6519" s="8">
        <v>539.99</v>
      </c>
      <c r="G6519" s="6" t="s">
        <v>366</v>
      </c>
      <c r="H6519" s="6" t="s">
        <v>366</v>
      </c>
      <c r="I6519" s="7" t="s">
        <v>366</v>
      </c>
      <c r="J6519" s="6" t="s">
        <v>11771</v>
      </c>
      <c r="K6519" s="7" t="s">
        <v>11771</v>
      </c>
      <c r="M6519" s="35" t="s">
        <v>5511</v>
      </c>
      <c r="N6519" s="35"/>
      <c r="O6519" s="8">
        <v>283.62</v>
      </c>
      <c r="P6519" s="8">
        <v>303.14</v>
      </c>
      <c r="Q6519" s="8">
        <v>517.33000000000004</v>
      </c>
      <c r="R6519" s="8">
        <v>340.66</v>
      </c>
      <c r="S6519" s="8">
        <v>407.37</v>
      </c>
      <c r="T6519" s="9">
        <v>397.89</v>
      </c>
      <c r="U6519" s="6" t="s">
        <v>11771</v>
      </c>
      <c r="V6519" s="7" t="s">
        <v>11771</v>
      </c>
    </row>
    <row r="6520" spans="2:22" ht="15.6" x14ac:dyDescent="0.3">
      <c r="B6520" s="35" t="s">
        <v>11650</v>
      </c>
      <c r="C6520" s="35"/>
      <c r="D6520" s="6" t="s">
        <v>366</v>
      </c>
      <c r="E6520" s="8">
        <v>187.43</v>
      </c>
      <c r="F6520" s="8">
        <v>367.63</v>
      </c>
      <c r="G6520" s="6" t="s">
        <v>366</v>
      </c>
      <c r="H6520" s="6" t="s">
        <v>366</v>
      </c>
      <c r="I6520" s="7" t="s">
        <v>366</v>
      </c>
      <c r="J6520" s="6" t="s">
        <v>11771</v>
      </c>
      <c r="K6520" s="7" t="s">
        <v>11771</v>
      </c>
      <c r="M6520" s="35" t="s">
        <v>11650</v>
      </c>
      <c r="N6520" s="35"/>
      <c r="O6520" s="8">
        <v>120.44</v>
      </c>
      <c r="P6520" s="8">
        <v>128.74</v>
      </c>
      <c r="Q6520" s="8">
        <v>219.7</v>
      </c>
      <c r="R6520" s="8">
        <v>153</v>
      </c>
      <c r="S6520" s="8">
        <v>173.01</v>
      </c>
      <c r="T6520" s="9">
        <v>168.98</v>
      </c>
      <c r="U6520" s="6" t="s">
        <v>11771</v>
      </c>
      <c r="V6520" s="7" t="s">
        <v>11771</v>
      </c>
    </row>
    <row r="6521" spans="2:22" ht="15.6" x14ac:dyDescent="0.3">
      <c r="B6521" s="35" t="s">
        <v>11651</v>
      </c>
      <c r="C6521" s="35"/>
      <c r="D6521" s="6" t="s">
        <v>366</v>
      </c>
      <c r="E6521" s="8">
        <v>187.43</v>
      </c>
      <c r="F6521" s="8">
        <v>367.63</v>
      </c>
      <c r="G6521" s="6" t="s">
        <v>366</v>
      </c>
      <c r="H6521" s="6" t="s">
        <v>366</v>
      </c>
      <c r="I6521" s="7" t="s">
        <v>366</v>
      </c>
      <c r="J6521" s="6" t="s">
        <v>11771</v>
      </c>
      <c r="K6521" s="7" t="s">
        <v>11771</v>
      </c>
      <c r="M6521" s="35" t="s">
        <v>11651</v>
      </c>
      <c r="N6521" s="35"/>
      <c r="O6521" s="8">
        <v>120.44</v>
      </c>
      <c r="P6521" s="8">
        <v>128.74</v>
      </c>
      <c r="Q6521" s="8">
        <v>219.7</v>
      </c>
      <c r="R6521" s="8">
        <v>153</v>
      </c>
      <c r="S6521" s="8">
        <v>173.01</v>
      </c>
      <c r="T6521" s="9">
        <v>168.98</v>
      </c>
      <c r="U6521" s="6" t="s">
        <v>11771</v>
      </c>
      <c r="V6521" s="7" t="s">
        <v>11771</v>
      </c>
    </row>
    <row r="6522" spans="2:22" ht="15.6" x14ac:dyDescent="0.3">
      <c r="B6522" s="35" t="s">
        <v>11652</v>
      </c>
      <c r="C6522" s="35"/>
      <c r="D6522" s="6" t="s">
        <v>366</v>
      </c>
      <c r="E6522" s="8">
        <v>165.51</v>
      </c>
      <c r="F6522" s="8">
        <v>223.53</v>
      </c>
      <c r="G6522" s="6" t="s">
        <v>366</v>
      </c>
      <c r="H6522" s="6" t="s">
        <v>366</v>
      </c>
      <c r="I6522" s="7" t="s">
        <v>366</v>
      </c>
      <c r="J6522" s="6" t="s">
        <v>11771</v>
      </c>
      <c r="K6522" s="7" t="s">
        <v>11771</v>
      </c>
      <c r="M6522" s="35" t="s">
        <v>11652</v>
      </c>
      <c r="N6522" s="35"/>
      <c r="O6522" s="8">
        <v>104.82</v>
      </c>
      <c r="P6522" s="8">
        <v>119.23</v>
      </c>
      <c r="Q6522" s="8">
        <v>203.46</v>
      </c>
      <c r="R6522" s="8">
        <v>140.82</v>
      </c>
      <c r="S6522" s="8">
        <v>160.22</v>
      </c>
      <c r="T6522" s="9">
        <v>156.47999999999999</v>
      </c>
      <c r="U6522" s="6" t="s">
        <v>11771</v>
      </c>
      <c r="V6522" s="7" t="s">
        <v>11771</v>
      </c>
    </row>
    <row r="6523" spans="2:22" ht="15.6" x14ac:dyDescent="0.3">
      <c r="B6523" s="35" t="s">
        <v>11682</v>
      </c>
      <c r="C6523" s="35"/>
      <c r="D6523" s="6" t="s">
        <v>366</v>
      </c>
      <c r="E6523" s="8">
        <v>195.69</v>
      </c>
      <c r="F6523" s="8">
        <v>274.68</v>
      </c>
      <c r="G6523" s="6" t="s">
        <v>366</v>
      </c>
      <c r="H6523" s="6" t="s">
        <v>366</v>
      </c>
      <c r="I6523" s="7" t="s">
        <v>366</v>
      </c>
      <c r="J6523" s="6" t="s">
        <v>11771</v>
      </c>
      <c r="K6523" s="7" t="s">
        <v>11771</v>
      </c>
      <c r="M6523" s="35" t="s">
        <v>11682</v>
      </c>
      <c r="N6523" s="35"/>
      <c r="O6523" s="8">
        <v>144.52000000000001</v>
      </c>
      <c r="P6523" s="8">
        <v>150</v>
      </c>
      <c r="Q6523" s="8">
        <v>263.61</v>
      </c>
      <c r="R6523" s="8">
        <v>183.58</v>
      </c>
      <c r="S6523" s="8">
        <v>201.39</v>
      </c>
      <c r="T6523" s="9">
        <v>213.59</v>
      </c>
      <c r="U6523" s="6" t="s">
        <v>11771</v>
      </c>
      <c r="V6523" s="7" t="s">
        <v>11771</v>
      </c>
    </row>
    <row r="6524" spans="2:22" ht="15.6" x14ac:dyDescent="0.3">
      <c r="B6524" s="35" t="s">
        <v>5512</v>
      </c>
      <c r="C6524" s="35"/>
      <c r="D6524" s="6" t="s">
        <v>366</v>
      </c>
      <c r="E6524" s="8">
        <v>520.67999999999995</v>
      </c>
      <c r="F6524" s="8">
        <v>760.79</v>
      </c>
      <c r="G6524" s="6" t="s">
        <v>366</v>
      </c>
      <c r="H6524" s="6" t="s">
        <v>366</v>
      </c>
      <c r="I6524" s="7" t="s">
        <v>366</v>
      </c>
      <c r="J6524" s="6" t="s">
        <v>11771</v>
      </c>
      <c r="K6524" s="7" t="s">
        <v>11771</v>
      </c>
      <c r="M6524" s="35" t="s">
        <v>5512</v>
      </c>
      <c r="N6524" s="35"/>
      <c r="O6524" s="8">
        <v>402.61</v>
      </c>
      <c r="P6524" s="8">
        <v>430.34</v>
      </c>
      <c r="Q6524" s="8">
        <v>734.4</v>
      </c>
      <c r="R6524" s="8">
        <v>511.46</v>
      </c>
      <c r="S6524" s="8">
        <v>578.29</v>
      </c>
      <c r="T6524" s="9">
        <v>564.83000000000004</v>
      </c>
      <c r="U6524" s="6" t="s">
        <v>11771</v>
      </c>
      <c r="V6524" s="7" t="s">
        <v>11771</v>
      </c>
    </row>
    <row r="6525" spans="2:22" ht="15.6" x14ac:dyDescent="0.3">
      <c r="B6525" s="35" t="s">
        <v>5513</v>
      </c>
      <c r="C6525" s="35"/>
      <c r="D6525" s="6" t="s">
        <v>366</v>
      </c>
      <c r="E6525" s="8">
        <v>200.81</v>
      </c>
      <c r="F6525" s="8">
        <v>293.41000000000003</v>
      </c>
      <c r="G6525" s="6" t="s">
        <v>366</v>
      </c>
      <c r="H6525" s="6" t="s">
        <v>366</v>
      </c>
      <c r="I6525" s="7" t="s">
        <v>366</v>
      </c>
      <c r="J6525" s="6" t="s">
        <v>11771</v>
      </c>
      <c r="K6525" s="7" t="s">
        <v>11771</v>
      </c>
      <c r="M6525" s="35" t="s">
        <v>5513</v>
      </c>
      <c r="N6525" s="35"/>
      <c r="O6525" s="8">
        <v>136.28</v>
      </c>
      <c r="P6525" s="8">
        <v>140.16999999999999</v>
      </c>
      <c r="Q6525" s="8">
        <v>248.58</v>
      </c>
      <c r="R6525" s="8">
        <v>173.13</v>
      </c>
      <c r="S6525" s="8">
        <v>195.75</v>
      </c>
      <c r="T6525" s="9">
        <v>191.2</v>
      </c>
      <c r="U6525" s="6" t="s">
        <v>11771</v>
      </c>
      <c r="V6525" s="7" t="s">
        <v>11771</v>
      </c>
    </row>
    <row r="6526" spans="2:22" ht="15.6" x14ac:dyDescent="0.3">
      <c r="B6526" s="35" t="s">
        <v>11653</v>
      </c>
      <c r="C6526" s="35"/>
      <c r="D6526" s="6" t="s">
        <v>366</v>
      </c>
      <c r="E6526" s="8">
        <v>293.87</v>
      </c>
      <c r="F6526" s="8">
        <v>398.31</v>
      </c>
      <c r="G6526" s="6" t="s">
        <v>366</v>
      </c>
      <c r="H6526" s="6" t="s">
        <v>366</v>
      </c>
      <c r="I6526" s="7" t="s">
        <v>366</v>
      </c>
      <c r="J6526" s="6" t="s">
        <v>11771</v>
      </c>
      <c r="K6526" s="7" t="s">
        <v>11771</v>
      </c>
      <c r="M6526" s="35" t="s">
        <v>11653</v>
      </c>
      <c r="N6526" s="35"/>
      <c r="O6526" s="8">
        <v>201.59</v>
      </c>
      <c r="P6526" s="8">
        <v>236.51</v>
      </c>
      <c r="Q6526" s="8">
        <v>403.64</v>
      </c>
      <c r="R6526" s="8">
        <v>256.98</v>
      </c>
      <c r="S6526" s="8">
        <v>317.83999999999997</v>
      </c>
      <c r="T6526" s="9">
        <v>310.45999999999998</v>
      </c>
      <c r="U6526" s="6" t="s">
        <v>11771</v>
      </c>
      <c r="V6526" s="7" t="s">
        <v>11771</v>
      </c>
    </row>
    <row r="6527" spans="2:22" ht="15.6" x14ac:dyDescent="0.3">
      <c r="B6527" s="35" t="s">
        <v>5514</v>
      </c>
      <c r="C6527" s="35"/>
      <c r="D6527" s="6" t="s">
        <v>366</v>
      </c>
      <c r="E6527" s="8">
        <v>233.36</v>
      </c>
      <c r="F6527" s="8">
        <v>340.98</v>
      </c>
      <c r="G6527" s="6" t="s">
        <v>366</v>
      </c>
      <c r="H6527" s="6" t="s">
        <v>366</v>
      </c>
      <c r="I6527" s="7" t="s">
        <v>366</v>
      </c>
      <c r="J6527" s="6" t="s">
        <v>11771</v>
      </c>
      <c r="K6527" s="7" t="s">
        <v>11771</v>
      </c>
      <c r="M6527" s="35" t="s">
        <v>5514</v>
      </c>
      <c r="N6527" s="35"/>
      <c r="O6527" s="8">
        <v>125.56</v>
      </c>
      <c r="P6527" s="8">
        <v>154.47</v>
      </c>
      <c r="Q6527" s="8">
        <v>266.52999999999997</v>
      </c>
      <c r="R6527" s="8">
        <v>144.9</v>
      </c>
      <c r="S6527" s="8">
        <v>180.37</v>
      </c>
      <c r="T6527" s="9">
        <v>176.17</v>
      </c>
      <c r="U6527" s="6" t="s">
        <v>11771</v>
      </c>
      <c r="V6527" s="7" t="s">
        <v>11771</v>
      </c>
    </row>
    <row r="6528" spans="2:22" ht="15.6" x14ac:dyDescent="0.3">
      <c r="B6528" s="35" t="s">
        <v>5515</v>
      </c>
      <c r="C6528" s="35"/>
      <c r="D6528" s="6" t="s">
        <v>366</v>
      </c>
      <c r="E6528" s="8">
        <v>157.21</v>
      </c>
      <c r="F6528" s="8">
        <v>229.7</v>
      </c>
      <c r="G6528" s="6" t="s">
        <v>366</v>
      </c>
      <c r="H6528" s="6" t="s">
        <v>366</v>
      </c>
      <c r="I6528" s="7" t="s">
        <v>366</v>
      </c>
      <c r="J6528" s="6" t="s">
        <v>11771</v>
      </c>
      <c r="K6528" s="7" t="s">
        <v>11771</v>
      </c>
      <c r="M6528" s="35" t="s">
        <v>5515</v>
      </c>
      <c r="N6528" s="35"/>
      <c r="O6528" s="8">
        <v>121.55</v>
      </c>
      <c r="P6528" s="8">
        <v>129.91999999999999</v>
      </c>
      <c r="Q6528" s="8">
        <v>221.73</v>
      </c>
      <c r="R6528" s="8">
        <v>154.41</v>
      </c>
      <c r="S6528" s="8">
        <v>174.6</v>
      </c>
      <c r="T6528" s="9">
        <v>170.54</v>
      </c>
      <c r="U6528" s="6" t="s">
        <v>11771</v>
      </c>
      <c r="V6528" s="7" t="s">
        <v>11771</v>
      </c>
    </row>
    <row r="6529" spans="2:22" ht="15.6" x14ac:dyDescent="0.3">
      <c r="B6529" s="35" t="s">
        <v>5516</v>
      </c>
      <c r="C6529" s="35"/>
      <c r="D6529" s="6" t="s">
        <v>366</v>
      </c>
      <c r="E6529" s="8">
        <v>220.38</v>
      </c>
      <c r="F6529" s="8">
        <v>322.01</v>
      </c>
      <c r="G6529" s="6" t="s">
        <v>366</v>
      </c>
      <c r="H6529" s="6" t="s">
        <v>366</v>
      </c>
      <c r="I6529" s="7" t="s">
        <v>366</v>
      </c>
      <c r="J6529" s="6" t="s">
        <v>11771</v>
      </c>
      <c r="K6529" s="7" t="s">
        <v>11771</v>
      </c>
      <c r="M6529" s="35" t="s">
        <v>5516</v>
      </c>
      <c r="N6529" s="35"/>
      <c r="O6529" s="8">
        <v>170.41</v>
      </c>
      <c r="P6529" s="8">
        <v>182.14</v>
      </c>
      <c r="Q6529" s="8">
        <v>310.83999999999997</v>
      </c>
      <c r="R6529" s="8">
        <v>216.48</v>
      </c>
      <c r="S6529" s="8">
        <v>244.77</v>
      </c>
      <c r="T6529" s="9">
        <v>239.07</v>
      </c>
      <c r="U6529" s="6" t="s">
        <v>11771</v>
      </c>
      <c r="V6529" s="7" t="s">
        <v>11771</v>
      </c>
    </row>
    <row r="6530" spans="2:22" ht="15.6" x14ac:dyDescent="0.3">
      <c r="B6530" s="35" t="s">
        <v>5517</v>
      </c>
      <c r="C6530" s="35"/>
      <c r="D6530" s="6" t="s">
        <v>366</v>
      </c>
      <c r="E6530" s="8">
        <v>146.26</v>
      </c>
      <c r="F6530" s="8">
        <v>211.28</v>
      </c>
      <c r="G6530" s="6" t="s">
        <v>366</v>
      </c>
      <c r="H6530" s="6" t="s">
        <v>366</v>
      </c>
      <c r="I6530" s="7" t="s">
        <v>366</v>
      </c>
      <c r="J6530" s="6" t="s">
        <v>11771</v>
      </c>
      <c r="K6530" s="7" t="s">
        <v>11771</v>
      </c>
      <c r="M6530" s="35" t="s">
        <v>5517</v>
      </c>
      <c r="N6530" s="35"/>
      <c r="O6530" s="8">
        <v>76.08</v>
      </c>
      <c r="P6530" s="8">
        <v>71.36</v>
      </c>
      <c r="Q6530" s="8">
        <v>138.75</v>
      </c>
      <c r="R6530" s="8">
        <v>96.63</v>
      </c>
      <c r="S6530" s="8">
        <v>109.27</v>
      </c>
      <c r="T6530" s="9">
        <v>106.72</v>
      </c>
      <c r="U6530" s="6" t="s">
        <v>11771</v>
      </c>
      <c r="V6530" s="7" t="s">
        <v>11771</v>
      </c>
    </row>
    <row r="6531" spans="2:22" ht="15.6" x14ac:dyDescent="0.3">
      <c r="B6531" s="35" t="s">
        <v>5518</v>
      </c>
      <c r="C6531" s="35"/>
      <c r="D6531" s="6" t="s">
        <v>366</v>
      </c>
      <c r="E6531" s="8">
        <v>146.74</v>
      </c>
      <c r="F6531" s="8">
        <v>214.42</v>
      </c>
      <c r="G6531" s="6" t="s">
        <v>366</v>
      </c>
      <c r="H6531" s="6" t="s">
        <v>366</v>
      </c>
      <c r="I6531" s="7" t="s">
        <v>366</v>
      </c>
      <c r="J6531" s="6" t="s">
        <v>11771</v>
      </c>
      <c r="K6531" s="7" t="s">
        <v>11771</v>
      </c>
      <c r="M6531" s="35" t="s">
        <v>5518</v>
      </c>
      <c r="N6531" s="35"/>
      <c r="O6531" s="8">
        <v>113.47</v>
      </c>
      <c r="P6531" s="8">
        <v>121.29</v>
      </c>
      <c r="Q6531" s="8">
        <v>206.99</v>
      </c>
      <c r="R6531" s="8">
        <v>144.16</v>
      </c>
      <c r="S6531" s="8">
        <v>163</v>
      </c>
      <c r="T6531" s="9">
        <v>159.19999999999999</v>
      </c>
      <c r="U6531" s="6" t="s">
        <v>11771</v>
      </c>
      <c r="V6531" s="7" t="s">
        <v>11771</v>
      </c>
    </row>
    <row r="6532" spans="2:22" ht="15.6" x14ac:dyDescent="0.3">
      <c r="B6532" s="35" t="s">
        <v>5519</v>
      </c>
      <c r="C6532" s="35"/>
      <c r="D6532" s="6" t="s">
        <v>366</v>
      </c>
      <c r="E6532" s="8">
        <v>78.290000000000006</v>
      </c>
      <c r="F6532" s="8">
        <v>114.39</v>
      </c>
      <c r="G6532" s="6" t="s">
        <v>366</v>
      </c>
      <c r="H6532" s="6" t="s">
        <v>366</v>
      </c>
      <c r="I6532" s="7" t="s">
        <v>366</v>
      </c>
      <c r="J6532" s="6" t="s">
        <v>11771</v>
      </c>
      <c r="K6532" s="7" t="s">
        <v>11771</v>
      </c>
      <c r="M6532" s="35" t="s">
        <v>5519</v>
      </c>
      <c r="N6532" s="35"/>
      <c r="O6532" s="8">
        <v>70</v>
      </c>
      <c r="P6532" s="8">
        <v>66.69</v>
      </c>
      <c r="Q6532" s="8">
        <v>114.18</v>
      </c>
      <c r="R6532" s="8">
        <v>88.93</v>
      </c>
      <c r="S6532" s="8">
        <v>100.56</v>
      </c>
      <c r="T6532" s="9">
        <v>94.84</v>
      </c>
      <c r="U6532" s="6" t="s">
        <v>11771</v>
      </c>
      <c r="V6532" s="7" t="s">
        <v>11771</v>
      </c>
    </row>
    <row r="6533" spans="2:22" ht="15.6" x14ac:dyDescent="0.3">
      <c r="B6533" s="35" t="s">
        <v>5520</v>
      </c>
      <c r="C6533" s="35"/>
      <c r="D6533" s="6" t="s">
        <v>366</v>
      </c>
      <c r="E6533" s="8">
        <v>85.27</v>
      </c>
      <c r="F6533" s="8">
        <v>132.21</v>
      </c>
      <c r="G6533" s="6" t="s">
        <v>366</v>
      </c>
      <c r="H6533" s="6" t="s">
        <v>366</v>
      </c>
      <c r="I6533" s="7" t="s">
        <v>366</v>
      </c>
      <c r="J6533" s="6" t="s">
        <v>11771</v>
      </c>
      <c r="K6533" s="7" t="s">
        <v>11771</v>
      </c>
      <c r="M6533" s="35" t="s">
        <v>5520</v>
      </c>
      <c r="N6533" s="35"/>
      <c r="O6533" s="8">
        <v>60.29</v>
      </c>
      <c r="P6533" s="8">
        <v>72.36</v>
      </c>
      <c r="Q6533" s="8">
        <v>146.21</v>
      </c>
      <c r="R6533" s="8">
        <v>65.52</v>
      </c>
      <c r="S6533" s="8">
        <v>89.04</v>
      </c>
      <c r="T6533" s="9">
        <v>92.16</v>
      </c>
      <c r="U6533" s="6" t="s">
        <v>11771</v>
      </c>
      <c r="V6533" s="7" t="s">
        <v>11771</v>
      </c>
    </row>
    <row r="6534" spans="2:22" ht="15.6" x14ac:dyDescent="0.3">
      <c r="B6534" s="35" t="s">
        <v>5521</v>
      </c>
      <c r="C6534" s="35"/>
      <c r="D6534" s="6" t="s">
        <v>366</v>
      </c>
      <c r="E6534" s="8">
        <v>855.47</v>
      </c>
      <c r="F6534" s="8">
        <v>1249.94</v>
      </c>
      <c r="G6534" s="6" t="s">
        <v>366</v>
      </c>
      <c r="H6534" s="6" t="s">
        <v>366</v>
      </c>
      <c r="I6534" s="7" t="s">
        <v>366</v>
      </c>
      <c r="J6534" s="6" t="s">
        <v>11771</v>
      </c>
      <c r="K6534" s="7" t="s">
        <v>11771</v>
      </c>
      <c r="M6534" s="35" t="s">
        <v>5521</v>
      </c>
      <c r="N6534" s="35"/>
      <c r="O6534" s="8">
        <v>552.16999999999996</v>
      </c>
      <c r="P6534" s="8">
        <v>666.81</v>
      </c>
      <c r="Q6534" s="8">
        <v>1137.92</v>
      </c>
      <c r="R6534" s="8">
        <v>792.5</v>
      </c>
      <c r="S6534" s="8">
        <v>896.06</v>
      </c>
      <c r="T6534" s="9">
        <v>884.18</v>
      </c>
      <c r="U6534" s="6" t="s">
        <v>11771</v>
      </c>
      <c r="V6534" s="7" t="s">
        <v>11771</v>
      </c>
    </row>
    <row r="6535" spans="2:22" ht="15.6" x14ac:dyDescent="0.3">
      <c r="B6535" s="35" t="s">
        <v>5522</v>
      </c>
      <c r="C6535" s="35"/>
      <c r="D6535" s="6" t="s">
        <v>366</v>
      </c>
      <c r="E6535" s="8">
        <v>1032.3</v>
      </c>
      <c r="F6535" s="8">
        <v>1399.16</v>
      </c>
      <c r="G6535" s="6" t="s">
        <v>366</v>
      </c>
      <c r="H6535" s="6" t="s">
        <v>366</v>
      </c>
      <c r="I6535" s="7" t="s">
        <v>366</v>
      </c>
      <c r="J6535" s="6" t="s">
        <v>11771</v>
      </c>
      <c r="K6535" s="7" t="s">
        <v>11771</v>
      </c>
      <c r="M6535" s="35" t="s">
        <v>5522</v>
      </c>
      <c r="N6535" s="35"/>
      <c r="O6535" s="8">
        <v>799.59</v>
      </c>
      <c r="P6535" s="8">
        <v>854.64</v>
      </c>
      <c r="Q6535" s="8">
        <v>1458.48</v>
      </c>
      <c r="R6535" s="8">
        <v>1015.75</v>
      </c>
      <c r="S6535" s="8">
        <v>1148.48</v>
      </c>
      <c r="T6535" s="9">
        <v>1121.74</v>
      </c>
      <c r="U6535" s="6" t="s">
        <v>11771</v>
      </c>
      <c r="V6535" s="7" t="s">
        <v>11771</v>
      </c>
    </row>
    <row r="6536" spans="2:22" ht="15.6" x14ac:dyDescent="0.3">
      <c r="B6536" s="35" t="s">
        <v>5523</v>
      </c>
      <c r="C6536" s="35"/>
      <c r="D6536" s="6" t="s">
        <v>366</v>
      </c>
      <c r="E6536" s="8" t="s">
        <v>11770</v>
      </c>
      <c r="F6536" s="8" t="s">
        <v>11770</v>
      </c>
      <c r="G6536" s="6" t="s">
        <v>366</v>
      </c>
      <c r="H6536" s="6" t="s">
        <v>366</v>
      </c>
      <c r="I6536" s="7" t="s">
        <v>366</v>
      </c>
      <c r="J6536" s="6" t="s">
        <v>11771</v>
      </c>
      <c r="K6536" s="7" t="s">
        <v>11771</v>
      </c>
      <c r="M6536" s="35" t="s">
        <v>5523</v>
      </c>
      <c r="N6536" s="35"/>
      <c r="O6536" s="8" t="s">
        <v>11770</v>
      </c>
      <c r="P6536" s="8" t="s">
        <v>11770</v>
      </c>
      <c r="Q6536" s="8" t="s">
        <v>11770</v>
      </c>
      <c r="R6536" s="8" t="s">
        <v>11770</v>
      </c>
      <c r="S6536" s="8" t="s">
        <v>11770</v>
      </c>
      <c r="T6536" s="9" t="s">
        <v>11770</v>
      </c>
      <c r="U6536" s="6" t="s">
        <v>11771</v>
      </c>
      <c r="V6536" s="7" t="s">
        <v>11771</v>
      </c>
    </row>
    <row r="6537" spans="2:22" ht="15.6" x14ac:dyDescent="0.3">
      <c r="B6537" s="35" t="s">
        <v>5524</v>
      </c>
      <c r="C6537" s="35"/>
      <c r="D6537" s="6" t="s">
        <v>366</v>
      </c>
      <c r="E6537" s="8">
        <v>60.02</v>
      </c>
      <c r="F6537" s="8">
        <v>87.69</v>
      </c>
      <c r="G6537" s="6" t="s">
        <v>366</v>
      </c>
      <c r="H6537" s="6" t="s">
        <v>366</v>
      </c>
      <c r="I6537" s="7" t="s">
        <v>366</v>
      </c>
      <c r="J6537" s="6" t="s">
        <v>11771</v>
      </c>
      <c r="K6537" s="7" t="s">
        <v>11771</v>
      </c>
      <c r="M6537" s="35" t="s">
        <v>5524</v>
      </c>
      <c r="N6537" s="35"/>
      <c r="O6537" s="8">
        <v>46.41</v>
      </c>
      <c r="P6537" s="8">
        <v>49.61</v>
      </c>
      <c r="Q6537" s="8">
        <v>84.65</v>
      </c>
      <c r="R6537" s="8">
        <v>58.96</v>
      </c>
      <c r="S6537" s="8">
        <v>66.66</v>
      </c>
      <c r="T6537" s="9">
        <v>65.11</v>
      </c>
      <c r="U6537" s="6" t="s">
        <v>11771</v>
      </c>
      <c r="V6537" s="7" t="s">
        <v>11771</v>
      </c>
    </row>
    <row r="6538" spans="2:22" ht="15.6" x14ac:dyDescent="0.3">
      <c r="B6538" s="35" t="s">
        <v>5525</v>
      </c>
      <c r="C6538" s="35"/>
      <c r="D6538" s="6" t="s">
        <v>366</v>
      </c>
      <c r="E6538" s="8">
        <v>73.63</v>
      </c>
      <c r="F6538" s="8">
        <v>113.55</v>
      </c>
      <c r="G6538" s="6" t="s">
        <v>366</v>
      </c>
      <c r="H6538" s="6" t="s">
        <v>366</v>
      </c>
      <c r="I6538" s="7" t="s">
        <v>366</v>
      </c>
      <c r="J6538" s="6" t="s">
        <v>11771</v>
      </c>
      <c r="K6538" s="7" t="s">
        <v>11771</v>
      </c>
      <c r="M6538" s="35" t="s">
        <v>5525</v>
      </c>
      <c r="N6538" s="35"/>
      <c r="O6538" s="8">
        <v>60.19</v>
      </c>
      <c r="P6538" s="8">
        <v>64.34</v>
      </c>
      <c r="Q6538" s="8">
        <v>109.78</v>
      </c>
      <c r="R6538" s="8">
        <v>76.459999999999994</v>
      </c>
      <c r="S6538" s="8">
        <v>86.45</v>
      </c>
      <c r="T6538" s="9">
        <v>84.44</v>
      </c>
      <c r="U6538" s="6" t="s">
        <v>11771</v>
      </c>
      <c r="V6538" s="7" t="s">
        <v>11771</v>
      </c>
    </row>
    <row r="6539" spans="2:22" ht="15.6" x14ac:dyDescent="0.3">
      <c r="B6539" s="35" t="s">
        <v>5526</v>
      </c>
      <c r="C6539" s="35"/>
      <c r="D6539" s="6" t="s">
        <v>366</v>
      </c>
      <c r="E6539" s="8">
        <v>137.11000000000001</v>
      </c>
      <c r="F6539" s="8">
        <v>200.35</v>
      </c>
      <c r="G6539" s="6" t="s">
        <v>366</v>
      </c>
      <c r="H6539" s="6" t="s">
        <v>366</v>
      </c>
      <c r="I6539" s="7" t="s">
        <v>366</v>
      </c>
      <c r="J6539" s="6" t="s">
        <v>11771</v>
      </c>
      <c r="K6539" s="7" t="s">
        <v>11771</v>
      </c>
      <c r="M6539" s="35" t="s">
        <v>5526</v>
      </c>
      <c r="N6539" s="35"/>
      <c r="O6539" s="8">
        <v>106.04</v>
      </c>
      <c r="P6539" s="8">
        <v>113.32</v>
      </c>
      <c r="Q6539" s="8">
        <v>193.41</v>
      </c>
      <c r="R6539" s="8">
        <v>134.69</v>
      </c>
      <c r="S6539" s="8">
        <v>152.28</v>
      </c>
      <c r="T6539" s="9">
        <v>148.75</v>
      </c>
      <c r="U6539" s="6" t="s">
        <v>11771</v>
      </c>
      <c r="V6539" s="7" t="s">
        <v>11771</v>
      </c>
    </row>
    <row r="6540" spans="2:22" ht="15.6" x14ac:dyDescent="0.3">
      <c r="B6540" s="35" t="s">
        <v>5527</v>
      </c>
      <c r="C6540" s="35"/>
      <c r="D6540" s="6" t="s">
        <v>366</v>
      </c>
      <c r="E6540" s="8">
        <v>70.38</v>
      </c>
      <c r="F6540" s="8">
        <v>119.17</v>
      </c>
      <c r="G6540" s="6" t="s">
        <v>366</v>
      </c>
      <c r="H6540" s="6" t="s">
        <v>366</v>
      </c>
      <c r="I6540" s="7" t="s">
        <v>366</v>
      </c>
      <c r="J6540" s="6" t="s">
        <v>11771</v>
      </c>
      <c r="K6540" s="7" t="s">
        <v>11771</v>
      </c>
      <c r="M6540" s="35" t="s">
        <v>5527</v>
      </c>
      <c r="N6540" s="35"/>
      <c r="O6540" s="8">
        <v>56.92</v>
      </c>
      <c r="P6540" s="8">
        <v>70.69</v>
      </c>
      <c r="Q6540" s="8">
        <v>106</v>
      </c>
      <c r="R6540" s="8">
        <v>91</v>
      </c>
      <c r="S6540" s="8">
        <v>114.22</v>
      </c>
      <c r="T6540" s="9">
        <v>91.42</v>
      </c>
      <c r="U6540" s="6" t="s">
        <v>11771</v>
      </c>
      <c r="V6540" s="7" t="s">
        <v>11771</v>
      </c>
    </row>
    <row r="6541" spans="2:22" ht="15.6" x14ac:dyDescent="0.3">
      <c r="B6541" s="35" t="s">
        <v>5528</v>
      </c>
      <c r="C6541" s="35"/>
      <c r="D6541" s="6" t="s">
        <v>366</v>
      </c>
      <c r="E6541" s="8">
        <v>60.75</v>
      </c>
      <c r="F6541" s="8">
        <v>88.77</v>
      </c>
      <c r="G6541" s="6" t="s">
        <v>366</v>
      </c>
      <c r="H6541" s="6" t="s">
        <v>366</v>
      </c>
      <c r="I6541" s="7" t="s">
        <v>366</v>
      </c>
      <c r="J6541" s="6" t="s">
        <v>11771</v>
      </c>
      <c r="K6541" s="7" t="s">
        <v>11771</v>
      </c>
      <c r="M6541" s="35" t="s">
        <v>5528</v>
      </c>
      <c r="N6541" s="35"/>
      <c r="O6541" s="8">
        <v>46.98</v>
      </c>
      <c r="P6541" s="8">
        <v>50.21</v>
      </c>
      <c r="Q6541" s="8">
        <v>85.69</v>
      </c>
      <c r="R6541" s="8">
        <v>59.68</v>
      </c>
      <c r="S6541" s="8">
        <v>67.48</v>
      </c>
      <c r="T6541" s="9">
        <v>65.900000000000006</v>
      </c>
      <c r="U6541" s="6" t="s">
        <v>11771</v>
      </c>
      <c r="V6541" s="7" t="s">
        <v>11771</v>
      </c>
    </row>
    <row r="6542" spans="2:22" ht="15.6" x14ac:dyDescent="0.3">
      <c r="B6542" s="35" t="s">
        <v>11654</v>
      </c>
      <c r="C6542" s="35"/>
      <c r="D6542" s="6" t="s">
        <v>366</v>
      </c>
      <c r="E6542" s="8">
        <v>181.51</v>
      </c>
      <c r="F6542" s="8">
        <v>254.77</v>
      </c>
      <c r="G6542" s="6" t="s">
        <v>366</v>
      </c>
      <c r="H6542" s="6" t="s">
        <v>366</v>
      </c>
      <c r="I6542" s="7" t="s">
        <v>366</v>
      </c>
      <c r="J6542" s="6" t="s">
        <v>11771</v>
      </c>
      <c r="K6542" s="7" t="s">
        <v>11771</v>
      </c>
      <c r="M6542" s="35" t="s">
        <v>11654</v>
      </c>
      <c r="N6542" s="35"/>
      <c r="O6542" s="8">
        <v>134.04</v>
      </c>
      <c r="P6542" s="8">
        <v>139.13</v>
      </c>
      <c r="Q6542" s="8">
        <v>244.51</v>
      </c>
      <c r="R6542" s="8">
        <v>170.28</v>
      </c>
      <c r="S6542" s="8">
        <v>186.79</v>
      </c>
      <c r="T6542" s="9">
        <v>198.12</v>
      </c>
      <c r="U6542" s="6" t="s">
        <v>11771</v>
      </c>
      <c r="V6542" s="7" t="s">
        <v>11771</v>
      </c>
    </row>
    <row r="6543" spans="2:22" ht="15.6" x14ac:dyDescent="0.3">
      <c r="B6543" s="35" t="s">
        <v>5529</v>
      </c>
      <c r="C6543" s="35"/>
      <c r="D6543" s="6" t="s">
        <v>366</v>
      </c>
      <c r="E6543" s="8">
        <v>140.46</v>
      </c>
      <c r="F6543" s="8">
        <v>205.24</v>
      </c>
      <c r="G6543" s="6" t="s">
        <v>366</v>
      </c>
      <c r="H6543" s="6" t="s">
        <v>366</v>
      </c>
      <c r="I6543" s="7" t="s">
        <v>366</v>
      </c>
      <c r="J6543" s="6" t="s">
        <v>11771</v>
      </c>
      <c r="K6543" s="7" t="s">
        <v>11771</v>
      </c>
      <c r="M6543" s="35" t="s">
        <v>5529</v>
      </c>
      <c r="N6543" s="35"/>
      <c r="O6543" s="8">
        <v>108.62</v>
      </c>
      <c r="P6543" s="8">
        <v>116.09</v>
      </c>
      <c r="Q6543" s="8">
        <v>198.12</v>
      </c>
      <c r="R6543" s="8">
        <v>137.97</v>
      </c>
      <c r="S6543" s="8">
        <v>156.02000000000001</v>
      </c>
      <c r="T6543" s="9">
        <v>152.37</v>
      </c>
      <c r="U6543" s="6" t="s">
        <v>11771</v>
      </c>
      <c r="V6543" s="7" t="s">
        <v>11771</v>
      </c>
    </row>
    <row r="6544" spans="2:22" ht="15.6" x14ac:dyDescent="0.3">
      <c r="B6544" s="35" t="s">
        <v>5530</v>
      </c>
      <c r="C6544" s="35"/>
      <c r="D6544" s="6" t="s">
        <v>366</v>
      </c>
      <c r="E6544" s="8">
        <v>177.58</v>
      </c>
      <c r="F6544" s="8">
        <v>259.47000000000003</v>
      </c>
      <c r="G6544" s="6" t="s">
        <v>366</v>
      </c>
      <c r="H6544" s="6" t="s">
        <v>366</v>
      </c>
      <c r="I6544" s="7" t="s">
        <v>366</v>
      </c>
      <c r="J6544" s="6" t="s">
        <v>11771</v>
      </c>
      <c r="K6544" s="7" t="s">
        <v>11771</v>
      </c>
      <c r="M6544" s="35" t="s">
        <v>5530</v>
      </c>
      <c r="N6544" s="35"/>
      <c r="O6544" s="8">
        <v>137.30000000000001</v>
      </c>
      <c r="P6544" s="8">
        <v>146.76</v>
      </c>
      <c r="Q6544" s="8">
        <v>250.46</v>
      </c>
      <c r="R6544" s="8">
        <v>174.45</v>
      </c>
      <c r="S6544" s="8">
        <v>197.22</v>
      </c>
      <c r="T6544" s="9">
        <v>192.65</v>
      </c>
      <c r="U6544" s="6" t="s">
        <v>11771</v>
      </c>
      <c r="V6544" s="7" t="s">
        <v>11771</v>
      </c>
    </row>
    <row r="6545" spans="2:22" ht="15.6" x14ac:dyDescent="0.3">
      <c r="B6545" s="35" t="s">
        <v>5531</v>
      </c>
      <c r="C6545" s="35"/>
      <c r="D6545" s="6" t="s">
        <v>366</v>
      </c>
      <c r="E6545" s="8">
        <v>207.82</v>
      </c>
      <c r="F6545" s="8">
        <v>303.64</v>
      </c>
      <c r="G6545" s="6" t="s">
        <v>366</v>
      </c>
      <c r="H6545" s="6" t="s">
        <v>366</v>
      </c>
      <c r="I6545" s="7" t="s">
        <v>366</v>
      </c>
      <c r="J6545" s="6" t="s">
        <v>11771</v>
      </c>
      <c r="K6545" s="7" t="s">
        <v>11771</v>
      </c>
      <c r="M6545" s="35" t="s">
        <v>5531</v>
      </c>
      <c r="N6545" s="35"/>
      <c r="O6545" s="8">
        <v>142.41</v>
      </c>
      <c r="P6545" s="8">
        <v>170.44</v>
      </c>
      <c r="Q6545" s="8">
        <v>290.89</v>
      </c>
      <c r="R6545" s="8">
        <v>202.59</v>
      </c>
      <c r="S6545" s="8">
        <v>229.07</v>
      </c>
      <c r="T6545" s="9">
        <v>223.73</v>
      </c>
      <c r="U6545" s="6" t="s">
        <v>11771</v>
      </c>
      <c r="V6545" s="7" t="s">
        <v>11771</v>
      </c>
    </row>
    <row r="6546" spans="2:22" ht="15.6" x14ac:dyDescent="0.3">
      <c r="B6546" s="35" t="s">
        <v>5532</v>
      </c>
      <c r="C6546" s="35"/>
      <c r="D6546" s="6" t="s">
        <v>366</v>
      </c>
      <c r="E6546" s="8">
        <v>177.8</v>
      </c>
      <c r="F6546" s="8">
        <v>259.77</v>
      </c>
      <c r="G6546" s="6" t="s">
        <v>366</v>
      </c>
      <c r="H6546" s="6" t="s">
        <v>366</v>
      </c>
      <c r="I6546" s="7" t="s">
        <v>366</v>
      </c>
      <c r="J6546" s="6" t="s">
        <v>11771</v>
      </c>
      <c r="K6546" s="7" t="s">
        <v>11771</v>
      </c>
      <c r="M6546" s="35" t="s">
        <v>5532</v>
      </c>
      <c r="N6546" s="35"/>
      <c r="O6546" s="8">
        <v>120.61</v>
      </c>
      <c r="P6546" s="8">
        <v>145.83000000000001</v>
      </c>
      <c r="Q6546" s="8">
        <v>248.86</v>
      </c>
      <c r="R6546" s="8">
        <v>173.32</v>
      </c>
      <c r="S6546" s="8">
        <v>195.97</v>
      </c>
      <c r="T6546" s="9">
        <v>191.41</v>
      </c>
      <c r="U6546" s="6" t="s">
        <v>11771</v>
      </c>
      <c r="V6546" s="7" t="s">
        <v>11771</v>
      </c>
    </row>
    <row r="6547" spans="2:22" ht="15.6" x14ac:dyDescent="0.3">
      <c r="B6547" s="35" t="s">
        <v>5533</v>
      </c>
      <c r="C6547" s="35"/>
      <c r="D6547" s="6" t="s">
        <v>366</v>
      </c>
      <c r="E6547" s="8">
        <v>140.46</v>
      </c>
      <c r="F6547" s="8">
        <v>205.24</v>
      </c>
      <c r="G6547" s="6" t="s">
        <v>366</v>
      </c>
      <c r="H6547" s="6" t="s">
        <v>366</v>
      </c>
      <c r="I6547" s="7" t="s">
        <v>366</v>
      </c>
      <c r="J6547" s="6" t="s">
        <v>11771</v>
      </c>
      <c r="K6547" s="7" t="s">
        <v>11771</v>
      </c>
      <c r="M6547" s="35" t="s">
        <v>5533</v>
      </c>
      <c r="N6547" s="35"/>
      <c r="O6547" s="8">
        <v>108.62</v>
      </c>
      <c r="P6547" s="8">
        <v>116.09</v>
      </c>
      <c r="Q6547" s="8">
        <v>198.13</v>
      </c>
      <c r="R6547" s="8">
        <v>137.97</v>
      </c>
      <c r="S6547" s="8">
        <v>156.02000000000001</v>
      </c>
      <c r="T6547" s="9">
        <v>152.37</v>
      </c>
      <c r="U6547" s="6" t="s">
        <v>11771</v>
      </c>
      <c r="V6547" s="7" t="s">
        <v>11771</v>
      </c>
    </row>
    <row r="6548" spans="2:22" ht="15.6" x14ac:dyDescent="0.3">
      <c r="B6548" s="35" t="s">
        <v>5534</v>
      </c>
      <c r="C6548" s="35"/>
      <c r="D6548" s="6" t="s">
        <v>366</v>
      </c>
      <c r="E6548" s="8">
        <v>178.09</v>
      </c>
      <c r="F6548" s="8">
        <v>260.20999999999998</v>
      </c>
      <c r="G6548" s="6" t="s">
        <v>366</v>
      </c>
      <c r="H6548" s="6" t="s">
        <v>366</v>
      </c>
      <c r="I6548" s="7" t="s">
        <v>366</v>
      </c>
      <c r="J6548" s="6" t="s">
        <v>11771</v>
      </c>
      <c r="K6548" s="7" t="s">
        <v>11771</v>
      </c>
      <c r="M6548" s="35" t="s">
        <v>5534</v>
      </c>
      <c r="N6548" s="35"/>
      <c r="O6548" s="8">
        <v>137.71</v>
      </c>
      <c r="P6548" s="8">
        <v>147.19999999999999</v>
      </c>
      <c r="Q6548" s="8">
        <v>251.2</v>
      </c>
      <c r="R6548" s="8">
        <v>174.94</v>
      </c>
      <c r="S6548" s="8">
        <v>197.79</v>
      </c>
      <c r="T6548" s="9">
        <v>193.18</v>
      </c>
      <c r="U6548" s="6" t="s">
        <v>11771</v>
      </c>
      <c r="V6548" s="7" t="s">
        <v>11771</v>
      </c>
    </row>
    <row r="6549" spans="2:22" ht="15.6" x14ac:dyDescent="0.3">
      <c r="B6549" s="35" t="s">
        <v>5535</v>
      </c>
      <c r="C6549" s="35"/>
      <c r="D6549" s="6" t="s">
        <v>366</v>
      </c>
      <c r="E6549" s="8">
        <v>182.05</v>
      </c>
      <c r="F6549" s="8">
        <v>266</v>
      </c>
      <c r="G6549" s="6" t="s">
        <v>366</v>
      </c>
      <c r="H6549" s="6" t="s">
        <v>366</v>
      </c>
      <c r="I6549" s="7" t="s">
        <v>366</v>
      </c>
      <c r="J6549" s="6" t="s">
        <v>11771</v>
      </c>
      <c r="K6549" s="7" t="s">
        <v>11771</v>
      </c>
      <c r="M6549" s="35" t="s">
        <v>5535</v>
      </c>
      <c r="N6549" s="35"/>
      <c r="O6549" s="8">
        <v>140.77000000000001</v>
      </c>
      <c r="P6549" s="8">
        <v>150.44999999999999</v>
      </c>
      <c r="Q6549" s="8">
        <v>256.77</v>
      </c>
      <c r="R6549" s="8">
        <v>178.83</v>
      </c>
      <c r="S6549" s="8">
        <v>202.19</v>
      </c>
      <c r="T6549" s="9">
        <v>197.5</v>
      </c>
      <c r="U6549" s="6" t="s">
        <v>11771</v>
      </c>
      <c r="V6549" s="7" t="s">
        <v>11771</v>
      </c>
    </row>
    <row r="6550" spans="2:22" ht="15.6" x14ac:dyDescent="0.3">
      <c r="B6550" s="35" t="s">
        <v>5536</v>
      </c>
      <c r="C6550" s="35"/>
      <c r="D6550" s="6" t="s">
        <v>366</v>
      </c>
      <c r="E6550" s="8">
        <v>213.42</v>
      </c>
      <c r="F6550" s="8">
        <v>280.16000000000003</v>
      </c>
      <c r="G6550" s="6" t="s">
        <v>366</v>
      </c>
      <c r="H6550" s="6" t="s">
        <v>366</v>
      </c>
      <c r="I6550" s="7" t="s">
        <v>366</v>
      </c>
      <c r="J6550" s="6" t="s">
        <v>11771</v>
      </c>
      <c r="K6550" s="7" t="s">
        <v>11771</v>
      </c>
      <c r="M6550" s="35" t="s">
        <v>5536</v>
      </c>
      <c r="N6550" s="35"/>
      <c r="O6550" s="8">
        <v>178.72</v>
      </c>
      <c r="P6550" s="8">
        <v>203.14</v>
      </c>
      <c r="Q6550" s="8">
        <v>422.92</v>
      </c>
      <c r="R6550" s="8">
        <v>229.68</v>
      </c>
      <c r="S6550" s="8">
        <v>288.89</v>
      </c>
      <c r="T6550" s="9">
        <v>265.07</v>
      </c>
      <c r="U6550" s="6" t="s">
        <v>11771</v>
      </c>
      <c r="V6550" s="7" t="s">
        <v>11771</v>
      </c>
    </row>
    <row r="6551" spans="2:22" ht="15.6" x14ac:dyDescent="0.3">
      <c r="B6551" s="35" t="s">
        <v>5537</v>
      </c>
      <c r="C6551" s="35"/>
      <c r="D6551" s="6" t="s">
        <v>366</v>
      </c>
      <c r="E6551" s="8">
        <v>201.77</v>
      </c>
      <c r="F6551" s="8">
        <v>243.32</v>
      </c>
      <c r="G6551" s="6" t="s">
        <v>366</v>
      </c>
      <c r="H6551" s="6" t="s">
        <v>366</v>
      </c>
      <c r="I6551" s="7" t="s">
        <v>366</v>
      </c>
      <c r="J6551" s="6" t="s">
        <v>11771</v>
      </c>
      <c r="K6551" s="7" t="s">
        <v>11771</v>
      </c>
      <c r="M6551" s="35" t="s">
        <v>5537</v>
      </c>
      <c r="N6551" s="35"/>
      <c r="O6551" s="8">
        <v>147.5</v>
      </c>
      <c r="P6551" s="8">
        <v>144.80000000000001</v>
      </c>
      <c r="Q6551" s="8">
        <v>257.36</v>
      </c>
      <c r="R6551" s="8">
        <v>175.57</v>
      </c>
      <c r="S6551" s="8">
        <v>246.34</v>
      </c>
      <c r="T6551" s="9">
        <v>205.63</v>
      </c>
      <c r="U6551" s="6" t="s">
        <v>11771</v>
      </c>
      <c r="V6551" s="7" t="s">
        <v>11771</v>
      </c>
    </row>
    <row r="6552" spans="2:22" ht="15.6" x14ac:dyDescent="0.3">
      <c r="B6552" s="35" t="s">
        <v>5538</v>
      </c>
      <c r="C6552" s="35"/>
      <c r="D6552" s="6" t="s">
        <v>366</v>
      </c>
      <c r="E6552" s="8">
        <v>184.68</v>
      </c>
      <c r="F6552" s="8">
        <v>269.83999999999997</v>
      </c>
      <c r="G6552" s="6" t="s">
        <v>366</v>
      </c>
      <c r="H6552" s="6" t="s">
        <v>366</v>
      </c>
      <c r="I6552" s="7" t="s">
        <v>366</v>
      </c>
      <c r="J6552" s="6" t="s">
        <v>11771</v>
      </c>
      <c r="K6552" s="7" t="s">
        <v>11771</v>
      </c>
      <c r="M6552" s="35" t="s">
        <v>5538</v>
      </c>
      <c r="N6552" s="35"/>
      <c r="O6552" s="8">
        <v>142.80000000000001</v>
      </c>
      <c r="P6552" s="8">
        <v>152.63999999999999</v>
      </c>
      <c r="Q6552" s="8">
        <v>260.49</v>
      </c>
      <c r="R6552" s="8">
        <v>181.41</v>
      </c>
      <c r="S6552" s="8">
        <v>205.12</v>
      </c>
      <c r="T6552" s="9">
        <v>200.35</v>
      </c>
      <c r="U6552" s="6" t="s">
        <v>11771</v>
      </c>
      <c r="V6552" s="7" t="s">
        <v>11771</v>
      </c>
    </row>
    <row r="6553" spans="2:22" ht="15.6" x14ac:dyDescent="0.3">
      <c r="B6553" s="35" t="s">
        <v>5539</v>
      </c>
      <c r="C6553" s="35"/>
      <c r="D6553" s="6" t="s">
        <v>366</v>
      </c>
      <c r="E6553" s="8">
        <v>123.33</v>
      </c>
      <c r="F6553" s="8">
        <v>180.2</v>
      </c>
      <c r="G6553" s="6" t="s">
        <v>366</v>
      </c>
      <c r="H6553" s="6" t="s">
        <v>366</v>
      </c>
      <c r="I6553" s="7" t="s">
        <v>366</v>
      </c>
      <c r="J6553" s="6" t="s">
        <v>11771</v>
      </c>
      <c r="K6553" s="7" t="s">
        <v>11771</v>
      </c>
      <c r="M6553" s="35" t="s">
        <v>5539</v>
      </c>
      <c r="N6553" s="35"/>
      <c r="O6553" s="8">
        <v>95.37</v>
      </c>
      <c r="P6553" s="8">
        <v>101.92</v>
      </c>
      <c r="Q6553" s="8">
        <v>173.95</v>
      </c>
      <c r="R6553" s="8">
        <v>121.15</v>
      </c>
      <c r="S6553" s="8">
        <v>136.97999999999999</v>
      </c>
      <c r="T6553" s="9">
        <v>133.78</v>
      </c>
      <c r="U6553" s="6" t="s">
        <v>11771</v>
      </c>
      <c r="V6553" s="7" t="s">
        <v>11771</v>
      </c>
    </row>
    <row r="6554" spans="2:22" ht="15.6" x14ac:dyDescent="0.3">
      <c r="B6554" s="35" t="s">
        <v>5540</v>
      </c>
      <c r="C6554" s="35"/>
      <c r="D6554" s="6" t="s">
        <v>366</v>
      </c>
      <c r="E6554" s="8">
        <v>145.53</v>
      </c>
      <c r="F6554" s="8">
        <v>212.65</v>
      </c>
      <c r="G6554" s="6" t="s">
        <v>366</v>
      </c>
      <c r="H6554" s="6" t="s">
        <v>366</v>
      </c>
      <c r="I6554" s="7" t="s">
        <v>366</v>
      </c>
      <c r="J6554" s="6" t="s">
        <v>11771</v>
      </c>
      <c r="K6554" s="7" t="s">
        <v>11771</v>
      </c>
      <c r="M6554" s="35" t="s">
        <v>5540</v>
      </c>
      <c r="N6554" s="35"/>
      <c r="O6554" s="8">
        <v>112.54</v>
      </c>
      <c r="P6554" s="8">
        <v>120.28</v>
      </c>
      <c r="Q6554" s="8">
        <v>205.28</v>
      </c>
      <c r="R6554" s="8">
        <v>142.97</v>
      </c>
      <c r="S6554" s="8">
        <v>161.63</v>
      </c>
      <c r="T6554" s="9">
        <v>157.88</v>
      </c>
      <c r="U6554" s="6" t="s">
        <v>11771</v>
      </c>
      <c r="V6554" s="7" t="s">
        <v>11771</v>
      </c>
    </row>
    <row r="6555" spans="2:22" ht="15.6" x14ac:dyDescent="0.3">
      <c r="B6555" s="35" t="s">
        <v>5541</v>
      </c>
      <c r="C6555" s="35"/>
      <c r="D6555" s="6" t="s">
        <v>366</v>
      </c>
      <c r="E6555" s="8">
        <v>165.72</v>
      </c>
      <c r="F6555" s="8">
        <v>242.13</v>
      </c>
      <c r="G6555" s="6" t="s">
        <v>366</v>
      </c>
      <c r="H6555" s="6" t="s">
        <v>366</v>
      </c>
      <c r="I6555" s="7" t="s">
        <v>366</v>
      </c>
      <c r="J6555" s="6" t="s">
        <v>11771</v>
      </c>
      <c r="K6555" s="7" t="s">
        <v>11771</v>
      </c>
      <c r="M6555" s="35" t="s">
        <v>5541</v>
      </c>
      <c r="N6555" s="35"/>
      <c r="O6555" s="8">
        <v>128.15</v>
      </c>
      <c r="P6555" s="8">
        <v>136.96</v>
      </c>
      <c r="Q6555" s="8">
        <v>233.73</v>
      </c>
      <c r="R6555" s="8">
        <v>162.79</v>
      </c>
      <c r="S6555" s="8">
        <v>184.05</v>
      </c>
      <c r="T6555" s="9">
        <v>179.76</v>
      </c>
      <c r="U6555" s="6" t="s">
        <v>11771</v>
      </c>
      <c r="V6555" s="7" t="s">
        <v>11771</v>
      </c>
    </row>
    <row r="6556" spans="2:22" ht="15.6" x14ac:dyDescent="0.3">
      <c r="B6556" s="35" t="s">
        <v>5542</v>
      </c>
      <c r="C6556" s="35"/>
      <c r="D6556" s="6" t="s">
        <v>366</v>
      </c>
      <c r="E6556" s="8">
        <v>163.16999999999999</v>
      </c>
      <c r="F6556" s="8">
        <v>238.43</v>
      </c>
      <c r="G6556" s="6" t="s">
        <v>366</v>
      </c>
      <c r="H6556" s="6" t="s">
        <v>366</v>
      </c>
      <c r="I6556" s="7" t="s">
        <v>366</v>
      </c>
      <c r="J6556" s="6" t="s">
        <v>11771</v>
      </c>
      <c r="K6556" s="7" t="s">
        <v>11771</v>
      </c>
      <c r="M6556" s="35" t="s">
        <v>5542</v>
      </c>
      <c r="N6556" s="35"/>
      <c r="O6556" s="8">
        <v>114.47</v>
      </c>
      <c r="P6556" s="8">
        <v>133.86000000000001</v>
      </c>
      <c r="Q6556" s="8">
        <v>228.43</v>
      </c>
      <c r="R6556" s="8">
        <v>159.09</v>
      </c>
      <c r="S6556" s="8">
        <v>179.87</v>
      </c>
      <c r="T6556" s="9">
        <v>175.68</v>
      </c>
      <c r="U6556" s="6" t="s">
        <v>11771</v>
      </c>
      <c r="V6556" s="7" t="s">
        <v>11771</v>
      </c>
    </row>
    <row r="6557" spans="2:22" ht="15.6" x14ac:dyDescent="0.3">
      <c r="B6557" s="35" t="s">
        <v>5543</v>
      </c>
      <c r="C6557" s="35"/>
      <c r="D6557" s="6" t="s">
        <v>366</v>
      </c>
      <c r="E6557" s="8">
        <v>175.15</v>
      </c>
      <c r="F6557" s="8">
        <v>255.92</v>
      </c>
      <c r="G6557" s="6" t="s">
        <v>366</v>
      </c>
      <c r="H6557" s="6" t="s">
        <v>366</v>
      </c>
      <c r="I6557" s="7" t="s">
        <v>366</v>
      </c>
      <c r="J6557" s="6" t="s">
        <v>11771</v>
      </c>
      <c r="K6557" s="7" t="s">
        <v>11771</v>
      </c>
      <c r="M6557" s="35" t="s">
        <v>5543</v>
      </c>
      <c r="N6557" s="35"/>
      <c r="O6557" s="8">
        <v>135.43</v>
      </c>
      <c r="P6557" s="8">
        <v>144.76</v>
      </c>
      <c r="Q6557" s="8">
        <v>247.04</v>
      </c>
      <c r="R6557" s="8">
        <v>172.04</v>
      </c>
      <c r="S6557" s="8">
        <v>194.53</v>
      </c>
      <c r="T6557" s="9">
        <v>189.99</v>
      </c>
      <c r="U6557" s="6" t="s">
        <v>11771</v>
      </c>
      <c r="V6557" s="7" t="s">
        <v>11771</v>
      </c>
    </row>
    <row r="6558" spans="2:22" ht="15.6" x14ac:dyDescent="0.3">
      <c r="B6558" s="35" t="s">
        <v>5544</v>
      </c>
      <c r="C6558" s="35"/>
      <c r="D6558" s="6" t="s">
        <v>366</v>
      </c>
      <c r="E6558" s="8">
        <v>158.31</v>
      </c>
      <c r="F6558" s="8">
        <v>231.32</v>
      </c>
      <c r="G6558" s="6" t="s">
        <v>366</v>
      </c>
      <c r="H6558" s="6" t="s">
        <v>366</v>
      </c>
      <c r="I6558" s="7" t="s">
        <v>366</v>
      </c>
      <c r="J6558" s="6" t="s">
        <v>11771</v>
      </c>
      <c r="K6558" s="7" t="s">
        <v>11771</v>
      </c>
      <c r="M6558" s="35" t="s">
        <v>5544</v>
      </c>
      <c r="N6558" s="35"/>
      <c r="O6558" s="8">
        <v>122.42</v>
      </c>
      <c r="P6558" s="8">
        <v>130.84</v>
      </c>
      <c r="Q6558" s="8">
        <v>223.3</v>
      </c>
      <c r="R6558" s="8">
        <v>155.5</v>
      </c>
      <c r="S6558" s="8">
        <v>175.83</v>
      </c>
      <c r="T6558" s="9">
        <v>171.74</v>
      </c>
      <c r="U6558" s="6" t="s">
        <v>11771</v>
      </c>
      <c r="V6558" s="7" t="s">
        <v>11771</v>
      </c>
    </row>
    <row r="6559" spans="2:22" ht="15.6" x14ac:dyDescent="0.3">
      <c r="B6559" s="35" t="s">
        <v>5545</v>
      </c>
      <c r="C6559" s="35"/>
      <c r="D6559" s="6" t="s">
        <v>366</v>
      </c>
      <c r="E6559" s="8">
        <v>167.34</v>
      </c>
      <c r="F6559" s="8">
        <v>244.5</v>
      </c>
      <c r="G6559" s="6" t="s">
        <v>366</v>
      </c>
      <c r="H6559" s="6" t="s">
        <v>366</v>
      </c>
      <c r="I6559" s="7" t="s">
        <v>366</v>
      </c>
      <c r="J6559" s="6" t="s">
        <v>11771</v>
      </c>
      <c r="K6559" s="7" t="s">
        <v>11771</v>
      </c>
      <c r="M6559" s="35" t="s">
        <v>5545</v>
      </c>
      <c r="N6559" s="35"/>
      <c r="O6559" s="8">
        <v>129.4</v>
      </c>
      <c r="P6559" s="8">
        <v>138.30000000000001</v>
      </c>
      <c r="Q6559" s="8">
        <v>236.03</v>
      </c>
      <c r="R6559" s="8">
        <v>164.37</v>
      </c>
      <c r="S6559" s="8">
        <v>185.85</v>
      </c>
      <c r="T6559" s="9">
        <v>181.54</v>
      </c>
      <c r="U6559" s="6" t="s">
        <v>11771</v>
      </c>
      <c r="V6559" s="7" t="s">
        <v>11771</v>
      </c>
    </row>
    <row r="6560" spans="2:22" ht="15.6" x14ac:dyDescent="0.3">
      <c r="B6560" s="35" t="s">
        <v>5546</v>
      </c>
      <c r="C6560" s="35"/>
      <c r="D6560" s="6" t="s">
        <v>366</v>
      </c>
      <c r="E6560" s="8">
        <v>198.89</v>
      </c>
      <c r="F6560" s="8">
        <v>290.60000000000002</v>
      </c>
      <c r="G6560" s="6" t="s">
        <v>366</v>
      </c>
      <c r="H6560" s="6" t="s">
        <v>366</v>
      </c>
      <c r="I6560" s="7" t="s">
        <v>366</v>
      </c>
      <c r="J6560" s="6" t="s">
        <v>11771</v>
      </c>
      <c r="K6560" s="7" t="s">
        <v>11771</v>
      </c>
      <c r="M6560" s="35" t="s">
        <v>5546</v>
      </c>
      <c r="N6560" s="35"/>
      <c r="O6560" s="8">
        <v>153.78</v>
      </c>
      <c r="P6560" s="8">
        <v>164.37</v>
      </c>
      <c r="Q6560" s="8">
        <v>280.51</v>
      </c>
      <c r="R6560" s="8">
        <v>195.36</v>
      </c>
      <c r="S6560" s="8">
        <v>220.89</v>
      </c>
      <c r="T6560" s="9">
        <v>215.76</v>
      </c>
      <c r="U6560" s="6" t="s">
        <v>11771</v>
      </c>
      <c r="V6560" s="7" t="s">
        <v>11771</v>
      </c>
    </row>
    <row r="6561" spans="2:22" ht="15.6" x14ac:dyDescent="0.3">
      <c r="B6561" s="35" t="s">
        <v>5547</v>
      </c>
      <c r="C6561" s="35"/>
      <c r="D6561" s="6" t="s">
        <v>366</v>
      </c>
      <c r="E6561" s="8">
        <v>180.2</v>
      </c>
      <c r="F6561" s="8">
        <v>289.66000000000003</v>
      </c>
      <c r="G6561" s="6" t="s">
        <v>366</v>
      </c>
      <c r="H6561" s="6" t="s">
        <v>366</v>
      </c>
      <c r="I6561" s="7" t="s">
        <v>366</v>
      </c>
      <c r="J6561" s="6" t="s">
        <v>11771</v>
      </c>
      <c r="K6561" s="7" t="s">
        <v>11771</v>
      </c>
      <c r="M6561" s="35" t="s">
        <v>5547</v>
      </c>
      <c r="N6561" s="35"/>
      <c r="O6561" s="8">
        <v>114.43</v>
      </c>
      <c r="P6561" s="8">
        <v>142.55000000000001</v>
      </c>
      <c r="Q6561" s="8">
        <v>243.29</v>
      </c>
      <c r="R6561" s="8">
        <v>166.95</v>
      </c>
      <c r="S6561" s="8">
        <v>191.58</v>
      </c>
      <c r="T6561" s="9">
        <v>187.11</v>
      </c>
      <c r="U6561" s="6" t="s">
        <v>11771</v>
      </c>
      <c r="V6561" s="7" t="s">
        <v>11771</v>
      </c>
    </row>
    <row r="6562" spans="2:22" ht="15.6" x14ac:dyDescent="0.3">
      <c r="B6562" s="35" t="s">
        <v>5548</v>
      </c>
      <c r="C6562" s="35"/>
      <c r="D6562" s="6" t="s">
        <v>366</v>
      </c>
      <c r="E6562" s="8">
        <v>232.56</v>
      </c>
      <c r="F6562" s="8">
        <v>339.78</v>
      </c>
      <c r="G6562" s="6" t="s">
        <v>366</v>
      </c>
      <c r="H6562" s="6" t="s">
        <v>366</v>
      </c>
      <c r="I6562" s="7" t="s">
        <v>366</v>
      </c>
      <c r="J6562" s="6" t="s">
        <v>11771</v>
      </c>
      <c r="K6562" s="7" t="s">
        <v>11771</v>
      </c>
      <c r="M6562" s="35" t="s">
        <v>5548</v>
      </c>
      <c r="N6562" s="35"/>
      <c r="O6562" s="8">
        <v>136.55000000000001</v>
      </c>
      <c r="P6562" s="8">
        <v>170.12</v>
      </c>
      <c r="Q6562" s="8">
        <v>290.33999999999997</v>
      </c>
      <c r="R6562" s="8">
        <v>202.21</v>
      </c>
      <c r="S6562" s="8">
        <v>228.63</v>
      </c>
      <c r="T6562" s="9">
        <v>223.32</v>
      </c>
      <c r="U6562" s="6" t="s">
        <v>11771</v>
      </c>
      <c r="V6562" s="7" t="s">
        <v>11771</v>
      </c>
    </row>
    <row r="6563" spans="2:22" ht="15.6" x14ac:dyDescent="0.3">
      <c r="B6563" s="35" t="s">
        <v>5549</v>
      </c>
      <c r="C6563" s="35"/>
      <c r="D6563" s="6" t="s">
        <v>366</v>
      </c>
      <c r="E6563" s="8">
        <v>209.83</v>
      </c>
      <c r="F6563" s="8">
        <v>306.60000000000002</v>
      </c>
      <c r="G6563" s="6" t="s">
        <v>366</v>
      </c>
      <c r="H6563" s="6" t="s">
        <v>366</v>
      </c>
      <c r="I6563" s="7" t="s">
        <v>366</v>
      </c>
      <c r="J6563" s="6" t="s">
        <v>11771</v>
      </c>
      <c r="K6563" s="7" t="s">
        <v>11771</v>
      </c>
      <c r="M6563" s="35" t="s">
        <v>5549</v>
      </c>
      <c r="N6563" s="35"/>
      <c r="O6563" s="8">
        <v>162.25</v>
      </c>
      <c r="P6563" s="8">
        <v>173.42</v>
      </c>
      <c r="Q6563" s="8">
        <v>295.97000000000003</v>
      </c>
      <c r="R6563" s="8">
        <v>206.13</v>
      </c>
      <c r="S6563" s="8">
        <v>233.06</v>
      </c>
      <c r="T6563" s="9">
        <v>227.63</v>
      </c>
      <c r="U6563" s="6" t="s">
        <v>11771</v>
      </c>
      <c r="V6563" s="7" t="s">
        <v>11771</v>
      </c>
    </row>
    <row r="6564" spans="2:22" ht="15.6" x14ac:dyDescent="0.3">
      <c r="B6564" s="35" t="s">
        <v>5550</v>
      </c>
      <c r="C6564" s="35"/>
      <c r="D6564" s="6" t="s">
        <v>366</v>
      </c>
      <c r="E6564" s="8">
        <v>169.26</v>
      </c>
      <c r="F6564" s="8">
        <v>247.33</v>
      </c>
      <c r="G6564" s="6" t="s">
        <v>366</v>
      </c>
      <c r="H6564" s="6" t="s">
        <v>366</v>
      </c>
      <c r="I6564" s="7" t="s">
        <v>366</v>
      </c>
      <c r="J6564" s="6" t="s">
        <v>11771</v>
      </c>
      <c r="K6564" s="7" t="s">
        <v>11771</v>
      </c>
      <c r="M6564" s="35" t="s">
        <v>5550</v>
      </c>
      <c r="N6564" s="35"/>
      <c r="O6564" s="8">
        <v>130.88999999999999</v>
      </c>
      <c r="P6564" s="8">
        <v>139.91</v>
      </c>
      <c r="Q6564" s="8">
        <v>238.74</v>
      </c>
      <c r="R6564" s="8">
        <v>166.27</v>
      </c>
      <c r="S6564" s="8">
        <v>188</v>
      </c>
      <c r="T6564" s="9">
        <v>183.62</v>
      </c>
      <c r="U6564" s="6" t="s">
        <v>11771</v>
      </c>
      <c r="V6564" s="7" t="s">
        <v>11771</v>
      </c>
    </row>
    <row r="6565" spans="2:22" ht="15.6" x14ac:dyDescent="0.3">
      <c r="B6565" s="35" t="s">
        <v>5551</v>
      </c>
      <c r="C6565" s="35"/>
      <c r="D6565" s="6" t="s">
        <v>366</v>
      </c>
      <c r="E6565" s="8">
        <v>169.26</v>
      </c>
      <c r="F6565" s="8">
        <v>247.33</v>
      </c>
      <c r="G6565" s="6" t="s">
        <v>366</v>
      </c>
      <c r="H6565" s="6" t="s">
        <v>366</v>
      </c>
      <c r="I6565" s="7" t="s">
        <v>366</v>
      </c>
      <c r="J6565" s="6" t="s">
        <v>11771</v>
      </c>
      <c r="K6565" s="7" t="s">
        <v>11771</v>
      </c>
      <c r="M6565" s="35" t="s">
        <v>5551</v>
      </c>
      <c r="N6565" s="35"/>
      <c r="O6565" s="8">
        <v>130.88999999999999</v>
      </c>
      <c r="P6565" s="8">
        <v>139.91</v>
      </c>
      <c r="Q6565" s="8">
        <v>238.74</v>
      </c>
      <c r="R6565" s="8">
        <v>166.27</v>
      </c>
      <c r="S6565" s="8">
        <v>188</v>
      </c>
      <c r="T6565" s="9">
        <v>183.62</v>
      </c>
      <c r="U6565" s="6" t="s">
        <v>11771</v>
      </c>
      <c r="V6565" s="7" t="s">
        <v>11771</v>
      </c>
    </row>
    <row r="6566" spans="2:22" ht="15.6" x14ac:dyDescent="0.3">
      <c r="B6566" s="35" t="s">
        <v>5552</v>
      </c>
      <c r="C6566" s="35"/>
      <c r="D6566" s="6" t="s">
        <v>366</v>
      </c>
      <c r="E6566" s="8">
        <v>169.26</v>
      </c>
      <c r="F6566" s="8">
        <v>247.33</v>
      </c>
      <c r="G6566" s="6" t="s">
        <v>366</v>
      </c>
      <c r="H6566" s="6" t="s">
        <v>366</v>
      </c>
      <c r="I6566" s="7" t="s">
        <v>366</v>
      </c>
      <c r="J6566" s="6" t="s">
        <v>11771</v>
      </c>
      <c r="K6566" s="7" t="s">
        <v>11771</v>
      </c>
      <c r="M6566" s="35" t="s">
        <v>5552</v>
      </c>
      <c r="N6566" s="35"/>
      <c r="O6566" s="8">
        <v>130.88999999999999</v>
      </c>
      <c r="P6566" s="8">
        <v>139.91</v>
      </c>
      <c r="Q6566" s="8">
        <v>238.74</v>
      </c>
      <c r="R6566" s="8">
        <v>166.27</v>
      </c>
      <c r="S6566" s="8">
        <v>188</v>
      </c>
      <c r="T6566" s="9">
        <v>183.62</v>
      </c>
      <c r="U6566" s="6" t="s">
        <v>11771</v>
      </c>
      <c r="V6566" s="7" t="s">
        <v>11771</v>
      </c>
    </row>
    <row r="6567" spans="2:22" ht="15.6" x14ac:dyDescent="0.3">
      <c r="B6567" s="35" t="s">
        <v>5553</v>
      </c>
      <c r="C6567" s="35"/>
      <c r="D6567" s="6" t="s">
        <v>366</v>
      </c>
      <c r="E6567" s="8">
        <v>169.26</v>
      </c>
      <c r="F6567" s="8">
        <v>247.33</v>
      </c>
      <c r="G6567" s="6" t="s">
        <v>366</v>
      </c>
      <c r="H6567" s="6" t="s">
        <v>366</v>
      </c>
      <c r="I6567" s="7" t="s">
        <v>366</v>
      </c>
      <c r="J6567" s="6" t="s">
        <v>11771</v>
      </c>
      <c r="K6567" s="7" t="s">
        <v>11771</v>
      </c>
      <c r="M6567" s="35" t="s">
        <v>5553</v>
      </c>
      <c r="N6567" s="35"/>
      <c r="O6567" s="8">
        <v>130.88999999999999</v>
      </c>
      <c r="P6567" s="8">
        <v>139.91</v>
      </c>
      <c r="Q6567" s="8">
        <v>238.74</v>
      </c>
      <c r="R6567" s="8">
        <v>166.27</v>
      </c>
      <c r="S6567" s="8">
        <v>188</v>
      </c>
      <c r="T6567" s="9">
        <v>183.62</v>
      </c>
      <c r="U6567" s="6" t="s">
        <v>11771</v>
      </c>
      <c r="V6567" s="7" t="s">
        <v>11771</v>
      </c>
    </row>
    <row r="6568" spans="2:22" ht="15.6" x14ac:dyDescent="0.3">
      <c r="B6568" s="35" t="s">
        <v>5554</v>
      </c>
      <c r="C6568" s="35"/>
      <c r="D6568" s="6" t="s">
        <v>366</v>
      </c>
      <c r="E6568" s="8">
        <v>179.81</v>
      </c>
      <c r="F6568" s="8">
        <v>262.74</v>
      </c>
      <c r="G6568" s="6" t="s">
        <v>366</v>
      </c>
      <c r="H6568" s="6" t="s">
        <v>366</v>
      </c>
      <c r="I6568" s="7" t="s">
        <v>366</v>
      </c>
      <c r="J6568" s="6" t="s">
        <v>11771</v>
      </c>
      <c r="K6568" s="7" t="s">
        <v>11771</v>
      </c>
      <c r="M6568" s="35" t="s">
        <v>5554</v>
      </c>
      <c r="N6568" s="35"/>
      <c r="O6568" s="8">
        <v>139.05000000000001</v>
      </c>
      <c r="P6568" s="8">
        <v>148.62</v>
      </c>
      <c r="Q6568" s="8">
        <v>253.62</v>
      </c>
      <c r="R6568" s="8">
        <v>176.63</v>
      </c>
      <c r="S6568" s="8">
        <v>199.72</v>
      </c>
      <c r="T6568" s="9">
        <v>195.07</v>
      </c>
      <c r="U6568" s="6" t="s">
        <v>11771</v>
      </c>
      <c r="V6568" s="7" t="s">
        <v>11771</v>
      </c>
    </row>
    <row r="6569" spans="2:22" ht="15.6" x14ac:dyDescent="0.3">
      <c r="B6569" s="35" t="s">
        <v>5555</v>
      </c>
      <c r="C6569" s="35"/>
      <c r="D6569" s="6" t="s">
        <v>366</v>
      </c>
      <c r="E6569" s="8">
        <v>163.26</v>
      </c>
      <c r="F6569" s="8">
        <v>264.2</v>
      </c>
      <c r="G6569" s="6" t="s">
        <v>366</v>
      </c>
      <c r="H6569" s="6" t="s">
        <v>366</v>
      </c>
      <c r="I6569" s="7" t="s">
        <v>366</v>
      </c>
      <c r="J6569" s="6" t="s">
        <v>11771</v>
      </c>
      <c r="K6569" s="7" t="s">
        <v>11771</v>
      </c>
      <c r="M6569" s="35" t="s">
        <v>5555</v>
      </c>
      <c r="N6569" s="35"/>
      <c r="O6569" s="8">
        <v>140.07</v>
      </c>
      <c r="P6569" s="8">
        <v>149.71</v>
      </c>
      <c r="Q6569" s="8">
        <v>255.47</v>
      </c>
      <c r="R6569" s="8">
        <v>177.92</v>
      </c>
      <c r="S6569" s="8">
        <v>201.17</v>
      </c>
      <c r="T6569" s="9">
        <v>196.5</v>
      </c>
      <c r="U6569" s="6" t="s">
        <v>11771</v>
      </c>
      <c r="V6569" s="7" t="s">
        <v>11771</v>
      </c>
    </row>
    <row r="6570" spans="2:22" ht="15.6" x14ac:dyDescent="0.3">
      <c r="B6570" s="35" t="s">
        <v>5556</v>
      </c>
      <c r="C6570" s="35"/>
      <c r="D6570" s="6" t="s">
        <v>366</v>
      </c>
      <c r="E6570" s="8">
        <v>190.15</v>
      </c>
      <c r="F6570" s="8">
        <v>307.99</v>
      </c>
      <c r="G6570" s="6" t="s">
        <v>366</v>
      </c>
      <c r="H6570" s="6" t="s">
        <v>366</v>
      </c>
      <c r="I6570" s="7" t="s">
        <v>366</v>
      </c>
      <c r="J6570" s="6" t="s">
        <v>11771</v>
      </c>
      <c r="K6570" s="7" t="s">
        <v>11771</v>
      </c>
      <c r="M6570" s="35" t="s">
        <v>5556</v>
      </c>
      <c r="N6570" s="35"/>
      <c r="O6570" s="8">
        <v>163.28</v>
      </c>
      <c r="P6570" s="8">
        <v>174.52</v>
      </c>
      <c r="Q6570" s="8">
        <v>297.82</v>
      </c>
      <c r="R6570" s="8">
        <v>207.4</v>
      </c>
      <c r="S6570" s="8">
        <v>234.52</v>
      </c>
      <c r="T6570" s="9">
        <v>229.07</v>
      </c>
      <c r="U6570" s="6" t="s">
        <v>11771</v>
      </c>
      <c r="V6570" s="7" t="s">
        <v>11771</v>
      </c>
    </row>
    <row r="6571" spans="2:22" ht="15.6" x14ac:dyDescent="0.3">
      <c r="B6571" s="35" t="s">
        <v>5557</v>
      </c>
      <c r="C6571" s="35"/>
      <c r="D6571" s="6" t="s">
        <v>366</v>
      </c>
      <c r="E6571" s="8">
        <v>207.99</v>
      </c>
      <c r="F6571" s="8">
        <v>365.25</v>
      </c>
      <c r="G6571" s="6" t="s">
        <v>366</v>
      </c>
      <c r="H6571" s="6" t="s">
        <v>366</v>
      </c>
      <c r="I6571" s="7" t="s">
        <v>366</v>
      </c>
      <c r="J6571" s="6" t="s">
        <v>11771</v>
      </c>
      <c r="K6571" s="7" t="s">
        <v>11771</v>
      </c>
      <c r="M6571" s="35" t="s">
        <v>5557</v>
      </c>
      <c r="N6571" s="35"/>
      <c r="O6571" s="8">
        <v>157.80000000000001</v>
      </c>
      <c r="P6571" s="8">
        <v>211.53</v>
      </c>
      <c r="Q6571" s="8">
        <v>360.97</v>
      </c>
      <c r="R6571" s="8">
        <v>243.3</v>
      </c>
      <c r="S6571" s="8">
        <v>284.25</v>
      </c>
      <c r="T6571" s="9">
        <v>277.63</v>
      </c>
      <c r="U6571" s="6" t="s">
        <v>11771</v>
      </c>
      <c r="V6571" s="7" t="s">
        <v>11771</v>
      </c>
    </row>
    <row r="6572" spans="2:22" ht="15.6" x14ac:dyDescent="0.3">
      <c r="B6572" s="35" t="s">
        <v>5558</v>
      </c>
      <c r="C6572" s="35"/>
      <c r="D6572" s="6" t="s">
        <v>366</v>
      </c>
      <c r="E6572" s="8">
        <v>140.46</v>
      </c>
      <c r="F6572" s="8">
        <v>205.24</v>
      </c>
      <c r="G6572" s="6" t="s">
        <v>366</v>
      </c>
      <c r="H6572" s="6" t="s">
        <v>366</v>
      </c>
      <c r="I6572" s="7" t="s">
        <v>366</v>
      </c>
      <c r="J6572" s="6" t="s">
        <v>11771</v>
      </c>
      <c r="K6572" s="7" t="s">
        <v>11771</v>
      </c>
      <c r="M6572" s="35" t="s">
        <v>5558</v>
      </c>
      <c r="N6572" s="35"/>
      <c r="O6572" s="8">
        <v>120.4</v>
      </c>
      <c r="P6572" s="8">
        <v>128.69</v>
      </c>
      <c r="Q6572" s="8">
        <v>219.62</v>
      </c>
      <c r="R6572" s="8">
        <v>136.44999999999999</v>
      </c>
      <c r="S6572" s="8">
        <v>162.09</v>
      </c>
      <c r="T6572" s="9">
        <v>168.9</v>
      </c>
      <c r="U6572" s="6" t="s">
        <v>11771</v>
      </c>
      <c r="V6572" s="7" t="s">
        <v>11771</v>
      </c>
    </row>
    <row r="6573" spans="2:22" ht="15.6" x14ac:dyDescent="0.3">
      <c r="B6573" s="35" t="s">
        <v>5559</v>
      </c>
      <c r="C6573" s="35"/>
      <c r="D6573" s="6" t="s">
        <v>366</v>
      </c>
      <c r="E6573" s="8">
        <v>143.61000000000001</v>
      </c>
      <c r="F6573" s="8">
        <v>209.83</v>
      </c>
      <c r="G6573" s="6" t="s">
        <v>366</v>
      </c>
      <c r="H6573" s="6" t="s">
        <v>366</v>
      </c>
      <c r="I6573" s="7" t="s">
        <v>366</v>
      </c>
      <c r="J6573" s="6" t="s">
        <v>11771</v>
      </c>
      <c r="K6573" s="7" t="s">
        <v>11771</v>
      </c>
      <c r="M6573" s="35" t="s">
        <v>5559</v>
      </c>
      <c r="N6573" s="35"/>
      <c r="O6573" s="8">
        <v>111.03</v>
      </c>
      <c r="P6573" s="8">
        <v>118.71</v>
      </c>
      <c r="Q6573" s="8">
        <v>202.55</v>
      </c>
      <c r="R6573" s="8">
        <v>141.07</v>
      </c>
      <c r="S6573" s="8">
        <v>159.51</v>
      </c>
      <c r="T6573" s="9">
        <v>155.79</v>
      </c>
      <c r="U6573" s="6" t="s">
        <v>11771</v>
      </c>
      <c r="V6573" s="7" t="s">
        <v>11771</v>
      </c>
    </row>
    <row r="6574" spans="2:22" ht="15.6" x14ac:dyDescent="0.3">
      <c r="B6574" s="35" t="s">
        <v>5560</v>
      </c>
      <c r="C6574" s="35"/>
      <c r="D6574" s="6" t="s">
        <v>366</v>
      </c>
      <c r="E6574" s="8">
        <v>169.18</v>
      </c>
      <c r="F6574" s="8">
        <v>247.18</v>
      </c>
      <c r="G6574" s="6" t="s">
        <v>366</v>
      </c>
      <c r="H6574" s="6" t="s">
        <v>366</v>
      </c>
      <c r="I6574" s="7" t="s">
        <v>366</v>
      </c>
      <c r="J6574" s="6" t="s">
        <v>11771</v>
      </c>
      <c r="K6574" s="7" t="s">
        <v>11771</v>
      </c>
      <c r="M6574" s="35" t="s">
        <v>5560</v>
      </c>
      <c r="N6574" s="35"/>
      <c r="O6574" s="8">
        <v>116.14</v>
      </c>
      <c r="P6574" s="8">
        <v>138.75</v>
      </c>
      <c r="Q6574" s="8">
        <v>236.8</v>
      </c>
      <c r="R6574" s="8">
        <v>164.91</v>
      </c>
      <c r="S6574" s="8">
        <v>186.47</v>
      </c>
      <c r="T6574" s="9">
        <v>182.13</v>
      </c>
      <c r="U6574" s="6" t="s">
        <v>11771</v>
      </c>
      <c r="V6574" s="7" t="s">
        <v>11771</v>
      </c>
    </row>
    <row r="6575" spans="2:22" ht="15.6" x14ac:dyDescent="0.3">
      <c r="B6575" s="35" t="s">
        <v>5561</v>
      </c>
      <c r="C6575" s="35"/>
      <c r="D6575" s="6" t="s">
        <v>366</v>
      </c>
      <c r="E6575" s="8">
        <v>203.14</v>
      </c>
      <c r="F6575" s="8">
        <v>296.81</v>
      </c>
      <c r="G6575" s="6" t="s">
        <v>366</v>
      </c>
      <c r="H6575" s="6" t="s">
        <v>366</v>
      </c>
      <c r="I6575" s="7" t="s">
        <v>366</v>
      </c>
      <c r="J6575" s="6" t="s">
        <v>11771</v>
      </c>
      <c r="K6575" s="7" t="s">
        <v>11771</v>
      </c>
      <c r="M6575" s="35" t="s">
        <v>5561</v>
      </c>
      <c r="N6575" s="35"/>
      <c r="O6575" s="8">
        <v>161.66999999999999</v>
      </c>
      <c r="P6575" s="8">
        <v>176.15</v>
      </c>
      <c r="Q6575" s="8">
        <v>294.91000000000003</v>
      </c>
      <c r="R6575" s="8">
        <v>205.38</v>
      </c>
      <c r="S6575" s="8">
        <v>232.22</v>
      </c>
      <c r="T6575" s="9">
        <v>226.82</v>
      </c>
      <c r="U6575" s="6" t="s">
        <v>11771</v>
      </c>
      <c r="V6575" s="7" t="s">
        <v>11771</v>
      </c>
    </row>
    <row r="6576" spans="2:22" ht="15.6" x14ac:dyDescent="0.3">
      <c r="B6576" s="35" t="s">
        <v>5562</v>
      </c>
      <c r="C6576" s="35"/>
      <c r="D6576" s="6" t="s">
        <v>366</v>
      </c>
      <c r="E6576" s="8">
        <v>200.71</v>
      </c>
      <c r="F6576" s="8">
        <v>292.02999999999997</v>
      </c>
      <c r="G6576" s="6" t="s">
        <v>366</v>
      </c>
      <c r="H6576" s="6" t="s">
        <v>366</v>
      </c>
      <c r="I6576" s="7" t="s">
        <v>366</v>
      </c>
      <c r="J6576" s="6" t="s">
        <v>11771</v>
      </c>
      <c r="K6576" s="7" t="s">
        <v>11771</v>
      </c>
      <c r="M6576" s="35" t="s">
        <v>5562</v>
      </c>
      <c r="N6576" s="35"/>
      <c r="O6576" s="8">
        <v>122.93</v>
      </c>
      <c r="P6576" s="8">
        <v>120.55</v>
      </c>
      <c r="Q6576" s="8">
        <v>224.22</v>
      </c>
      <c r="R6576" s="8">
        <v>156.15</v>
      </c>
      <c r="S6576" s="8">
        <v>176.56</v>
      </c>
      <c r="T6576" s="9">
        <v>141.75</v>
      </c>
      <c r="U6576" s="6" t="s">
        <v>11771</v>
      </c>
      <c r="V6576" s="7" t="s">
        <v>11771</v>
      </c>
    </row>
    <row r="6577" spans="2:22" ht="15.6" x14ac:dyDescent="0.3">
      <c r="B6577" s="35" t="s">
        <v>5563</v>
      </c>
      <c r="C6577" s="35"/>
      <c r="D6577" s="6" t="s">
        <v>366</v>
      </c>
      <c r="E6577" s="8">
        <v>179.51</v>
      </c>
      <c r="F6577" s="8">
        <v>262.29000000000002</v>
      </c>
      <c r="G6577" s="6" t="s">
        <v>366</v>
      </c>
      <c r="H6577" s="6" t="s">
        <v>366</v>
      </c>
      <c r="I6577" s="7" t="s">
        <v>366</v>
      </c>
      <c r="J6577" s="6" t="s">
        <v>11771</v>
      </c>
      <c r="K6577" s="7" t="s">
        <v>11771</v>
      </c>
      <c r="M6577" s="35" t="s">
        <v>5563</v>
      </c>
      <c r="N6577" s="35"/>
      <c r="O6577" s="8">
        <v>138.81</v>
      </c>
      <c r="P6577" s="8">
        <v>148.35</v>
      </c>
      <c r="Q6577" s="8">
        <v>253.17</v>
      </c>
      <c r="R6577" s="8">
        <v>176.34</v>
      </c>
      <c r="S6577" s="8">
        <v>199.38</v>
      </c>
      <c r="T6577" s="9">
        <v>194.72</v>
      </c>
      <c r="U6577" s="6" t="s">
        <v>11771</v>
      </c>
      <c r="V6577" s="7" t="s">
        <v>11771</v>
      </c>
    </row>
    <row r="6578" spans="2:22" ht="15.6" x14ac:dyDescent="0.3">
      <c r="B6578" s="35" t="s">
        <v>5564</v>
      </c>
      <c r="C6578" s="35"/>
      <c r="D6578" s="6" t="s">
        <v>366</v>
      </c>
      <c r="E6578" s="8">
        <v>218.66</v>
      </c>
      <c r="F6578" s="8">
        <v>319.49</v>
      </c>
      <c r="G6578" s="6" t="s">
        <v>366</v>
      </c>
      <c r="H6578" s="6" t="s">
        <v>366</v>
      </c>
      <c r="I6578" s="7" t="s">
        <v>366</v>
      </c>
      <c r="J6578" s="6" t="s">
        <v>11771</v>
      </c>
      <c r="K6578" s="7" t="s">
        <v>11771</v>
      </c>
      <c r="M6578" s="35" t="s">
        <v>5564</v>
      </c>
      <c r="N6578" s="35"/>
      <c r="O6578" s="8">
        <v>169.08</v>
      </c>
      <c r="P6578" s="8">
        <v>180.71</v>
      </c>
      <c r="Q6578" s="8">
        <v>308.39999999999998</v>
      </c>
      <c r="R6578" s="8">
        <v>214.79</v>
      </c>
      <c r="S6578" s="8">
        <v>242.84</v>
      </c>
      <c r="T6578" s="9">
        <v>237.2</v>
      </c>
      <c r="U6578" s="6" t="s">
        <v>11771</v>
      </c>
      <c r="V6578" s="7" t="s">
        <v>11771</v>
      </c>
    </row>
    <row r="6579" spans="2:22" ht="15.6" x14ac:dyDescent="0.3">
      <c r="B6579" s="35" t="s">
        <v>5565</v>
      </c>
      <c r="C6579" s="35"/>
      <c r="D6579" s="6" t="s">
        <v>366</v>
      </c>
      <c r="E6579" s="8">
        <v>115.83</v>
      </c>
      <c r="F6579" s="8">
        <v>169.23</v>
      </c>
      <c r="G6579" s="6" t="s">
        <v>366</v>
      </c>
      <c r="H6579" s="6" t="s">
        <v>366</v>
      </c>
      <c r="I6579" s="7" t="s">
        <v>366</v>
      </c>
      <c r="J6579" s="6" t="s">
        <v>11771</v>
      </c>
      <c r="K6579" s="7" t="s">
        <v>11771</v>
      </c>
      <c r="M6579" s="35" t="s">
        <v>5565</v>
      </c>
      <c r="N6579" s="35"/>
      <c r="O6579" s="8">
        <v>89.57</v>
      </c>
      <c r="P6579" s="8">
        <v>95.73</v>
      </c>
      <c r="Q6579" s="8">
        <v>163.35</v>
      </c>
      <c r="R6579" s="8">
        <v>113.77</v>
      </c>
      <c r="S6579" s="8">
        <v>128.62</v>
      </c>
      <c r="T6579" s="9">
        <v>125.66</v>
      </c>
      <c r="U6579" s="6" t="s">
        <v>11771</v>
      </c>
      <c r="V6579" s="7" t="s">
        <v>11771</v>
      </c>
    </row>
    <row r="6580" spans="2:22" ht="15.6" x14ac:dyDescent="0.3">
      <c r="B6580" s="35" t="s">
        <v>5566</v>
      </c>
      <c r="C6580" s="35"/>
      <c r="D6580" s="6" t="s">
        <v>366</v>
      </c>
      <c r="E6580" s="8">
        <v>193.3</v>
      </c>
      <c r="F6580" s="8">
        <v>282.45</v>
      </c>
      <c r="G6580" s="6" t="s">
        <v>366</v>
      </c>
      <c r="H6580" s="6" t="s">
        <v>366</v>
      </c>
      <c r="I6580" s="7" t="s">
        <v>366</v>
      </c>
      <c r="J6580" s="6" t="s">
        <v>11771</v>
      </c>
      <c r="K6580" s="7" t="s">
        <v>11771</v>
      </c>
      <c r="M6580" s="35" t="s">
        <v>5566</v>
      </c>
      <c r="N6580" s="35"/>
      <c r="O6580" s="8">
        <v>149.47</v>
      </c>
      <c r="P6580" s="8">
        <v>159.76</v>
      </c>
      <c r="Q6580" s="8">
        <v>272.64</v>
      </c>
      <c r="R6580" s="8">
        <v>189.89</v>
      </c>
      <c r="S6580" s="8">
        <v>214.69</v>
      </c>
      <c r="T6580" s="9">
        <v>209.69</v>
      </c>
      <c r="U6580" s="6" t="s">
        <v>11771</v>
      </c>
      <c r="V6580" s="7" t="s">
        <v>11771</v>
      </c>
    </row>
    <row r="6581" spans="2:22" ht="15.6" x14ac:dyDescent="0.3">
      <c r="B6581" s="35" t="s">
        <v>5567</v>
      </c>
      <c r="C6581" s="35"/>
      <c r="D6581" s="6" t="s">
        <v>366</v>
      </c>
      <c r="E6581" s="8">
        <v>267.13</v>
      </c>
      <c r="F6581" s="8">
        <v>390.33</v>
      </c>
      <c r="G6581" s="6" t="s">
        <v>366</v>
      </c>
      <c r="H6581" s="6" t="s">
        <v>366</v>
      </c>
      <c r="I6581" s="7" t="s">
        <v>366</v>
      </c>
      <c r="J6581" s="6" t="s">
        <v>11771</v>
      </c>
      <c r="K6581" s="7" t="s">
        <v>11771</v>
      </c>
      <c r="M6581" s="35" t="s">
        <v>5567</v>
      </c>
      <c r="N6581" s="35"/>
      <c r="O6581" s="8">
        <v>206.56</v>
      </c>
      <c r="P6581" s="8">
        <v>220.77</v>
      </c>
      <c r="Q6581" s="8">
        <v>376.78</v>
      </c>
      <c r="R6581" s="8">
        <v>262.41000000000003</v>
      </c>
      <c r="S6581" s="8">
        <v>296.69</v>
      </c>
      <c r="T6581" s="9">
        <v>289.8</v>
      </c>
      <c r="U6581" s="6" t="s">
        <v>11771</v>
      </c>
      <c r="V6581" s="7" t="s">
        <v>11771</v>
      </c>
    </row>
    <row r="6582" spans="2:22" ht="15.6" x14ac:dyDescent="0.3">
      <c r="B6582" s="35" t="s">
        <v>5568</v>
      </c>
      <c r="C6582" s="35"/>
      <c r="D6582" s="6" t="s">
        <v>366</v>
      </c>
      <c r="E6582" s="8">
        <v>236.81</v>
      </c>
      <c r="F6582" s="8">
        <v>346.01</v>
      </c>
      <c r="G6582" s="6" t="s">
        <v>366</v>
      </c>
      <c r="H6582" s="6" t="s">
        <v>366</v>
      </c>
      <c r="I6582" s="7" t="s">
        <v>366</v>
      </c>
      <c r="J6582" s="6" t="s">
        <v>11771</v>
      </c>
      <c r="K6582" s="7" t="s">
        <v>11771</v>
      </c>
      <c r="M6582" s="35" t="s">
        <v>5568</v>
      </c>
      <c r="N6582" s="35"/>
      <c r="O6582" s="8">
        <v>183.12</v>
      </c>
      <c r="P6582" s="8">
        <v>195.73</v>
      </c>
      <c r="Q6582" s="8">
        <v>334</v>
      </c>
      <c r="R6582" s="8">
        <v>232.61</v>
      </c>
      <c r="S6582" s="8">
        <v>263.01</v>
      </c>
      <c r="T6582" s="9">
        <v>256.89</v>
      </c>
      <c r="U6582" s="6" t="s">
        <v>11771</v>
      </c>
      <c r="V6582" s="7" t="s">
        <v>11771</v>
      </c>
    </row>
    <row r="6583" spans="2:22" ht="15.6" x14ac:dyDescent="0.3">
      <c r="B6583" s="35" t="s">
        <v>5569</v>
      </c>
      <c r="C6583" s="35"/>
      <c r="D6583" s="6" t="s">
        <v>366</v>
      </c>
      <c r="E6583" s="8">
        <v>198.58</v>
      </c>
      <c r="F6583" s="8">
        <v>290.14</v>
      </c>
      <c r="G6583" s="6" t="s">
        <v>366</v>
      </c>
      <c r="H6583" s="6" t="s">
        <v>366</v>
      </c>
      <c r="I6583" s="7" t="s">
        <v>366</v>
      </c>
      <c r="J6583" s="6" t="s">
        <v>11771</v>
      </c>
      <c r="K6583" s="7" t="s">
        <v>11771</v>
      </c>
      <c r="M6583" s="35" t="s">
        <v>5569</v>
      </c>
      <c r="N6583" s="35"/>
      <c r="O6583" s="8">
        <v>152.41</v>
      </c>
      <c r="P6583" s="8">
        <v>162.88</v>
      </c>
      <c r="Q6583" s="8">
        <v>277.97000000000003</v>
      </c>
      <c r="R6583" s="8">
        <v>193.6</v>
      </c>
      <c r="S6583" s="8">
        <v>217.78</v>
      </c>
      <c r="T6583" s="9">
        <v>213.78</v>
      </c>
      <c r="U6583" s="6" t="s">
        <v>11771</v>
      </c>
      <c r="V6583" s="7" t="s">
        <v>11771</v>
      </c>
    </row>
    <row r="6584" spans="2:22" ht="15.6" x14ac:dyDescent="0.3">
      <c r="B6584" s="35" t="s">
        <v>5570</v>
      </c>
      <c r="C6584" s="35"/>
      <c r="D6584" s="6" t="s">
        <v>366</v>
      </c>
      <c r="E6584" s="8">
        <v>164.07</v>
      </c>
      <c r="F6584" s="8">
        <v>265.52999999999997</v>
      </c>
      <c r="G6584" s="6" t="s">
        <v>366</v>
      </c>
      <c r="H6584" s="6" t="s">
        <v>366</v>
      </c>
      <c r="I6584" s="7" t="s">
        <v>366</v>
      </c>
      <c r="J6584" s="6" t="s">
        <v>11771</v>
      </c>
      <c r="K6584" s="7" t="s">
        <v>11771</v>
      </c>
      <c r="M6584" s="35" t="s">
        <v>5570</v>
      </c>
      <c r="N6584" s="35"/>
      <c r="O6584" s="8">
        <v>120.39</v>
      </c>
      <c r="P6584" s="8">
        <v>113.21</v>
      </c>
      <c r="Q6584" s="8">
        <v>219.59</v>
      </c>
      <c r="R6584" s="8">
        <v>149.16</v>
      </c>
      <c r="S6584" s="8">
        <v>172.93</v>
      </c>
      <c r="T6584" s="9">
        <v>168.88</v>
      </c>
      <c r="U6584" s="6" t="s">
        <v>11771</v>
      </c>
      <c r="V6584" s="7" t="s">
        <v>11771</v>
      </c>
    </row>
    <row r="6585" spans="2:22" ht="15.6" x14ac:dyDescent="0.3">
      <c r="B6585" s="35" t="s">
        <v>5571</v>
      </c>
      <c r="C6585" s="35"/>
      <c r="D6585" s="6" t="s">
        <v>366</v>
      </c>
      <c r="E6585" s="8">
        <v>240.58</v>
      </c>
      <c r="F6585" s="8">
        <v>389.65</v>
      </c>
      <c r="G6585" s="6" t="s">
        <v>366</v>
      </c>
      <c r="H6585" s="6" t="s">
        <v>366</v>
      </c>
      <c r="I6585" s="7" t="s">
        <v>366</v>
      </c>
      <c r="J6585" s="6" t="s">
        <v>11771</v>
      </c>
      <c r="K6585" s="7" t="s">
        <v>11771</v>
      </c>
      <c r="M6585" s="35" t="s">
        <v>5571</v>
      </c>
      <c r="N6585" s="35"/>
      <c r="O6585" s="8">
        <v>176.66</v>
      </c>
      <c r="P6585" s="8">
        <v>166.13</v>
      </c>
      <c r="Q6585" s="8">
        <v>322.24</v>
      </c>
      <c r="R6585" s="8">
        <v>216.57</v>
      </c>
      <c r="S6585" s="8">
        <v>253.75</v>
      </c>
      <c r="T6585" s="9">
        <v>247.85</v>
      </c>
      <c r="U6585" s="6" t="s">
        <v>11771</v>
      </c>
      <c r="V6585" s="7" t="s">
        <v>11771</v>
      </c>
    </row>
    <row r="6586" spans="2:22" ht="15.6" x14ac:dyDescent="0.3">
      <c r="B6586" s="35" t="s">
        <v>5572</v>
      </c>
      <c r="C6586" s="35"/>
      <c r="D6586" s="6" t="s">
        <v>366</v>
      </c>
      <c r="E6586" s="8">
        <v>172.51</v>
      </c>
      <c r="F6586" s="8">
        <v>252.07</v>
      </c>
      <c r="G6586" s="6" t="s">
        <v>366</v>
      </c>
      <c r="H6586" s="6" t="s">
        <v>366</v>
      </c>
      <c r="I6586" s="7" t="s">
        <v>366</v>
      </c>
      <c r="J6586" s="6" t="s">
        <v>11771</v>
      </c>
      <c r="K6586" s="7" t="s">
        <v>11771</v>
      </c>
      <c r="M6586" s="35" t="s">
        <v>5572</v>
      </c>
      <c r="N6586" s="35"/>
      <c r="O6586" s="8">
        <v>133.38</v>
      </c>
      <c r="P6586" s="8">
        <v>142.58000000000001</v>
      </c>
      <c r="Q6586" s="8">
        <v>243.32</v>
      </c>
      <c r="R6586" s="8">
        <v>169.45</v>
      </c>
      <c r="S6586" s="8">
        <v>191.6</v>
      </c>
      <c r="T6586" s="9">
        <v>187.14</v>
      </c>
      <c r="U6586" s="6" t="s">
        <v>11771</v>
      </c>
      <c r="V6586" s="7" t="s">
        <v>11771</v>
      </c>
    </row>
    <row r="6587" spans="2:22" ht="15.6" x14ac:dyDescent="0.3">
      <c r="B6587" s="35" t="s">
        <v>5573</v>
      </c>
      <c r="C6587" s="35"/>
      <c r="D6587" s="6" t="s">
        <v>366</v>
      </c>
      <c r="E6587" s="8">
        <v>127.44</v>
      </c>
      <c r="F6587" s="8">
        <v>216.63</v>
      </c>
      <c r="G6587" s="6" t="s">
        <v>366</v>
      </c>
      <c r="H6587" s="6" t="s">
        <v>366</v>
      </c>
      <c r="I6587" s="7" t="s">
        <v>366</v>
      </c>
      <c r="J6587" s="6" t="s">
        <v>11771</v>
      </c>
      <c r="K6587" s="7" t="s">
        <v>11771</v>
      </c>
      <c r="M6587" s="35" t="s">
        <v>5573</v>
      </c>
      <c r="N6587" s="35"/>
      <c r="O6587" s="8">
        <v>132.58000000000001</v>
      </c>
      <c r="P6587" s="8">
        <v>74.64</v>
      </c>
      <c r="Q6587" s="8">
        <v>164.26</v>
      </c>
      <c r="R6587" s="8">
        <v>80.040000000000006</v>
      </c>
      <c r="S6587" s="8">
        <v>173.32</v>
      </c>
      <c r="T6587" s="9">
        <v>166.19</v>
      </c>
      <c r="U6587" s="6" t="s">
        <v>11771</v>
      </c>
      <c r="V6587" s="7" t="s">
        <v>11771</v>
      </c>
    </row>
    <row r="6588" spans="2:22" ht="15.6" x14ac:dyDescent="0.3">
      <c r="B6588" s="35" t="s">
        <v>5574</v>
      </c>
      <c r="C6588" s="35"/>
      <c r="D6588" s="6" t="s">
        <v>366</v>
      </c>
      <c r="E6588" s="8">
        <v>193.87</v>
      </c>
      <c r="F6588" s="8">
        <v>329.5</v>
      </c>
      <c r="G6588" s="6" t="s">
        <v>366</v>
      </c>
      <c r="H6588" s="6" t="s">
        <v>366</v>
      </c>
      <c r="I6588" s="7" t="s">
        <v>366</v>
      </c>
      <c r="J6588" s="6" t="s">
        <v>11771</v>
      </c>
      <c r="K6588" s="7" t="s">
        <v>11771</v>
      </c>
      <c r="M6588" s="35" t="s">
        <v>5574</v>
      </c>
      <c r="N6588" s="35"/>
      <c r="O6588" s="8">
        <v>146.22999999999999</v>
      </c>
      <c r="P6588" s="8">
        <v>113.52</v>
      </c>
      <c r="Q6588" s="8">
        <v>230.86</v>
      </c>
      <c r="R6588" s="8">
        <v>117.05</v>
      </c>
      <c r="S6588" s="8">
        <v>247.89</v>
      </c>
      <c r="T6588" s="9">
        <v>302.12</v>
      </c>
      <c r="U6588" s="6" t="s">
        <v>11771</v>
      </c>
      <c r="V6588" s="7" t="s">
        <v>11771</v>
      </c>
    </row>
    <row r="6589" spans="2:22" ht="15.6" x14ac:dyDescent="0.3">
      <c r="B6589" s="35" t="s">
        <v>5575</v>
      </c>
      <c r="C6589" s="35"/>
      <c r="D6589" s="6" t="s">
        <v>366</v>
      </c>
      <c r="E6589" s="8">
        <v>196.72</v>
      </c>
      <c r="F6589" s="8">
        <v>334.36</v>
      </c>
      <c r="G6589" s="6" t="s">
        <v>366</v>
      </c>
      <c r="H6589" s="6" t="s">
        <v>366</v>
      </c>
      <c r="I6589" s="7" t="s">
        <v>366</v>
      </c>
      <c r="J6589" s="6" t="s">
        <v>11771</v>
      </c>
      <c r="K6589" s="7" t="s">
        <v>11771</v>
      </c>
      <c r="M6589" s="35" t="s">
        <v>5575</v>
      </c>
      <c r="N6589" s="35"/>
      <c r="O6589" s="8">
        <v>148.38</v>
      </c>
      <c r="P6589" s="8">
        <v>99.98</v>
      </c>
      <c r="Q6589" s="8">
        <v>230.86</v>
      </c>
      <c r="R6589" s="8">
        <v>117.05</v>
      </c>
      <c r="S6589" s="8">
        <v>183.38</v>
      </c>
      <c r="T6589" s="9">
        <v>233.47</v>
      </c>
      <c r="U6589" s="6" t="s">
        <v>11771</v>
      </c>
      <c r="V6589" s="7" t="s">
        <v>11771</v>
      </c>
    </row>
    <row r="6590" spans="2:22" ht="15.6" x14ac:dyDescent="0.3">
      <c r="B6590" s="35" t="s">
        <v>5576</v>
      </c>
      <c r="C6590" s="35"/>
      <c r="D6590" s="6" t="s">
        <v>366</v>
      </c>
      <c r="E6590" s="8">
        <v>165.11</v>
      </c>
      <c r="F6590" s="8">
        <v>253</v>
      </c>
      <c r="G6590" s="6" t="s">
        <v>366</v>
      </c>
      <c r="H6590" s="6" t="s">
        <v>366</v>
      </c>
      <c r="I6590" s="7" t="s">
        <v>366</v>
      </c>
      <c r="J6590" s="6" t="s">
        <v>11771</v>
      </c>
      <c r="K6590" s="7" t="s">
        <v>11771</v>
      </c>
      <c r="M6590" s="35" t="s">
        <v>5576</v>
      </c>
      <c r="N6590" s="35"/>
      <c r="O6590" s="8">
        <v>158.93</v>
      </c>
      <c r="P6590" s="8">
        <v>137.54</v>
      </c>
      <c r="Q6590" s="8">
        <v>460.49</v>
      </c>
      <c r="R6590" s="8">
        <v>182.25</v>
      </c>
      <c r="S6590" s="8">
        <v>243.92</v>
      </c>
      <c r="T6590" s="9">
        <v>225.79</v>
      </c>
      <c r="U6590" s="6" t="s">
        <v>11771</v>
      </c>
      <c r="V6590" s="7" t="s">
        <v>11771</v>
      </c>
    </row>
    <row r="6591" spans="2:22" ht="15.6" x14ac:dyDescent="0.3">
      <c r="B6591" s="35" t="s">
        <v>5577</v>
      </c>
      <c r="C6591" s="35"/>
      <c r="D6591" s="6" t="s">
        <v>366</v>
      </c>
      <c r="E6591" s="8">
        <v>181.04</v>
      </c>
      <c r="F6591" s="8">
        <v>229.78</v>
      </c>
      <c r="G6591" s="6" t="s">
        <v>366</v>
      </c>
      <c r="H6591" s="6" t="s">
        <v>366</v>
      </c>
      <c r="I6591" s="7" t="s">
        <v>366</v>
      </c>
      <c r="J6591" s="6" t="s">
        <v>11771</v>
      </c>
      <c r="K6591" s="7" t="s">
        <v>11771</v>
      </c>
      <c r="M6591" s="35" t="s">
        <v>5577</v>
      </c>
      <c r="N6591" s="35"/>
      <c r="O6591" s="8">
        <v>141.93</v>
      </c>
      <c r="P6591" s="8">
        <v>118.21</v>
      </c>
      <c r="Q6591" s="8">
        <v>307.72000000000003</v>
      </c>
      <c r="R6591" s="8">
        <v>146.69999999999999</v>
      </c>
      <c r="S6591" s="8">
        <v>205.53</v>
      </c>
      <c r="T6591" s="9">
        <v>180.91</v>
      </c>
      <c r="U6591" s="6" t="s">
        <v>11771</v>
      </c>
      <c r="V6591" s="7" t="s">
        <v>11771</v>
      </c>
    </row>
    <row r="6592" spans="2:22" ht="15.6" x14ac:dyDescent="0.3">
      <c r="B6592" s="35" t="s">
        <v>5578</v>
      </c>
      <c r="C6592" s="35"/>
      <c r="D6592" s="6" t="s">
        <v>366</v>
      </c>
      <c r="E6592" s="8">
        <v>127.11</v>
      </c>
      <c r="F6592" s="8">
        <v>154.91999999999999</v>
      </c>
      <c r="G6592" s="6" t="s">
        <v>366</v>
      </c>
      <c r="H6592" s="6" t="s">
        <v>366</v>
      </c>
      <c r="I6592" s="7" t="s">
        <v>366</v>
      </c>
      <c r="J6592" s="6" t="s">
        <v>11771</v>
      </c>
      <c r="K6592" s="7" t="s">
        <v>11771</v>
      </c>
      <c r="M6592" s="35" t="s">
        <v>5578</v>
      </c>
      <c r="N6592" s="35"/>
      <c r="O6592" s="8">
        <v>111.83</v>
      </c>
      <c r="P6592" s="8">
        <v>93.11</v>
      </c>
      <c r="Q6592" s="8">
        <v>278.76</v>
      </c>
      <c r="R6592" s="8">
        <v>121.23</v>
      </c>
      <c r="S6592" s="8">
        <v>165.38</v>
      </c>
      <c r="T6592" s="9">
        <v>138.56</v>
      </c>
      <c r="U6592" s="6" t="s">
        <v>11771</v>
      </c>
      <c r="V6592" s="7" t="s">
        <v>11771</v>
      </c>
    </row>
    <row r="6593" spans="2:22" ht="15.6" x14ac:dyDescent="0.3">
      <c r="B6593" s="35" t="s">
        <v>5579</v>
      </c>
      <c r="C6593" s="35"/>
      <c r="D6593" s="6" t="s">
        <v>366</v>
      </c>
      <c r="E6593" s="8">
        <v>174.93</v>
      </c>
      <c r="F6593" s="8">
        <v>225.78</v>
      </c>
      <c r="G6593" s="6" t="s">
        <v>366</v>
      </c>
      <c r="H6593" s="6" t="s">
        <v>366</v>
      </c>
      <c r="I6593" s="7" t="s">
        <v>366</v>
      </c>
      <c r="J6593" s="6" t="s">
        <v>11771</v>
      </c>
      <c r="K6593" s="7" t="s">
        <v>11771</v>
      </c>
      <c r="M6593" s="35" t="s">
        <v>5579</v>
      </c>
      <c r="N6593" s="35"/>
      <c r="O6593" s="8">
        <v>134.83000000000001</v>
      </c>
      <c r="P6593" s="8">
        <v>117.42</v>
      </c>
      <c r="Q6593" s="8">
        <v>316.36</v>
      </c>
      <c r="R6593" s="8">
        <v>170.26</v>
      </c>
      <c r="S6593" s="8">
        <v>195.62</v>
      </c>
      <c r="T6593" s="9">
        <v>175.36</v>
      </c>
      <c r="U6593" s="6" t="s">
        <v>11771</v>
      </c>
      <c r="V6593" s="7" t="s">
        <v>11771</v>
      </c>
    </row>
    <row r="6594" spans="2:22" ht="15.6" x14ac:dyDescent="0.3">
      <c r="B6594" s="35" t="s">
        <v>5580</v>
      </c>
      <c r="C6594" s="35"/>
      <c r="D6594" s="6" t="s">
        <v>366</v>
      </c>
      <c r="E6594" s="8">
        <v>190.29</v>
      </c>
      <c r="F6594" s="8">
        <v>241.68</v>
      </c>
      <c r="G6594" s="6" t="s">
        <v>366</v>
      </c>
      <c r="H6594" s="6" t="s">
        <v>366</v>
      </c>
      <c r="I6594" s="7" t="s">
        <v>366</v>
      </c>
      <c r="J6594" s="6" t="s">
        <v>11771</v>
      </c>
      <c r="K6594" s="7" t="s">
        <v>11771</v>
      </c>
      <c r="M6594" s="35" t="s">
        <v>5580</v>
      </c>
      <c r="N6594" s="35"/>
      <c r="O6594" s="8">
        <v>143.93</v>
      </c>
      <c r="P6594" s="8">
        <v>120.66</v>
      </c>
      <c r="Q6594" s="8">
        <v>338.65</v>
      </c>
      <c r="R6594" s="8">
        <v>182.25</v>
      </c>
      <c r="S6594" s="8">
        <v>211.95</v>
      </c>
      <c r="T6594" s="9">
        <v>209.74</v>
      </c>
      <c r="U6594" s="6" t="s">
        <v>11771</v>
      </c>
      <c r="V6594" s="7" t="s">
        <v>11771</v>
      </c>
    </row>
    <row r="6595" spans="2:22" ht="15.6" x14ac:dyDescent="0.3">
      <c r="B6595" s="35" t="s">
        <v>5581</v>
      </c>
      <c r="C6595" s="35"/>
      <c r="D6595" s="6" t="s">
        <v>366</v>
      </c>
      <c r="E6595" s="8">
        <v>172.92</v>
      </c>
      <c r="F6595" s="8">
        <v>219.61</v>
      </c>
      <c r="G6595" s="6" t="s">
        <v>366</v>
      </c>
      <c r="H6595" s="6" t="s">
        <v>366</v>
      </c>
      <c r="I6595" s="7" t="s">
        <v>366</v>
      </c>
      <c r="J6595" s="6" t="s">
        <v>11771</v>
      </c>
      <c r="K6595" s="7" t="s">
        <v>11771</v>
      </c>
      <c r="M6595" s="35" t="s">
        <v>5581</v>
      </c>
      <c r="N6595" s="35"/>
      <c r="O6595" s="8">
        <v>132.87</v>
      </c>
      <c r="P6595" s="8">
        <v>115.04</v>
      </c>
      <c r="Q6595" s="8">
        <v>307.72000000000003</v>
      </c>
      <c r="R6595" s="8">
        <v>127.54</v>
      </c>
      <c r="S6595" s="8">
        <v>192.6</v>
      </c>
      <c r="T6595" s="9">
        <v>193.67</v>
      </c>
      <c r="U6595" s="6" t="s">
        <v>11771</v>
      </c>
      <c r="V6595" s="7" t="s">
        <v>11771</v>
      </c>
    </row>
    <row r="6596" spans="2:22" ht="15.6" x14ac:dyDescent="0.3">
      <c r="B6596" s="35" t="s">
        <v>5582</v>
      </c>
      <c r="C6596" s="35"/>
      <c r="D6596" s="6" t="s">
        <v>366</v>
      </c>
      <c r="E6596" s="8">
        <v>187.02</v>
      </c>
      <c r="F6596" s="8">
        <v>273.26</v>
      </c>
      <c r="G6596" s="6" t="s">
        <v>366</v>
      </c>
      <c r="H6596" s="6" t="s">
        <v>366</v>
      </c>
      <c r="I6596" s="7" t="s">
        <v>366</v>
      </c>
      <c r="J6596" s="6" t="s">
        <v>11771</v>
      </c>
      <c r="K6596" s="7" t="s">
        <v>11771</v>
      </c>
      <c r="M6596" s="35" t="s">
        <v>5582</v>
      </c>
      <c r="N6596" s="35"/>
      <c r="O6596" s="8">
        <v>144.62</v>
      </c>
      <c r="P6596" s="8">
        <v>154.56</v>
      </c>
      <c r="Q6596" s="8">
        <v>263.77999999999997</v>
      </c>
      <c r="R6596" s="8">
        <v>183.7</v>
      </c>
      <c r="S6596" s="8">
        <v>207.71</v>
      </c>
      <c r="T6596" s="9">
        <v>202.88</v>
      </c>
      <c r="U6596" s="6" t="s">
        <v>11771</v>
      </c>
      <c r="V6596" s="7" t="s">
        <v>11771</v>
      </c>
    </row>
    <row r="6597" spans="2:22" ht="15.6" x14ac:dyDescent="0.3">
      <c r="B6597" s="35" t="s">
        <v>5583</v>
      </c>
      <c r="C6597" s="35"/>
      <c r="D6597" s="6" t="s">
        <v>366</v>
      </c>
      <c r="E6597" s="8">
        <v>198.58</v>
      </c>
      <c r="F6597" s="8">
        <v>290.14</v>
      </c>
      <c r="G6597" s="6" t="s">
        <v>366</v>
      </c>
      <c r="H6597" s="6" t="s">
        <v>366</v>
      </c>
      <c r="I6597" s="7" t="s">
        <v>366</v>
      </c>
      <c r="J6597" s="6" t="s">
        <v>11771</v>
      </c>
      <c r="K6597" s="7" t="s">
        <v>11771</v>
      </c>
      <c r="M6597" s="35" t="s">
        <v>5583</v>
      </c>
      <c r="N6597" s="35"/>
      <c r="O6597" s="8">
        <v>153.56</v>
      </c>
      <c r="P6597" s="8">
        <v>164.13</v>
      </c>
      <c r="Q6597" s="8">
        <v>280.08</v>
      </c>
      <c r="R6597" s="8">
        <v>195.07</v>
      </c>
      <c r="S6597" s="8">
        <v>220.56</v>
      </c>
      <c r="T6597" s="9">
        <v>215.43</v>
      </c>
      <c r="U6597" s="6" t="s">
        <v>11771</v>
      </c>
      <c r="V6597" s="7" t="s">
        <v>11771</v>
      </c>
    </row>
    <row r="6598" spans="2:22" ht="15.6" x14ac:dyDescent="0.3">
      <c r="B6598" s="35" t="s">
        <v>5584</v>
      </c>
      <c r="C6598" s="35"/>
      <c r="D6598" s="6" t="s">
        <v>366</v>
      </c>
      <c r="E6598" s="8">
        <v>211.15</v>
      </c>
      <c r="F6598" s="8">
        <v>308.52999999999997</v>
      </c>
      <c r="G6598" s="6" t="s">
        <v>366</v>
      </c>
      <c r="H6598" s="6" t="s">
        <v>366</v>
      </c>
      <c r="I6598" s="7" t="s">
        <v>366</v>
      </c>
      <c r="J6598" s="6" t="s">
        <v>11771</v>
      </c>
      <c r="K6598" s="7" t="s">
        <v>11771</v>
      </c>
      <c r="M6598" s="35" t="s">
        <v>5584</v>
      </c>
      <c r="N6598" s="35"/>
      <c r="O6598" s="8">
        <v>163.28</v>
      </c>
      <c r="P6598" s="8">
        <v>174.52</v>
      </c>
      <c r="Q6598" s="8">
        <v>297.82</v>
      </c>
      <c r="R6598" s="8">
        <v>207.4</v>
      </c>
      <c r="S6598" s="8">
        <v>234.52</v>
      </c>
      <c r="T6598" s="9">
        <v>229.07</v>
      </c>
      <c r="U6598" s="6" t="s">
        <v>11771</v>
      </c>
      <c r="V6598" s="7" t="s">
        <v>11771</v>
      </c>
    </row>
    <row r="6599" spans="2:22" ht="15.6" x14ac:dyDescent="0.3">
      <c r="B6599" s="35" t="s">
        <v>5585</v>
      </c>
      <c r="C6599" s="35"/>
      <c r="D6599" s="6" t="s">
        <v>366</v>
      </c>
      <c r="E6599" s="8">
        <v>169.07</v>
      </c>
      <c r="F6599" s="8">
        <v>247.03</v>
      </c>
      <c r="G6599" s="6" t="s">
        <v>366</v>
      </c>
      <c r="H6599" s="6" t="s">
        <v>366</v>
      </c>
      <c r="I6599" s="7" t="s">
        <v>366</v>
      </c>
      <c r="J6599" s="6" t="s">
        <v>11771</v>
      </c>
      <c r="K6599" s="7" t="s">
        <v>11771</v>
      </c>
      <c r="M6599" s="35" t="s">
        <v>5585</v>
      </c>
      <c r="N6599" s="35"/>
      <c r="O6599" s="8">
        <v>130.72999999999999</v>
      </c>
      <c r="P6599" s="8">
        <v>139.72999999999999</v>
      </c>
      <c r="Q6599" s="8">
        <v>238.45</v>
      </c>
      <c r="R6599" s="8">
        <v>166.07</v>
      </c>
      <c r="S6599" s="8">
        <v>187.75</v>
      </c>
      <c r="T6599" s="9">
        <v>183.4</v>
      </c>
      <c r="U6599" s="6" t="s">
        <v>11771</v>
      </c>
      <c r="V6599" s="7" t="s">
        <v>11771</v>
      </c>
    </row>
    <row r="6600" spans="2:22" ht="15.6" x14ac:dyDescent="0.3">
      <c r="B6600" s="35" t="s">
        <v>5586</v>
      </c>
      <c r="C6600" s="35"/>
      <c r="D6600" s="6" t="s">
        <v>366</v>
      </c>
      <c r="E6600" s="8">
        <v>182.05</v>
      </c>
      <c r="F6600" s="8">
        <v>266</v>
      </c>
      <c r="G6600" s="6" t="s">
        <v>366</v>
      </c>
      <c r="H6600" s="6" t="s">
        <v>366</v>
      </c>
      <c r="I6600" s="7" t="s">
        <v>366</v>
      </c>
      <c r="J6600" s="6" t="s">
        <v>11771</v>
      </c>
      <c r="K6600" s="7" t="s">
        <v>11771</v>
      </c>
      <c r="M6600" s="35" t="s">
        <v>5586</v>
      </c>
      <c r="N6600" s="35"/>
      <c r="O6600" s="8">
        <v>123.71</v>
      </c>
      <c r="P6600" s="8">
        <v>140.31</v>
      </c>
      <c r="Q6600" s="8">
        <v>239.44</v>
      </c>
      <c r="R6600" s="8">
        <v>166.76</v>
      </c>
      <c r="S6600" s="8">
        <v>188.55</v>
      </c>
      <c r="T6600" s="9">
        <v>184.17</v>
      </c>
      <c r="U6600" s="6" t="s">
        <v>11771</v>
      </c>
      <c r="V6600" s="7" t="s">
        <v>11771</v>
      </c>
    </row>
    <row r="6601" spans="2:22" ht="15.6" x14ac:dyDescent="0.3">
      <c r="B6601" s="35" t="s">
        <v>5587</v>
      </c>
      <c r="C6601" s="35"/>
      <c r="D6601" s="6" t="s">
        <v>366</v>
      </c>
      <c r="E6601" s="8">
        <v>182.05</v>
      </c>
      <c r="F6601" s="8">
        <v>266</v>
      </c>
      <c r="G6601" s="6" t="s">
        <v>366</v>
      </c>
      <c r="H6601" s="6" t="s">
        <v>366</v>
      </c>
      <c r="I6601" s="7" t="s">
        <v>366</v>
      </c>
      <c r="J6601" s="6" t="s">
        <v>11771</v>
      </c>
      <c r="K6601" s="7" t="s">
        <v>11771</v>
      </c>
      <c r="M6601" s="35" t="s">
        <v>5587</v>
      </c>
      <c r="N6601" s="35"/>
      <c r="O6601" s="8">
        <v>140.77000000000001</v>
      </c>
      <c r="P6601" s="8">
        <v>150.44999999999999</v>
      </c>
      <c r="Q6601" s="8">
        <v>256.77</v>
      </c>
      <c r="R6601" s="8">
        <v>178.83</v>
      </c>
      <c r="S6601" s="8">
        <v>202.19</v>
      </c>
      <c r="T6601" s="9">
        <v>197.5</v>
      </c>
      <c r="U6601" s="6" t="s">
        <v>11771</v>
      </c>
      <c r="V6601" s="7" t="s">
        <v>11771</v>
      </c>
    </row>
    <row r="6602" spans="2:22" ht="15.6" x14ac:dyDescent="0.3">
      <c r="B6602" s="35" t="s">
        <v>5588</v>
      </c>
      <c r="C6602" s="35"/>
      <c r="D6602" s="6" t="s">
        <v>366</v>
      </c>
      <c r="E6602" s="8">
        <v>177.58</v>
      </c>
      <c r="F6602" s="8">
        <v>259.47000000000003</v>
      </c>
      <c r="G6602" s="6" t="s">
        <v>366</v>
      </c>
      <c r="H6602" s="6" t="s">
        <v>366</v>
      </c>
      <c r="I6602" s="7" t="s">
        <v>366</v>
      </c>
      <c r="J6602" s="6" t="s">
        <v>11771</v>
      </c>
      <c r="K6602" s="7" t="s">
        <v>11771</v>
      </c>
      <c r="M6602" s="35" t="s">
        <v>5588</v>
      </c>
      <c r="N6602" s="35"/>
      <c r="O6602" s="8">
        <v>137.30000000000001</v>
      </c>
      <c r="P6602" s="8">
        <v>146.76</v>
      </c>
      <c r="Q6602" s="8">
        <v>250.46</v>
      </c>
      <c r="R6602" s="8">
        <v>174.45</v>
      </c>
      <c r="S6602" s="8">
        <v>197.23</v>
      </c>
      <c r="T6602" s="9">
        <v>192.65</v>
      </c>
      <c r="U6602" s="6" t="s">
        <v>11771</v>
      </c>
      <c r="V6602" s="7" t="s">
        <v>11771</v>
      </c>
    </row>
    <row r="6603" spans="2:22" ht="15.6" x14ac:dyDescent="0.3">
      <c r="B6603" s="35" t="s">
        <v>5589</v>
      </c>
      <c r="C6603" s="35"/>
      <c r="D6603" s="6" t="s">
        <v>366</v>
      </c>
      <c r="E6603" s="8">
        <v>182.05</v>
      </c>
      <c r="F6603" s="8">
        <v>266.01</v>
      </c>
      <c r="G6603" s="6" t="s">
        <v>366</v>
      </c>
      <c r="H6603" s="6" t="s">
        <v>366</v>
      </c>
      <c r="I6603" s="7" t="s">
        <v>366</v>
      </c>
      <c r="J6603" s="6" t="s">
        <v>11771</v>
      </c>
      <c r="K6603" s="7" t="s">
        <v>11771</v>
      </c>
      <c r="M6603" s="35" t="s">
        <v>5589</v>
      </c>
      <c r="N6603" s="35"/>
      <c r="O6603" s="8">
        <v>140.77000000000001</v>
      </c>
      <c r="P6603" s="8">
        <v>150.44999999999999</v>
      </c>
      <c r="Q6603" s="8">
        <v>256.77</v>
      </c>
      <c r="R6603" s="8">
        <v>178.83</v>
      </c>
      <c r="S6603" s="8">
        <v>202.19</v>
      </c>
      <c r="T6603" s="9">
        <v>197.5</v>
      </c>
      <c r="U6603" s="6" t="s">
        <v>11771</v>
      </c>
      <c r="V6603" s="7" t="s">
        <v>11771</v>
      </c>
    </row>
    <row r="6604" spans="2:22" ht="15.6" x14ac:dyDescent="0.3">
      <c r="B6604" s="35" t="s">
        <v>5590</v>
      </c>
      <c r="C6604" s="35"/>
      <c r="D6604" s="6" t="s">
        <v>366</v>
      </c>
      <c r="E6604" s="8">
        <v>180.12</v>
      </c>
      <c r="F6604" s="8">
        <v>263.17</v>
      </c>
      <c r="G6604" s="6" t="s">
        <v>366</v>
      </c>
      <c r="H6604" s="6" t="s">
        <v>366</v>
      </c>
      <c r="I6604" s="7" t="s">
        <v>366</v>
      </c>
      <c r="J6604" s="6" t="s">
        <v>11771</v>
      </c>
      <c r="K6604" s="7" t="s">
        <v>11771</v>
      </c>
      <c r="M6604" s="35" t="s">
        <v>5590</v>
      </c>
      <c r="N6604" s="35"/>
      <c r="O6604" s="8">
        <v>139.28</v>
      </c>
      <c r="P6604" s="8">
        <v>148.87</v>
      </c>
      <c r="Q6604" s="8">
        <v>254.05</v>
      </c>
      <c r="R6604" s="8">
        <v>176.94</v>
      </c>
      <c r="S6604" s="8">
        <v>200.05</v>
      </c>
      <c r="T6604" s="9">
        <v>195.4</v>
      </c>
      <c r="U6604" s="6" t="s">
        <v>11771</v>
      </c>
      <c r="V6604" s="7" t="s">
        <v>11771</v>
      </c>
    </row>
    <row r="6605" spans="2:22" ht="15.6" x14ac:dyDescent="0.3">
      <c r="B6605" s="35" t="s">
        <v>5591</v>
      </c>
      <c r="C6605" s="35"/>
      <c r="D6605" s="6" t="s">
        <v>366</v>
      </c>
      <c r="E6605" s="8">
        <v>182.76</v>
      </c>
      <c r="F6605" s="8">
        <v>267.02999999999997</v>
      </c>
      <c r="G6605" s="6" t="s">
        <v>366</v>
      </c>
      <c r="H6605" s="6" t="s">
        <v>366</v>
      </c>
      <c r="I6605" s="7" t="s">
        <v>366</v>
      </c>
      <c r="J6605" s="6" t="s">
        <v>11771</v>
      </c>
      <c r="K6605" s="7" t="s">
        <v>11771</v>
      </c>
      <c r="M6605" s="35" t="s">
        <v>5591</v>
      </c>
      <c r="N6605" s="35"/>
      <c r="O6605" s="8">
        <v>141.31</v>
      </c>
      <c r="P6605" s="8">
        <v>151.05000000000001</v>
      </c>
      <c r="Q6605" s="8">
        <v>257.77999999999997</v>
      </c>
      <c r="R6605" s="8">
        <v>179.52</v>
      </c>
      <c r="S6605" s="8">
        <v>202.99</v>
      </c>
      <c r="T6605" s="9">
        <v>198.25</v>
      </c>
      <c r="U6605" s="6" t="s">
        <v>11771</v>
      </c>
      <c r="V6605" s="7" t="s">
        <v>11771</v>
      </c>
    </row>
    <row r="6606" spans="2:22" ht="15.6" x14ac:dyDescent="0.3">
      <c r="B6606" s="35" t="s">
        <v>5592</v>
      </c>
      <c r="C6606" s="35"/>
      <c r="D6606" s="6" t="s">
        <v>366</v>
      </c>
      <c r="E6606" s="8">
        <v>182.05</v>
      </c>
      <c r="F6606" s="8">
        <v>266.01</v>
      </c>
      <c r="G6606" s="6" t="s">
        <v>366</v>
      </c>
      <c r="H6606" s="6" t="s">
        <v>366</v>
      </c>
      <c r="I6606" s="7" t="s">
        <v>366</v>
      </c>
      <c r="J6606" s="6" t="s">
        <v>11771</v>
      </c>
      <c r="K6606" s="7" t="s">
        <v>11771</v>
      </c>
      <c r="M6606" s="35" t="s">
        <v>5592</v>
      </c>
      <c r="N6606" s="35"/>
      <c r="O6606" s="8">
        <v>140.77000000000001</v>
      </c>
      <c r="P6606" s="8">
        <v>150.44999999999999</v>
      </c>
      <c r="Q6606" s="8">
        <v>256.77</v>
      </c>
      <c r="R6606" s="8">
        <v>178.83</v>
      </c>
      <c r="S6606" s="8">
        <v>202.19</v>
      </c>
      <c r="T6606" s="9">
        <v>197.5</v>
      </c>
      <c r="U6606" s="6" t="s">
        <v>11771</v>
      </c>
      <c r="V6606" s="7" t="s">
        <v>11771</v>
      </c>
    </row>
    <row r="6607" spans="2:22" ht="15.6" x14ac:dyDescent="0.3">
      <c r="B6607" s="35" t="s">
        <v>5593</v>
      </c>
      <c r="C6607" s="35"/>
      <c r="D6607" s="6" t="s">
        <v>366</v>
      </c>
      <c r="E6607" s="8">
        <v>182.05</v>
      </c>
      <c r="F6607" s="8">
        <v>266.01</v>
      </c>
      <c r="G6607" s="6" t="s">
        <v>366</v>
      </c>
      <c r="H6607" s="6" t="s">
        <v>366</v>
      </c>
      <c r="I6607" s="7" t="s">
        <v>366</v>
      </c>
      <c r="J6607" s="6" t="s">
        <v>11771</v>
      </c>
      <c r="K6607" s="7" t="s">
        <v>11771</v>
      </c>
      <c r="M6607" s="35" t="s">
        <v>5593</v>
      </c>
      <c r="N6607" s="35"/>
      <c r="O6607" s="8">
        <v>140.77000000000001</v>
      </c>
      <c r="P6607" s="8">
        <v>150.44999999999999</v>
      </c>
      <c r="Q6607" s="8">
        <v>256.77</v>
      </c>
      <c r="R6607" s="8">
        <v>178.83</v>
      </c>
      <c r="S6607" s="8">
        <v>202.19</v>
      </c>
      <c r="T6607" s="9">
        <v>197.5</v>
      </c>
      <c r="U6607" s="6" t="s">
        <v>11771</v>
      </c>
      <c r="V6607" s="7" t="s">
        <v>11771</v>
      </c>
    </row>
    <row r="6608" spans="2:22" ht="15.6" x14ac:dyDescent="0.3">
      <c r="B6608" s="35" t="s">
        <v>5594</v>
      </c>
      <c r="C6608" s="35"/>
      <c r="D6608" s="6" t="s">
        <v>366</v>
      </c>
      <c r="E6608" s="8">
        <v>207.51</v>
      </c>
      <c r="F6608" s="8">
        <v>303.19</v>
      </c>
      <c r="G6608" s="6" t="s">
        <v>366</v>
      </c>
      <c r="H6608" s="6" t="s">
        <v>366</v>
      </c>
      <c r="I6608" s="7" t="s">
        <v>366</v>
      </c>
      <c r="J6608" s="6" t="s">
        <v>11771</v>
      </c>
      <c r="K6608" s="7" t="s">
        <v>11771</v>
      </c>
      <c r="M6608" s="35" t="s">
        <v>5594</v>
      </c>
      <c r="N6608" s="35"/>
      <c r="O6608" s="8">
        <v>160.44999999999999</v>
      </c>
      <c r="P6608" s="8">
        <v>171.5</v>
      </c>
      <c r="Q6608" s="8">
        <v>292.68</v>
      </c>
      <c r="R6608" s="8">
        <v>203.84</v>
      </c>
      <c r="S6608" s="8">
        <v>230.45</v>
      </c>
      <c r="T6608" s="9">
        <v>225.1</v>
      </c>
      <c r="U6608" s="6" t="s">
        <v>11771</v>
      </c>
      <c r="V6608" s="7" t="s">
        <v>11771</v>
      </c>
    </row>
    <row r="6609" spans="2:22" ht="15.6" x14ac:dyDescent="0.3">
      <c r="B6609" s="35" t="s">
        <v>5595</v>
      </c>
      <c r="C6609" s="35"/>
      <c r="D6609" s="6" t="s">
        <v>366</v>
      </c>
      <c r="E6609" s="8">
        <v>182.05</v>
      </c>
      <c r="F6609" s="8">
        <v>266.01</v>
      </c>
      <c r="G6609" s="6" t="s">
        <v>366</v>
      </c>
      <c r="H6609" s="6" t="s">
        <v>366</v>
      </c>
      <c r="I6609" s="7" t="s">
        <v>366</v>
      </c>
      <c r="J6609" s="6" t="s">
        <v>11771</v>
      </c>
      <c r="K6609" s="7" t="s">
        <v>11771</v>
      </c>
      <c r="M6609" s="35" t="s">
        <v>5595</v>
      </c>
      <c r="N6609" s="35"/>
      <c r="O6609" s="8">
        <v>140.77000000000001</v>
      </c>
      <c r="P6609" s="8">
        <v>150.44999999999999</v>
      </c>
      <c r="Q6609" s="8">
        <v>256.77</v>
      </c>
      <c r="R6609" s="8">
        <v>178.83</v>
      </c>
      <c r="S6609" s="8">
        <v>202.19</v>
      </c>
      <c r="T6609" s="9">
        <v>197.5</v>
      </c>
      <c r="U6609" s="6" t="s">
        <v>11771</v>
      </c>
      <c r="V6609" s="7" t="s">
        <v>11771</v>
      </c>
    </row>
    <row r="6610" spans="2:22" ht="15.6" x14ac:dyDescent="0.3">
      <c r="B6610" s="35" t="s">
        <v>5596</v>
      </c>
      <c r="C6610" s="35"/>
      <c r="D6610" s="6" t="s">
        <v>366</v>
      </c>
      <c r="E6610" s="8">
        <v>154.96</v>
      </c>
      <c r="F6610" s="8">
        <v>249.42</v>
      </c>
      <c r="G6610" s="6" t="s">
        <v>366</v>
      </c>
      <c r="H6610" s="6" t="s">
        <v>366</v>
      </c>
      <c r="I6610" s="7" t="s">
        <v>366</v>
      </c>
      <c r="J6610" s="6" t="s">
        <v>11771</v>
      </c>
      <c r="K6610" s="7" t="s">
        <v>11771</v>
      </c>
      <c r="M6610" s="35" t="s">
        <v>5596</v>
      </c>
      <c r="N6610" s="35"/>
      <c r="O6610" s="8">
        <v>131.22999999999999</v>
      </c>
      <c r="P6610" s="8">
        <v>123.39</v>
      </c>
      <c r="Q6610" s="8">
        <v>239.36</v>
      </c>
      <c r="R6610" s="8">
        <v>166.7</v>
      </c>
      <c r="S6610" s="8">
        <v>198.8</v>
      </c>
      <c r="T6610" s="9">
        <v>184.09</v>
      </c>
      <c r="U6610" s="6" t="s">
        <v>11771</v>
      </c>
      <c r="V6610" s="7" t="s">
        <v>11771</v>
      </c>
    </row>
    <row r="6611" spans="2:22" ht="15.6" x14ac:dyDescent="0.3">
      <c r="B6611" s="35" t="s">
        <v>5597</v>
      </c>
      <c r="C6611" s="35"/>
      <c r="D6611" s="6" t="s">
        <v>366</v>
      </c>
      <c r="E6611" s="8">
        <v>177.89</v>
      </c>
      <c r="F6611" s="8">
        <v>259.92</v>
      </c>
      <c r="G6611" s="6" t="s">
        <v>366</v>
      </c>
      <c r="H6611" s="6" t="s">
        <v>366</v>
      </c>
      <c r="I6611" s="7" t="s">
        <v>366</v>
      </c>
      <c r="J6611" s="6" t="s">
        <v>11771</v>
      </c>
      <c r="K6611" s="7" t="s">
        <v>11771</v>
      </c>
      <c r="M6611" s="35" t="s">
        <v>5597</v>
      </c>
      <c r="N6611" s="35"/>
      <c r="O6611" s="8">
        <v>137.56</v>
      </c>
      <c r="P6611" s="8">
        <v>147.03</v>
      </c>
      <c r="Q6611" s="8">
        <v>250.9</v>
      </c>
      <c r="R6611" s="8">
        <v>174.74</v>
      </c>
      <c r="S6611" s="8">
        <v>197.57</v>
      </c>
      <c r="T6611" s="9">
        <v>192.98</v>
      </c>
      <c r="U6611" s="6" t="s">
        <v>11771</v>
      </c>
      <c r="V6611" s="7" t="s">
        <v>11771</v>
      </c>
    </row>
    <row r="6612" spans="2:22" ht="15.6" x14ac:dyDescent="0.3">
      <c r="B6612" s="35" t="s">
        <v>5598</v>
      </c>
      <c r="C6612" s="35"/>
      <c r="D6612" s="6" t="s">
        <v>366</v>
      </c>
      <c r="E6612" s="8">
        <v>267.13</v>
      </c>
      <c r="F6612" s="8">
        <v>390.33</v>
      </c>
      <c r="G6612" s="6" t="s">
        <v>366</v>
      </c>
      <c r="H6612" s="6" t="s">
        <v>366</v>
      </c>
      <c r="I6612" s="7" t="s">
        <v>366</v>
      </c>
      <c r="J6612" s="6" t="s">
        <v>11771</v>
      </c>
      <c r="K6612" s="7" t="s">
        <v>11771</v>
      </c>
      <c r="M6612" s="35" t="s">
        <v>5598</v>
      </c>
      <c r="N6612" s="35"/>
      <c r="O6612" s="8">
        <v>206.15</v>
      </c>
      <c r="P6612" s="8">
        <v>220.35</v>
      </c>
      <c r="Q6612" s="8">
        <v>376.03</v>
      </c>
      <c r="R6612" s="8">
        <v>241.47</v>
      </c>
      <c r="S6612" s="8">
        <v>305.43</v>
      </c>
      <c r="T6612" s="9">
        <v>285.99</v>
      </c>
      <c r="U6612" s="6" t="s">
        <v>11771</v>
      </c>
      <c r="V6612" s="7" t="s">
        <v>11771</v>
      </c>
    </row>
    <row r="6613" spans="2:22" ht="15.6" x14ac:dyDescent="0.3">
      <c r="B6613" s="35" t="s">
        <v>5599</v>
      </c>
      <c r="C6613" s="35"/>
      <c r="D6613" s="6" t="s">
        <v>366</v>
      </c>
      <c r="E6613" s="8">
        <v>182.07</v>
      </c>
      <c r="F6613" s="8">
        <v>266.01</v>
      </c>
      <c r="G6613" s="6" t="s">
        <v>366</v>
      </c>
      <c r="H6613" s="6" t="s">
        <v>366</v>
      </c>
      <c r="I6613" s="7" t="s">
        <v>366</v>
      </c>
      <c r="J6613" s="6" t="s">
        <v>11771</v>
      </c>
      <c r="K6613" s="7" t="s">
        <v>11771</v>
      </c>
      <c r="M6613" s="35" t="s">
        <v>5599</v>
      </c>
      <c r="N6613" s="35"/>
      <c r="O6613" s="8">
        <v>140.77000000000001</v>
      </c>
      <c r="P6613" s="8">
        <v>150.44999999999999</v>
      </c>
      <c r="Q6613" s="8">
        <v>256.77999999999997</v>
      </c>
      <c r="R6613" s="8">
        <v>178.83</v>
      </c>
      <c r="S6613" s="8">
        <v>202.19</v>
      </c>
      <c r="T6613" s="9">
        <v>197.5</v>
      </c>
      <c r="U6613" s="6" t="s">
        <v>11771</v>
      </c>
      <c r="V6613" s="7" t="s">
        <v>11771</v>
      </c>
    </row>
    <row r="6614" spans="2:22" ht="15.6" x14ac:dyDescent="0.3">
      <c r="B6614" s="35" t="s">
        <v>5600</v>
      </c>
      <c r="C6614" s="35"/>
      <c r="D6614" s="6" t="s">
        <v>366</v>
      </c>
      <c r="E6614" s="8">
        <v>198.58</v>
      </c>
      <c r="F6614" s="8">
        <v>290.14</v>
      </c>
      <c r="G6614" s="6" t="s">
        <v>366</v>
      </c>
      <c r="H6614" s="6" t="s">
        <v>366</v>
      </c>
      <c r="I6614" s="7" t="s">
        <v>366</v>
      </c>
      <c r="J6614" s="6" t="s">
        <v>11771</v>
      </c>
      <c r="K6614" s="7" t="s">
        <v>11771</v>
      </c>
      <c r="M6614" s="35" t="s">
        <v>5600</v>
      </c>
      <c r="N6614" s="35"/>
      <c r="O6614" s="8">
        <v>137.5</v>
      </c>
      <c r="P6614" s="8">
        <v>149.38</v>
      </c>
      <c r="Q6614" s="8">
        <v>254.92</v>
      </c>
      <c r="R6614" s="8">
        <v>177.53</v>
      </c>
      <c r="S6614" s="8">
        <v>200.73</v>
      </c>
      <c r="T6614" s="9">
        <v>196.06</v>
      </c>
      <c r="U6614" s="6" t="s">
        <v>11771</v>
      </c>
      <c r="V6614" s="7" t="s">
        <v>11771</v>
      </c>
    </row>
    <row r="6615" spans="2:22" ht="15.6" x14ac:dyDescent="0.3">
      <c r="B6615" s="35" t="s">
        <v>5601</v>
      </c>
      <c r="C6615" s="35"/>
      <c r="D6615" s="6" t="s">
        <v>366</v>
      </c>
      <c r="E6615" s="8">
        <v>177.8</v>
      </c>
      <c r="F6615" s="8">
        <v>259.77</v>
      </c>
      <c r="G6615" s="6" t="s">
        <v>366</v>
      </c>
      <c r="H6615" s="6" t="s">
        <v>366</v>
      </c>
      <c r="I6615" s="7" t="s">
        <v>366</v>
      </c>
      <c r="J6615" s="6" t="s">
        <v>11771</v>
      </c>
      <c r="K6615" s="7" t="s">
        <v>11771</v>
      </c>
      <c r="M6615" s="35" t="s">
        <v>5601</v>
      </c>
      <c r="N6615" s="35"/>
      <c r="O6615" s="8">
        <v>123.49</v>
      </c>
      <c r="P6615" s="8">
        <v>124.1</v>
      </c>
      <c r="Q6615" s="8">
        <v>211.77</v>
      </c>
      <c r="R6615" s="8">
        <v>147.49</v>
      </c>
      <c r="S6615" s="8">
        <v>156.15</v>
      </c>
      <c r="T6615" s="9">
        <v>162.87</v>
      </c>
      <c r="U6615" s="6" t="s">
        <v>11771</v>
      </c>
      <c r="V6615" s="7" t="s">
        <v>11771</v>
      </c>
    </row>
    <row r="6616" spans="2:22" ht="15.6" x14ac:dyDescent="0.3">
      <c r="B6616" s="35" t="s">
        <v>5602</v>
      </c>
      <c r="C6616" s="35"/>
      <c r="D6616" s="6" t="s">
        <v>366</v>
      </c>
      <c r="E6616" s="8">
        <v>182.07</v>
      </c>
      <c r="F6616" s="8">
        <v>266.01</v>
      </c>
      <c r="G6616" s="6" t="s">
        <v>366</v>
      </c>
      <c r="H6616" s="6" t="s">
        <v>366</v>
      </c>
      <c r="I6616" s="7" t="s">
        <v>366</v>
      </c>
      <c r="J6616" s="6" t="s">
        <v>11771</v>
      </c>
      <c r="K6616" s="7" t="s">
        <v>11771</v>
      </c>
      <c r="M6616" s="35" t="s">
        <v>5602</v>
      </c>
      <c r="N6616" s="35"/>
      <c r="O6616" s="8">
        <v>140.77000000000001</v>
      </c>
      <c r="P6616" s="8">
        <v>150.44999999999999</v>
      </c>
      <c r="Q6616" s="8">
        <v>256.77999999999997</v>
      </c>
      <c r="R6616" s="8">
        <v>178.83</v>
      </c>
      <c r="S6616" s="8">
        <v>202.21</v>
      </c>
      <c r="T6616" s="9">
        <v>197.5</v>
      </c>
      <c r="U6616" s="6" t="s">
        <v>11771</v>
      </c>
      <c r="V6616" s="7" t="s">
        <v>11771</v>
      </c>
    </row>
    <row r="6617" spans="2:22" ht="15.6" x14ac:dyDescent="0.3">
      <c r="B6617" s="35" t="s">
        <v>5603</v>
      </c>
      <c r="C6617" s="35"/>
      <c r="D6617" s="6" t="s">
        <v>366</v>
      </c>
      <c r="E6617" s="8">
        <v>182.07</v>
      </c>
      <c r="F6617" s="8">
        <v>266.01</v>
      </c>
      <c r="G6617" s="6" t="s">
        <v>366</v>
      </c>
      <c r="H6617" s="6" t="s">
        <v>366</v>
      </c>
      <c r="I6617" s="7" t="s">
        <v>366</v>
      </c>
      <c r="J6617" s="6" t="s">
        <v>11771</v>
      </c>
      <c r="K6617" s="7" t="s">
        <v>11771</v>
      </c>
      <c r="M6617" s="35" t="s">
        <v>5603</v>
      </c>
      <c r="N6617" s="35"/>
      <c r="O6617" s="8">
        <v>140.77000000000001</v>
      </c>
      <c r="P6617" s="8">
        <v>150.44999999999999</v>
      </c>
      <c r="Q6617" s="8">
        <v>256.77999999999997</v>
      </c>
      <c r="R6617" s="8">
        <v>178.83</v>
      </c>
      <c r="S6617" s="8">
        <v>202.21</v>
      </c>
      <c r="T6617" s="9">
        <v>197.5</v>
      </c>
      <c r="U6617" s="6" t="s">
        <v>11771</v>
      </c>
      <c r="V6617" s="7" t="s">
        <v>11771</v>
      </c>
    </row>
    <row r="6618" spans="2:22" ht="15.6" x14ac:dyDescent="0.3">
      <c r="B6618" s="35" t="s">
        <v>5604</v>
      </c>
      <c r="C6618" s="35"/>
      <c r="D6618" s="6" t="s">
        <v>366</v>
      </c>
      <c r="E6618" s="8">
        <v>139.25</v>
      </c>
      <c r="F6618" s="8">
        <v>203.45</v>
      </c>
      <c r="G6618" s="6" t="s">
        <v>366</v>
      </c>
      <c r="H6618" s="6" t="s">
        <v>366</v>
      </c>
      <c r="I6618" s="7" t="s">
        <v>366</v>
      </c>
      <c r="J6618" s="6" t="s">
        <v>11771</v>
      </c>
      <c r="K6618" s="7" t="s">
        <v>11771</v>
      </c>
      <c r="M6618" s="35" t="s">
        <v>5604</v>
      </c>
      <c r="N6618" s="35"/>
      <c r="O6618" s="8">
        <v>107.68</v>
      </c>
      <c r="P6618" s="8">
        <v>115.08</v>
      </c>
      <c r="Q6618" s="8">
        <v>196.39</v>
      </c>
      <c r="R6618" s="8">
        <v>136.78</v>
      </c>
      <c r="S6618" s="8">
        <v>154.65</v>
      </c>
      <c r="T6618" s="9">
        <v>151.05000000000001</v>
      </c>
      <c r="U6618" s="6" t="s">
        <v>11771</v>
      </c>
      <c r="V6618" s="7" t="s">
        <v>11771</v>
      </c>
    </row>
    <row r="6619" spans="2:22" ht="15.6" x14ac:dyDescent="0.3">
      <c r="B6619" s="35" t="s">
        <v>5605</v>
      </c>
      <c r="C6619" s="35"/>
      <c r="D6619" s="6" t="s">
        <v>366</v>
      </c>
      <c r="E6619" s="8">
        <v>179.05</v>
      </c>
      <c r="F6619" s="8">
        <v>289.66000000000003</v>
      </c>
      <c r="G6619" s="6" t="s">
        <v>366</v>
      </c>
      <c r="H6619" s="6" t="s">
        <v>366</v>
      </c>
      <c r="I6619" s="7" t="s">
        <v>366</v>
      </c>
      <c r="J6619" s="6" t="s">
        <v>11771</v>
      </c>
      <c r="K6619" s="7" t="s">
        <v>11771</v>
      </c>
      <c r="M6619" s="35" t="s">
        <v>5605</v>
      </c>
      <c r="N6619" s="35"/>
      <c r="O6619" s="8">
        <v>130.5</v>
      </c>
      <c r="P6619" s="8">
        <v>162.88</v>
      </c>
      <c r="Q6619" s="8">
        <v>277.97000000000003</v>
      </c>
      <c r="R6619" s="8">
        <v>193.6</v>
      </c>
      <c r="S6619" s="8">
        <v>218.88</v>
      </c>
      <c r="T6619" s="9">
        <v>213.78</v>
      </c>
      <c r="U6619" s="6" t="s">
        <v>11771</v>
      </c>
      <c r="V6619" s="7" t="s">
        <v>11771</v>
      </c>
    </row>
    <row r="6620" spans="2:22" ht="15.6" x14ac:dyDescent="0.3">
      <c r="B6620" s="35" t="s">
        <v>5606</v>
      </c>
      <c r="C6620" s="35"/>
      <c r="D6620" s="6" t="s">
        <v>366</v>
      </c>
      <c r="E6620" s="8">
        <v>198.78</v>
      </c>
      <c r="F6620" s="8">
        <v>290.44</v>
      </c>
      <c r="G6620" s="6" t="s">
        <v>366</v>
      </c>
      <c r="H6620" s="6" t="s">
        <v>366</v>
      </c>
      <c r="I6620" s="7" t="s">
        <v>366</v>
      </c>
      <c r="J6620" s="6" t="s">
        <v>11771</v>
      </c>
      <c r="K6620" s="7" t="s">
        <v>11771</v>
      </c>
      <c r="M6620" s="35" t="s">
        <v>5606</v>
      </c>
      <c r="N6620" s="35"/>
      <c r="O6620" s="8">
        <v>130.63</v>
      </c>
      <c r="P6620" s="8">
        <v>163.05000000000001</v>
      </c>
      <c r="Q6620" s="8">
        <v>278.24</v>
      </c>
      <c r="R6620" s="8">
        <v>193.79</v>
      </c>
      <c r="S6620" s="8">
        <v>219.1</v>
      </c>
      <c r="T6620" s="9">
        <v>214.01</v>
      </c>
      <c r="U6620" s="6" t="s">
        <v>11771</v>
      </c>
      <c r="V6620" s="7" t="s">
        <v>11771</v>
      </c>
    </row>
    <row r="6621" spans="2:22" ht="15.6" x14ac:dyDescent="0.3">
      <c r="B6621" s="35" t="s">
        <v>5607</v>
      </c>
      <c r="C6621" s="35"/>
      <c r="D6621" s="6" t="s">
        <v>366</v>
      </c>
      <c r="E6621" s="8">
        <v>173.1</v>
      </c>
      <c r="F6621" s="8">
        <v>266.55</v>
      </c>
      <c r="G6621" s="6" t="s">
        <v>366</v>
      </c>
      <c r="H6621" s="6" t="s">
        <v>366</v>
      </c>
      <c r="I6621" s="7" t="s">
        <v>366</v>
      </c>
      <c r="J6621" s="6" t="s">
        <v>11771</v>
      </c>
      <c r="K6621" s="7" t="s">
        <v>11771</v>
      </c>
      <c r="M6621" s="35" t="s">
        <v>5607</v>
      </c>
      <c r="N6621" s="35"/>
      <c r="O6621" s="8">
        <v>69.010000000000005</v>
      </c>
      <c r="P6621" s="8">
        <v>78.31</v>
      </c>
      <c r="Q6621" s="8">
        <v>132.69</v>
      </c>
      <c r="R6621" s="8">
        <v>69.22</v>
      </c>
      <c r="S6621" s="8">
        <v>104.49</v>
      </c>
      <c r="T6621" s="9">
        <v>102.06</v>
      </c>
      <c r="U6621" s="6" t="s">
        <v>11771</v>
      </c>
      <c r="V6621" s="7" t="s">
        <v>11771</v>
      </c>
    </row>
    <row r="6622" spans="2:22" ht="15.6" x14ac:dyDescent="0.3">
      <c r="B6622" s="35" t="s">
        <v>5608</v>
      </c>
      <c r="C6622" s="35"/>
      <c r="D6622" s="6" t="s">
        <v>366</v>
      </c>
      <c r="E6622" s="8">
        <v>173.33</v>
      </c>
      <c r="F6622" s="8">
        <v>253.26</v>
      </c>
      <c r="G6622" s="6" t="s">
        <v>366</v>
      </c>
      <c r="H6622" s="6" t="s">
        <v>366</v>
      </c>
      <c r="I6622" s="7" t="s">
        <v>366</v>
      </c>
      <c r="J6622" s="6" t="s">
        <v>11771</v>
      </c>
      <c r="K6622" s="7" t="s">
        <v>11771</v>
      </c>
      <c r="M6622" s="35" t="s">
        <v>5608</v>
      </c>
      <c r="N6622" s="35"/>
      <c r="O6622" s="8">
        <v>134.02000000000001</v>
      </c>
      <c r="P6622" s="8">
        <v>143.26</v>
      </c>
      <c r="Q6622" s="8">
        <v>244.47</v>
      </c>
      <c r="R6622" s="8">
        <v>170.26</v>
      </c>
      <c r="S6622" s="8">
        <v>192.49</v>
      </c>
      <c r="T6622" s="9">
        <v>188.03</v>
      </c>
      <c r="U6622" s="6" t="s">
        <v>11771</v>
      </c>
      <c r="V6622" s="7" t="s">
        <v>11771</v>
      </c>
    </row>
    <row r="6623" spans="2:22" ht="15.6" x14ac:dyDescent="0.3">
      <c r="B6623" s="35" t="s">
        <v>5609</v>
      </c>
      <c r="C6623" s="35"/>
      <c r="D6623" s="6" t="s">
        <v>366</v>
      </c>
      <c r="E6623" s="8">
        <v>160.28</v>
      </c>
      <c r="F6623" s="8">
        <v>259.33</v>
      </c>
      <c r="G6623" s="6" t="s">
        <v>366</v>
      </c>
      <c r="H6623" s="6" t="s">
        <v>366</v>
      </c>
      <c r="I6623" s="7" t="s">
        <v>366</v>
      </c>
      <c r="J6623" s="6" t="s">
        <v>11771</v>
      </c>
      <c r="K6623" s="7" t="s">
        <v>11771</v>
      </c>
      <c r="M6623" s="35" t="s">
        <v>5609</v>
      </c>
      <c r="N6623" s="35"/>
      <c r="O6623" s="8">
        <v>116.87</v>
      </c>
      <c r="P6623" s="8">
        <v>145.83000000000001</v>
      </c>
      <c r="Q6623" s="8">
        <v>248.86</v>
      </c>
      <c r="R6623" s="8">
        <v>165.8</v>
      </c>
      <c r="S6623" s="8">
        <v>195.97</v>
      </c>
      <c r="T6623" s="9">
        <v>191.41</v>
      </c>
      <c r="U6623" s="6" t="s">
        <v>11771</v>
      </c>
      <c r="V6623" s="7" t="s">
        <v>11771</v>
      </c>
    </row>
    <row r="6624" spans="2:22" ht="15.6" x14ac:dyDescent="0.3">
      <c r="B6624" s="35" t="s">
        <v>5610</v>
      </c>
      <c r="C6624" s="35"/>
      <c r="D6624" s="6" t="s">
        <v>366</v>
      </c>
      <c r="E6624" s="8">
        <v>232.16</v>
      </c>
      <c r="F6624" s="8">
        <v>328.34</v>
      </c>
      <c r="G6624" s="6" t="s">
        <v>366</v>
      </c>
      <c r="H6624" s="6" t="s">
        <v>366</v>
      </c>
      <c r="I6624" s="7" t="s">
        <v>366</v>
      </c>
      <c r="J6624" s="6" t="s">
        <v>11771</v>
      </c>
      <c r="K6624" s="7" t="s">
        <v>11771</v>
      </c>
      <c r="M6624" s="35" t="s">
        <v>5610</v>
      </c>
      <c r="N6624" s="35"/>
      <c r="O6624" s="8">
        <v>179.82</v>
      </c>
      <c r="P6624" s="8">
        <v>192.21</v>
      </c>
      <c r="Q6624" s="8">
        <v>327.99</v>
      </c>
      <c r="R6624" s="8">
        <v>228.44</v>
      </c>
      <c r="S6624" s="8">
        <v>258.29000000000002</v>
      </c>
      <c r="T6624" s="9">
        <v>252.27</v>
      </c>
      <c r="U6624" s="6" t="s">
        <v>11771</v>
      </c>
      <c r="V6624" s="7" t="s">
        <v>11771</v>
      </c>
    </row>
    <row r="6625" spans="2:22" ht="15.6" x14ac:dyDescent="0.3">
      <c r="B6625" s="35" t="s">
        <v>5611</v>
      </c>
      <c r="C6625" s="35"/>
      <c r="D6625" s="6" t="s">
        <v>366</v>
      </c>
      <c r="E6625" s="8">
        <v>198.24</v>
      </c>
      <c r="F6625" s="8">
        <v>279.92</v>
      </c>
      <c r="G6625" s="6" t="s">
        <v>366</v>
      </c>
      <c r="H6625" s="6" t="s">
        <v>366</v>
      </c>
      <c r="I6625" s="7" t="s">
        <v>366</v>
      </c>
      <c r="J6625" s="6" t="s">
        <v>11771</v>
      </c>
      <c r="K6625" s="7" t="s">
        <v>11771</v>
      </c>
      <c r="M6625" s="35" t="s">
        <v>5611</v>
      </c>
      <c r="N6625" s="35"/>
      <c r="O6625" s="8">
        <v>153.56</v>
      </c>
      <c r="P6625" s="8">
        <v>164.13</v>
      </c>
      <c r="Q6625" s="8">
        <v>280.08</v>
      </c>
      <c r="R6625" s="8">
        <v>195.07</v>
      </c>
      <c r="S6625" s="8">
        <v>220.56</v>
      </c>
      <c r="T6625" s="9">
        <v>215.43</v>
      </c>
      <c r="U6625" s="6" t="s">
        <v>11771</v>
      </c>
      <c r="V6625" s="7" t="s">
        <v>11771</v>
      </c>
    </row>
    <row r="6626" spans="2:22" ht="15.6" x14ac:dyDescent="0.3">
      <c r="B6626" s="35" t="s">
        <v>5612</v>
      </c>
      <c r="C6626" s="35"/>
      <c r="D6626" s="6" t="s">
        <v>366</v>
      </c>
      <c r="E6626" s="8">
        <v>162.74</v>
      </c>
      <c r="F6626" s="8">
        <v>259.33</v>
      </c>
      <c r="G6626" s="6" t="s">
        <v>366</v>
      </c>
      <c r="H6626" s="6" t="s">
        <v>366</v>
      </c>
      <c r="I6626" s="7" t="s">
        <v>366</v>
      </c>
      <c r="J6626" s="6" t="s">
        <v>11771</v>
      </c>
      <c r="K6626" s="7" t="s">
        <v>11771</v>
      </c>
      <c r="M6626" s="35" t="s">
        <v>5612</v>
      </c>
      <c r="N6626" s="35"/>
      <c r="O6626" s="8">
        <v>112.98</v>
      </c>
      <c r="P6626" s="8">
        <v>130.62</v>
      </c>
      <c r="Q6626" s="8">
        <v>222.9</v>
      </c>
      <c r="R6626" s="8">
        <v>146.66999999999999</v>
      </c>
      <c r="S6626" s="8">
        <v>166.57</v>
      </c>
      <c r="T6626" s="9">
        <v>171.44</v>
      </c>
      <c r="U6626" s="6" t="s">
        <v>11771</v>
      </c>
      <c r="V6626" s="7" t="s">
        <v>11771</v>
      </c>
    </row>
    <row r="6627" spans="2:22" ht="15.6" x14ac:dyDescent="0.3">
      <c r="B6627" s="35" t="s">
        <v>5613</v>
      </c>
      <c r="C6627" s="35"/>
      <c r="D6627" s="6" t="s">
        <v>366</v>
      </c>
      <c r="E6627" s="8">
        <v>182.07</v>
      </c>
      <c r="F6627" s="8">
        <v>266.01</v>
      </c>
      <c r="G6627" s="6" t="s">
        <v>366</v>
      </c>
      <c r="H6627" s="6" t="s">
        <v>366</v>
      </c>
      <c r="I6627" s="7" t="s">
        <v>366</v>
      </c>
      <c r="J6627" s="6" t="s">
        <v>11771</v>
      </c>
      <c r="K6627" s="7" t="s">
        <v>11771</v>
      </c>
      <c r="M6627" s="35" t="s">
        <v>5613</v>
      </c>
      <c r="N6627" s="35"/>
      <c r="O6627" s="8">
        <v>140.77000000000001</v>
      </c>
      <c r="P6627" s="8">
        <v>150.44999999999999</v>
      </c>
      <c r="Q6627" s="8">
        <v>256.77999999999997</v>
      </c>
      <c r="R6627" s="8">
        <v>178.83</v>
      </c>
      <c r="S6627" s="8">
        <v>202.21</v>
      </c>
      <c r="T6627" s="9">
        <v>197.5</v>
      </c>
      <c r="U6627" s="6" t="s">
        <v>11771</v>
      </c>
      <c r="V6627" s="7" t="s">
        <v>11771</v>
      </c>
    </row>
    <row r="6628" spans="2:22" ht="15.6" x14ac:dyDescent="0.3">
      <c r="B6628" s="35" t="s">
        <v>5614</v>
      </c>
      <c r="C6628" s="35"/>
      <c r="D6628" s="6" t="s">
        <v>366</v>
      </c>
      <c r="E6628" s="8">
        <v>219.57</v>
      </c>
      <c r="F6628" s="8">
        <v>320.83</v>
      </c>
      <c r="G6628" s="6" t="s">
        <v>366</v>
      </c>
      <c r="H6628" s="6" t="s">
        <v>366</v>
      </c>
      <c r="I6628" s="7" t="s">
        <v>366</v>
      </c>
      <c r="J6628" s="6" t="s">
        <v>11771</v>
      </c>
      <c r="K6628" s="7" t="s">
        <v>11771</v>
      </c>
      <c r="M6628" s="35" t="s">
        <v>5614</v>
      </c>
      <c r="N6628" s="35"/>
      <c r="O6628" s="8">
        <v>160.65</v>
      </c>
      <c r="P6628" s="8">
        <v>160.66999999999999</v>
      </c>
      <c r="Q6628" s="8">
        <v>293.02999999999997</v>
      </c>
      <c r="R6628" s="8">
        <v>194.69</v>
      </c>
      <c r="S6628" s="8">
        <v>230.75</v>
      </c>
      <c r="T6628" s="9">
        <v>225.38</v>
      </c>
      <c r="U6628" s="6" t="s">
        <v>11771</v>
      </c>
      <c r="V6628" s="7" t="s">
        <v>11771</v>
      </c>
    </row>
    <row r="6629" spans="2:22" ht="15.6" x14ac:dyDescent="0.3">
      <c r="B6629" s="35" t="s">
        <v>5615</v>
      </c>
      <c r="C6629" s="35"/>
      <c r="D6629" s="6" t="s">
        <v>366</v>
      </c>
      <c r="E6629" s="8">
        <v>209.33</v>
      </c>
      <c r="F6629" s="8">
        <v>379.12</v>
      </c>
      <c r="G6629" s="6" t="s">
        <v>366</v>
      </c>
      <c r="H6629" s="6" t="s">
        <v>366</v>
      </c>
      <c r="I6629" s="7" t="s">
        <v>366</v>
      </c>
      <c r="J6629" s="6" t="s">
        <v>11771</v>
      </c>
      <c r="K6629" s="7" t="s">
        <v>11771</v>
      </c>
      <c r="M6629" s="35" t="s">
        <v>5615</v>
      </c>
      <c r="N6629" s="35"/>
      <c r="O6629" s="8">
        <v>150.25</v>
      </c>
      <c r="P6629" s="8">
        <v>123.19</v>
      </c>
      <c r="Q6629" s="8">
        <v>364.27</v>
      </c>
      <c r="R6629" s="8">
        <v>141.33000000000001</v>
      </c>
      <c r="S6629" s="8">
        <v>214.14</v>
      </c>
      <c r="T6629" s="9">
        <v>210.34</v>
      </c>
      <c r="U6629" s="6" t="s">
        <v>11771</v>
      </c>
      <c r="V6629" s="7" t="s">
        <v>11771</v>
      </c>
    </row>
    <row r="6630" spans="2:22" ht="15.6" x14ac:dyDescent="0.3">
      <c r="B6630" s="35" t="s">
        <v>5616</v>
      </c>
      <c r="C6630" s="35"/>
      <c r="D6630" s="6" t="s">
        <v>366</v>
      </c>
      <c r="E6630" s="8">
        <v>227.23</v>
      </c>
      <c r="F6630" s="8">
        <v>411.54</v>
      </c>
      <c r="G6630" s="6" t="s">
        <v>366</v>
      </c>
      <c r="H6630" s="6" t="s">
        <v>366</v>
      </c>
      <c r="I6630" s="7" t="s">
        <v>366</v>
      </c>
      <c r="J6630" s="6" t="s">
        <v>11771</v>
      </c>
      <c r="K6630" s="7" t="s">
        <v>11771</v>
      </c>
      <c r="M6630" s="35" t="s">
        <v>5616</v>
      </c>
      <c r="N6630" s="35"/>
      <c r="O6630" s="8">
        <v>163.09</v>
      </c>
      <c r="P6630" s="8">
        <v>133.72999999999999</v>
      </c>
      <c r="Q6630" s="8">
        <v>395.39</v>
      </c>
      <c r="R6630" s="8">
        <v>153.43</v>
      </c>
      <c r="S6630" s="8">
        <v>232.43</v>
      </c>
      <c r="T6630" s="9">
        <v>228.32</v>
      </c>
      <c r="U6630" s="6" t="s">
        <v>11771</v>
      </c>
      <c r="V6630" s="7" t="s">
        <v>11771</v>
      </c>
    </row>
    <row r="6631" spans="2:22" ht="15.6" x14ac:dyDescent="0.3">
      <c r="B6631" s="35" t="s">
        <v>5617</v>
      </c>
      <c r="C6631" s="35"/>
      <c r="D6631" s="6" t="s">
        <v>366</v>
      </c>
      <c r="E6631" s="8">
        <v>721.7</v>
      </c>
      <c r="F6631" s="8">
        <v>1054.48</v>
      </c>
      <c r="G6631" s="6" t="s">
        <v>366</v>
      </c>
      <c r="H6631" s="6" t="s">
        <v>366</v>
      </c>
      <c r="I6631" s="7" t="s">
        <v>366</v>
      </c>
      <c r="J6631" s="6" t="s">
        <v>11771</v>
      </c>
      <c r="K6631" s="7" t="s">
        <v>11771</v>
      </c>
      <c r="M6631" s="35" t="s">
        <v>5617</v>
      </c>
      <c r="N6631" s="35"/>
      <c r="O6631" s="8">
        <v>558.04999999999995</v>
      </c>
      <c r="P6631" s="8">
        <v>596.47</v>
      </c>
      <c r="Q6631" s="8">
        <v>1017.9</v>
      </c>
      <c r="R6631" s="8">
        <v>708.91</v>
      </c>
      <c r="S6631" s="8">
        <v>801.55</v>
      </c>
      <c r="T6631" s="9">
        <v>782.88</v>
      </c>
      <c r="U6631" s="6" t="s">
        <v>11771</v>
      </c>
      <c r="V6631" s="7" t="s">
        <v>11771</v>
      </c>
    </row>
    <row r="6632" spans="2:22" ht="15.6" x14ac:dyDescent="0.3">
      <c r="B6632" s="35" t="s">
        <v>5618</v>
      </c>
      <c r="C6632" s="35"/>
      <c r="D6632" s="6" t="s">
        <v>366</v>
      </c>
      <c r="E6632" s="8">
        <v>656.8</v>
      </c>
      <c r="F6632" s="8">
        <v>959.65</v>
      </c>
      <c r="G6632" s="6" t="s">
        <v>366</v>
      </c>
      <c r="H6632" s="6" t="s">
        <v>366</v>
      </c>
      <c r="I6632" s="7" t="s">
        <v>366</v>
      </c>
      <c r="J6632" s="6" t="s">
        <v>11771</v>
      </c>
      <c r="K6632" s="7" t="s">
        <v>11771</v>
      </c>
      <c r="M6632" s="35" t="s">
        <v>5618</v>
      </c>
      <c r="N6632" s="35"/>
      <c r="O6632" s="8">
        <v>507.87</v>
      </c>
      <c r="P6632" s="8">
        <v>542.82000000000005</v>
      </c>
      <c r="Q6632" s="8">
        <v>926.35</v>
      </c>
      <c r="R6632" s="8">
        <v>645.15</v>
      </c>
      <c r="S6632" s="8">
        <v>729.46</v>
      </c>
      <c r="T6632" s="9">
        <v>712.48</v>
      </c>
      <c r="U6632" s="6" t="s">
        <v>11771</v>
      </c>
      <c r="V6632" s="7" t="s">
        <v>11771</v>
      </c>
    </row>
    <row r="6633" spans="2:22" ht="15.6" x14ac:dyDescent="0.3">
      <c r="B6633" s="35" t="s">
        <v>5619</v>
      </c>
      <c r="C6633" s="35"/>
      <c r="D6633" s="6" t="s">
        <v>366</v>
      </c>
      <c r="E6633" s="8">
        <v>546.25</v>
      </c>
      <c r="F6633" s="8">
        <v>798.12</v>
      </c>
      <c r="G6633" s="6" t="s">
        <v>366</v>
      </c>
      <c r="H6633" s="6" t="s">
        <v>366</v>
      </c>
      <c r="I6633" s="7" t="s">
        <v>366</v>
      </c>
      <c r="J6633" s="6" t="s">
        <v>11771</v>
      </c>
      <c r="K6633" s="7" t="s">
        <v>11771</v>
      </c>
      <c r="M6633" s="35" t="s">
        <v>5619</v>
      </c>
      <c r="N6633" s="35"/>
      <c r="O6633" s="8">
        <v>422.38</v>
      </c>
      <c r="P6633" s="8">
        <v>451.47</v>
      </c>
      <c r="Q6633" s="8">
        <v>770.44</v>
      </c>
      <c r="R6633" s="8">
        <v>536.55999999999995</v>
      </c>
      <c r="S6633" s="8">
        <v>606.67999999999995</v>
      </c>
      <c r="T6633" s="9">
        <v>592.55999999999995</v>
      </c>
      <c r="U6633" s="6" t="s">
        <v>11771</v>
      </c>
      <c r="V6633" s="7" t="s">
        <v>11771</v>
      </c>
    </row>
    <row r="6634" spans="2:22" ht="15.6" x14ac:dyDescent="0.3">
      <c r="B6634" s="35" t="s">
        <v>5620</v>
      </c>
      <c r="C6634" s="35"/>
      <c r="D6634" s="6" t="s">
        <v>366</v>
      </c>
      <c r="E6634" s="8">
        <v>409.64</v>
      </c>
      <c r="F6634" s="8">
        <v>598.53</v>
      </c>
      <c r="G6634" s="6" t="s">
        <v>366</v>
      </c>
      <c r="H6634" s="6" t="s">
        <v>366</v>
      </c>
      <c r="I6634" s="7" t="s">
        <v>366</v>
      </c>
      <c r="J6634" s="6" t="s">
        <v>11771</v>
      </c>
      <c r="K6634" s="7" t="s">
        <v>11771</v>
      </c>
      <c r="M6634" s="35" t="s">
        <v>5620</v>
      </c>
      <c r="N6634" s="35"/>
      <c r="O6634" s="8">
        <v>316.75</v>
      </c>
      <c r="P6634" s="8">
        <v>338.55</v>
      </c>
      <c r="Q6634" s="8">
        <v>577.75</v>
      </c>
      <c r="R6634" s="8">
        <v>402.37</v>
      </c>
      <c r="S6634" s="8">
        <v>454.95</v>
      </c>
      <c r="T6634" s="9">
        <v>444.36</v>
      </c>
      <c r="U6634" s="6" t="s">
        <v>11771</v>
      </c>
      <c r="V6634" s="7" t="s">
        <v>11771</v>
      </c>
    </row>
    <row r="6635" spans="2:22" ht="15.6" x14ac:dyDescent="0.3">
      <c r="B6635" s="35" t="s">
        <v>5621</v>
      </c>
      <c r="C6635" s="35"/>
      <c r="D6635" s="6" t="s">
        <v>366</v>
      </c>
      <c r="E6635" s="8">
        <v>359.48</v>
      </c>
      <c r="F6635" s="8">
        <v>528.08000000000004</v>
      </c>
      <c r="G6635" s="6" t="s">
        <v>366</v>
      </c>
      <c r="H6635" s="6" t="s">
        <v>366</v>
      </c>
      <c r="I6635" s="7" t="s">
        <v>366</v>
      </c>
      <c r="J6635" s="6" t="s">
        <v>11771</v>
      </c>
      <c r="K6635" s="7" t="s">
        <v>11771</v>
      </c>
      <c r="M6635" s="35" t="s">
        <v>5621</v>
      </c>
      <c r="N6635" s="35"/>
      <c r="O6635" s="8">
        <v>301.13</v>
      </c>
      <c r="P6635" s="8">
        <v>291.23</v>
      </c>
      <c r="Q6635" s="8">
        <v>497</v>
      </c>
      <c r="R6635" s="8">
        <v>320.70999999999998</v>
      </c>
      <c r="S6635" s="8">
        <v>391.35</v>
      </c>
      <c r="T6635" s="9">
        <v>382.23</v>
      </c>
      <c r="U6635" s="6" t="s">
        <v>11771</v>
      </c>
      <c r="V6635" s="7" t="s">
        <v>11771</v>
      </c>
    </row>
    <row r="6636" spans="2:22" ht="15.6" x14ac:dyDescent="0.3">
      <c r="B6636" s="35" t="s">
        <v>5622</v>
      </c>
      <c r="C6636" s="35"/>
      <c r="D6636" s="6" t="s">
        <v>366</v>
      </c>
      <c r="E6636" s="8">
        <v>800.4</v>
      </c>
      <c r="F6636" s="8">
        <v>1169.48</v>
      </c>
      <c r="G6636" s="6" t="s">
        <v>366</v>
      </c>
      <c r="H6636" s="6" t="s">
        <v>366</v>
      </c>
      <c r="I6636" s="7" t="s">
        <v>366</v>
      </c>
      <c r="J6636" s="6" t="s">
        <v>11771</v>
      </c>
      <c r="K6636" s="7" t="s">
        <v>11771</v>
      </c>
      <c r="M6636" s="35" t="s">
        <v>5622</v>
      </c>
      <c r="N6636" s="35"/>
      <c r="O6636" s="8">
        <v>618.91</v>
      </c>
      <c r="P6636" s="8">
        <v>661.52</v>
      </c>
      <c r="Q6636" s="8">
        <v>1128.9000000000001</v>
      </c>
      <c r="R6636" s="8">
        <v>786.22</v>
      </c>
      <c r="S6636" s="8">
        <v>888.96</v>
      </c>
      <c r="T6636" s="9">
        <v>868.27</v>
      </c>
      <c r="U6636" s="6" t="s">
        <v>11771</v>
      </c>
      <c r="V6636" s="7" t="s">
        <v>11771</v>
      </c>
    </row>
    <row r="6637" spans="2:22" ht="15.6" x14ac:dyDescent="0.3">
      <c r="B6637" s="35" t="s">
        <v>5623</v>
      </c>
      <c r="C6637" s="35"/>
      <c r="D6637" s="6" t="s">
        <v>366</v>
      </c>
      <c r="E6637" s="8">
        <v>384.48</v>
      </c>
      <c r="F6637" s="8">
        <v>561.78</v>
      </c>
      <c r="G6637" s="6" t="s">
        <v>366</v>
      </c>
      <c r="H6637" s="6" t="s">
        <v>366</v>
      </c>
      <c r="I6637" s="7" t="s">
        <v>366</v>
      </c>
      <c r="J6637" s="6" t="s">
        <v>11771</v>
      </c>
      <c r="K6637" s="7" t="s">
        <v>11771</v>
      </c>
      <c r="M6637" s="35" t="s">
        <v>5623</v>
      </c>
      <c r="N6637" s="35"/>
      <c r="O6637" s="8">
        <v>297.3</v>
      </c>
      <c r="P6637" s="8">
        <v>317.77</v>
      </c>
      <c r="Q6637" s="8">
        <v>542.29</v>
      </c>
      <c r="R6637" s="8">
        <v>377.67</v>
      </c>
      <c r="S6637" s="8">
        <v>427.03</v>
      </c>
      <c r="T6637" s="9">
        <v>417.08</v>
      </c>
      <c r="U6637" s="6" t="s">
        <v>11771</v>
      </c>
      <c r="V6637" s="7" t="s">
        <v>11771</v>
      </c>
    </row>
    <row r="6638" spans="2:22" ht="15.6" x14ac:dyDescent="0.3">
      <c r="B6638" s="35" t="s">
        <v>5624</v>
      </c>
      <c r="C6638" s="35"/>
      <c r="D6638" s="6" t="s">
        <v>366</v>
      </c>
      <c r="E6638" s="8">
        <v>888.63</v>
      </c>
      <c r="F6638" s="8">
        <v>1298.4100000000001</v>
      </c>
      <c r="G6638" s="6" t="s">
        <v>366</v>
      </c>
      <c r="H6638" s="6" t="s">
        <v>366</v>
      </c>
      <c r="I6638" s="7" t="s">
        <v>366</v>
      </c>
      <c r="J6638" s="6" t="s">
        <v>11771</v>
      </c>
      <c r="K6638" s="7" t="s">
        <v>11771</v>
      </c>
      <c r="M6638" s="35" t="s">
        <v>5624</v>
      </c>
      <c r="N6638" s="35"/>
      <c r="O6638" s="8">
        <v>687.14</v>
      </c>
      <c r="P6638" s="8">
        <v>734.44</v>
      </c>
      <c r="Q6638" s="8">
        <v>1253.3599999999999</v>
      </c>
      <c r="R6638" s="8">
        <v>872.88</v>
      </c>
      <c r="S6638" s="8">
        <v>986.95</v>
      </c>
      <c r="T6638" s="9">
        <v>963.98</v>
      </c>
      <c r="U6638" s="6" t="s">
        <v>11771</v>
      </c>
      <c r="V6638" s="7" t="s">
        <v>11771</v>
      </c>
    </row>
    <row r="6639" spans="2:22" ht="15.6" x14ac:dyDescent="0.3">
      <c r="B6639" s="35" t="s">
        <v>5625</v>
      </c>
      <c r="C6639" s="35"/>
      <c r="D6639" s="6" t="s">
        <v>366</v>
      </c>
      <c r="E6639" s="8">
        <v>779.21</v>
      </c>
      <c r="F6639" s="8">
        <v>1138.51</v>
      </c>
      <c r="G6639" s="6" t="s">
        <v>366</v>
      </c>
      <c r="H6639" s="6" t="s">
        <v>366</v>
      </c>
      <c r="I6639" s="7" t="s">
        <v>366</v>
      </c>
      <c r="J6639" s="6" t="s">
        <v>11771</v>
      </c>
      <c r="K6639" s="7" t="s">
        <v>11771</v>
      </c>
      <c r="M6639" s="35" t="s">
        <v>5625</v>
      </c>
      <c r="N6639" s="35"/>
      <c r="O6639" s="8">
        <v>602.51</v>
      </c>
      <c r="P6639" s="8">
        <v>643.99</v>
      </c>
      <c r="Q6639" s="8">
        <v>1099.02</v>
      </c>
      <c r="R6639" s="8">
        <v>765.39</v>
      </c>
      <c r="S6639" s="8">
        <v>865.41</v>
      </c>
      <c r="T6639" s="9">
        <v>845.27</v>
      </c>
      <c r="U6639" s="6" t="s">
        <v>11771</v>
      </c>
      <c r="V6639" s="7" t="s">
        <v>11771</v>
      </c>
    </row>
    <row r="6640" spans="2:22" ht="15.6" x14ac:dyDescent="0.3">
      <c r="B6640" s="35" t="s">
        <v>5626</v>
      </c>
      <c r="C6640" s="35"/>
      <c r="D6640" s="6" t="s">
        <v>366</v>
      </c>
      <c r="E6640" s="8">
        <v>1108.52</v>
      </c>
      <c r="F6640" s="8">
        <v>1619.67</v>
      </c>
      <c r="G6640" s="6" t="s">
        <v>366</v>
      </c>
      <c r="H6640" s="6" t="s">
        <v>366</v>
      </c>
      <c r="I6640" s="7" t="s">
        <v>366</v>
      </c>
      <c r="J6640" s="6" t="s">
        <v>11771</v>
      </c>
      <c r="K6640" s="7" t="s">
        <v>11771</v>
      </c>
      <c r="M6640" s="35" t="s">
        <v>5626</v>
      </c>
      <c r="N6640" s="35"/>
      <c r="O6640" s="8">
        <v>857.14</v>
      </c>
      <c r="P6640" s="8">
        <v>916.16</v>
      </c>
      <c r="Q6640" s="8">
        <v>1563.48</v>
      </c>
      <c r="R6640" s="8">
        <v>1088.8800000000001</v>
      </c>
      <c r="S6640" s="8">
        <v>1231.1600000000001</v>
      </c>
      <c r="T6640" s="9">
        <v>1202.51</v>
      </c>
      <c r="U6640" s="6" t="s">
        <v>11771</v>
      </c>
      <c r="V6640" s="7" t="s">
        <v>11771</v>
      </c>
    </row>
    <row r="6641" spans="2:22" ht="15.6" x14ac:dyDescent="0.3">
      <c r="B6641" s="35" t="s">
        <v>5627</v>
      </c>
      <c r="C6641" s="35"/>
      <c r="D6641" s="6" t="s">
        <v>366</v>
      </c>
      <c r="E6641" s="8">
        <v>369.57</v>
      </c>
      <c r="F6641" s="8">
        <v>539.99</v>
      </c>
      <c r="G6641" s="6" t="s">
        <v>366</v>
      </c>
      <c r="H6641" s="6" t="s">
        <v>366</v>
      </c>
      <c r="I6641" s="7" t="s">
        <v>366</v>
      </c>
      <c r="J6641" s="6" t="s">
        <v>11771</v>
      </c>
      <c r="K6641" s="7" t="s">
        <v>11771</v>
      </c>
      <c r="M6641" s="35" t="s">
        <v>5627</v>
      </c>
      <c r="N6641" s="35"/>
      <c r="O6641" s="8">
        <v>285.77999999999997</v>
      </c>
      <c r="P6641" s="8">
        <v>305.45</v>
      </c>
      <c r="Q6641" s="8">
        <v>521.26</v>
      </c>
      <c r="R6641" s="8">
        <v>363.03</v>
      </c>
      <c r="S6641" s="8">
        <v>410.46</v>
      </c>
      <c r="T6641" s="9">
        <v>400.9</v>
      </c>
      <c r="U6641" s="6" t="s">
        <v>11771</v>
      </c>
      <c r="V6641" s="7" t="s">
        <v>11771</v>
      </c>
    </row>
    <row r="6642" spans="2:22" ht="15.6" x14ac:dyDescent="0.3">
      <c r="B6642" s="35" t="s">
        <v>5628</v>
      </c>
      <c r="C6642" s="35"/>
      <c r="D6642" s="6" t="s">
        <v>366</v>
      </c>
      <c r="E6642" s="8">
        <v>546.25</v>
      </c>
      <c r="F6642" s="8">
        <v>798.12</v>
      </c>
      <c r="G6642" s="6" t="s">
        <v>366</v>
      </c>
      <c r="H6642" s="6" t="s">
        <v>366</v>
      </c>
      <c r="I6642" s="7" t="s">
        <v>366</v>
      </c>
      <c r="J6642" s="6" t="s">
        <v>11771</v>
      </c>
      <c r="K6642" s="7" t="s">
        <v>11771</v>
      </c>
      <c r="M6642" s="35" t="s">
        <v>5628</v>
      </c>
      <c r="N6642" s="35"/>
      <c r="O6642" s="8">
        <v>388.94</v>
      </c>
      <c r="P6642" s="8">
        <v>448.05</v>
      </c>
      <c r="Q6642" s="8">
        <v>764.62</v>
      </c>
      <c r="R6642" s="8">
        <v>723.09</v>
      </c>
      <c r="S6642" s="8">
        <v>602.11</v>
      </c>
      <c r="T6642" s="9">
        <v>588.09</v>
      </c>
      <c r="U6642" s="6" t="s">
        <v>11771</v>
      </c>
      <c r="V6642" s="7" t="s">
        <v>11771</v>
      </c>
    </row>
    <row r="6643" spans="2:22" ht="15.6" x14ac:dyDescent="0.3">
      <c r="B6643" s="35" t="s">
        <v>5629</v>
      </c>
      <c r="C6643" s="35"/>
      <c r="D6643" s="6" t="s">
        <v>366</v>
      </c>
      <c r="E6643" s="8">
        <v>409.64</v>
      </c>
      <c r="F6643" s="8">
        <v>598.53</v>
      </c>
      <c r="G6643" s="6" t="s">
        <v>366</v>
      </c>
      <c r="H6643" s="6" t="s">
        <v>366</v>
      </c>
      <c r="I6643" s="7" t="s">
        <v>366</v>
      </c>
      <c r="J6643" s="6" t="s">
        <v>11771</v>
      </c>
      <c r="K6643" s="7" t="s">
        <v>11771</v>
      </c>
      <c r="M6643" s="35" t="s">
        <v>5629</v>
      </c>
      <c r="N6643" s="35"/>
      <c r="O6643" s="8">
        <v>314.33999999999997</v>
      </c>
      <c r="P6643" s="8">
        <v>336</v>
      </c>
      <c r="Q6643" s="8">
        <v>573.4</v>
      </c>
      <c r="R6643" s="8">
        <v>448.28</v>
      </c>
      <c r="S6643" s="8">
        <v>451.52</v>
      </c>
      <c r="T6643" s="9">
        <v>441.01</v>
      </c>
      <c r="U6643" s="6" t="s">
        <v>11771</v>
      </c>
      <c r="V6643" s="7" t="s">
        <v>11771</v>
      </c>
    </row>
    <row r="6644" spans="2:22" ht="15.6" x14ac:dyDescent="0.3">
      <c r="B6644" s="35" t="s">
        <v>5630</v>
      </c>
      <c r="C6644" s="35"/>
      <c r="D6644" s="6" t="s">
        <v>366</v>
      </c>
      <c r="E6644" s="8">
        <v>1114.3</v>
      </c>
      <c r="F6644" s="8">
        <v>1628.11</v>
      </c>
      <c r="G6644" s="6" t="s">
        <v>366</v>
      </c>
      <c r="H6644" s="6" t="s">
        <v>366</v>
      </c>
      <c r="I6644" s="7" t="s">
        <v>366</v>
      </c>
      <c r="J6644" s="6" t="s">
        <v>11771</v>
      </c>
      <c r="K6644" s="7" t="s">
        <v>11771</v>
      </c>
      <c r="M6644" s="35" t="s">
        <v>5630</v>
      </c>
      <c r="N6644" s="35"/>
      <c r="O6644" s="8">
        <v>861.93</v>
      </c>
      <c r="P6644" s="8">
        <v>914.01</v>
      </c>
      <c r="Q6644" s="8">
        <v>1559.78</v>
      </c>
      <c r="R6644" s="8">
        <v>1086.28</v>
      </c>
      <c r="S6644" s="8">
        <v>1228.26</v>
      </c>
      <c r="T6644" s="9">
        <v>1199.6500000000001</v>
      </c>
      <c r="U6644" s="6" t="s">
        <v>11771</v>
      </c>
      <c r="V6644" s="7" t="s">
        <v>11771</v>
      </c>
    </row>
    <row r="6645" spans="2:22" ht="15.6" x14ac:dyDescent="0.3">
      <c r="B6645" s="35" t="s">
        <v>5631</v>
      </c>
      <c r="C6645" s="35"/>
      <c r="D6645" s="6" t="s">
        <v>366</v>
      </c>
      <c r="E6645" s="8">
        <v>955.18</v>
      </c>
      <c r="F6645" s="8">
        <v>1395.61</v>
      </c>
      <c r="G6645" s="6" t="s">
        <v>366</v>
      </c>
      <c r="H6645" s="6" t="s">
        <v>366</v>
      </c>
      <c r="I6645" s="7" t="s">
        <v>366</v>
      </c>
      <c r="J6645" s="6" t="s">
        <v>11771</v>
      </c>
      <c r="K6645" s="7" t="s">
        <v>11771</v>
      </c>
      <c r="M6645" s="35" t="s">
        <v>5631</v>
      </c>
      <c r="N6645" s="35"/>
      <c r="O6645" s="8">
        <v>738.76</v>
      </c>
      <c r="P6645" s="8">
        <v>783.46</v>
      </c>
      <c r="Q6645" s="8">
        <v>1337.03</v>
      </c>
      <c r="R6645" s="8">
        <v>931.15</v>
      </c>
      <c r="S6645" s="8">
        <v>1052.8499999999999</v>
      </c>
      <c r="T6645" s="9">
        <v>1028.3399999999999</v>
      </c>
      <c r="U6645" s="6" t="s">
        <v>11771</v>
      </c>
      <c r="V6645" s="7" t="s">
        <v>11771</v>
      </c>
    </row>
    <row r="6646" spans="2:22" ht="15.6" x14ac:dyDescent="0.3">
      <c r="B6646" s="35" t="s">
        <v>5632</v>
      </c>
      <c r="C6646" s="35"/>
      <c r="D6646" s="6" t="s">
        <v>366</v>
      </c>
      <c r="E6646" s="8">
        <v>1751.12</v>
      </c>
      <c r="F6646" s="8">
        <v>2558.58</v>
      </c>
      <c r="G6646" s="6" t="s">
        <v>366</v>
      </c>
      <c r="H6646" s="6" t="s">
        <v>366</v>
      </c>
      <c r="I6646" s="7" t="s">
        <v>366</v>
      </c>
      <c r="J6646" s="6" t="s">
        <v>11771</v>
      </c>
      <c r="K6646" s="7" t="s">
        <v>11771</v>
      </c>
      <c r="M6646" s="35" t="s">
        <v>5632</v>
      </c>
      <c r="N6646" s="35"/>
      <c r="O6646" s="8">
        <v>1343.82</v>
      </c>
      <c r="P6646" s="8">
        <v>1436.34</v>
      </c>
      <c r="Q6646" s="8">
        <v>2451.17</v>
      </c>
      <c r="R6646" s="8">
        <v>1626.64</v>
      </c>
      <c r="S6646" s="8">
        <v>1930.17</v>
      </c>
      <c r="T6646" s="9">
        <v>1885.24</v>
      </c>
      <c r="U6646" s="6" t="s">
        <v>11771</v>
      </c>
      <c r="V6646" s="7" t="s">
        <v>11771</v>
      </c>
    </row>
    <row r="6647" spans="2:22" ht="15.6" x14ac:dyDescent="0.3">
      <c r="B6647" s="35" t="s">
        <v>5633</v>
      </c>
      <c r="C6647" s="35"/>
      <c r="D6647" s="6" t="s">
        <v>366</v>
      </c>
      <c r="E6647" s="8">
        <v>1592</v>
      </c>
      <c r="F6647" s="8">
        <v>2326.08</v>
      </c>
      <c r="G6647" s="6" t="s">
        <v>366</v>
      </c>
      <c r="H6647" s="6" t="s">
        <v>366</v>
      </c>
      <c r="I6647" s="7" t="s">
        <v>366</v>
      </c>
      <c r="J6647" s="6" t="s">
        <v>11771</v>
      </c>
      <c r="K6647" s="7" t="s">
        <v>11771</v>
      </c>
      <c r="M6647" s="35" t="s">
        <v>5633</v>
      </c>
      <c r="N6647" s="35"/>
      <c r="O6647" s="8">
        <v>1221.71</v>
      </c>
      <c r="P6647" s="8">
        <v>1305.81</v>
      </c>
      <c r="Q6647" s="8">
        <v>2228.44</v>
      </c>
      <c r="R6647" s="8">
        <v>1477.56</v>
      </c>
      <c r="S6647" s="8">
        <v>1754.78</v>
      </c>
      <c r="T6647" s="9">
        <v>1713.93</v>
      </c>
      <c r="U6647" s="6" t="s">
        <v>11771</v>
      </c>
      <c r="V6647" s="7" t="s">
        <v>11771</v>
      </c>
    </row>
    <row r="6648" spans="2:22" ht="15.6" x14ac:dyDescent="0.3">
      <c r="B6648" s="35" t="s">
        <v>5634</v>
      </c>
      <c r="C6648" s="35"/>
      <c r="D6648" s="6" t="s">
        <v>366</v>
      </c>
      <c r="E6648" s="8">
        <v>4934.9799999999996</v>
      </c>
      <c r="F6648" s="8">
        <v>7210.56</v>
      </c>
      <c r="G6648" s="6" t="s">
        <v>366</v>
      </c>
      <c r="H6648" s="6" t="s">
        <v>366</v>
      </c>
      <c r="I6648" s="7" t="s">
        <v>366</v>
      </c>
      <c r="J6648" s="6" t="s">
        <v>11771</v>
      </c>
      <c r="K6648" s="7" t="s">
        <v>11771</v>
      </c>
      <c r="M6648" s="35" t="s">
        <v>5634</v>
      </c>
      <c r="N6648" s="35"/>
      <c r="O6648" s="8">
        <v>3815.94</v>
      </c>
      <c r="P6648" s="8">
        <v>4078.65</v>
      </c>
      <c r="Q6648" s="8">
        <v>6960.38</v>
      </c>
      <c r="R6648" s="8">
        <v>4847.51</v>
      </c>
      <c r="S6648" s="8">
        <v>5480.97</v>
      </c>
      <c r="T6648" s="9">
        <v>5353.39</v>
      </c>
      <c r="U6648" s="6" t="s">
        <v>11771</v>
      </c>
      <c r="V6648" s="7" t="s">
        <v>11771</v>
      </c>
    </row>
    <row r="6649" spans="2:22" ht="15.6" x14ac:dyDescent="0.3">
      <c r="B6649" s="35" t="s">
        <v>5635</v>
      </c>
      <c r="C6649" s="35"/>
      <c r="D6649" s="6" t="s">
        <v>366</v>
      </c>
      <c r="E6649" s="8">
        <v>4457.32</v>
      </c>
      <c r="F6649" s="8">
        <v>6512.61</v>
      </c>
      <c r="G6649" s="6" t="s">
        <v>366</v>
      </c>
      <c r="H6649" s="6" t="s">
        <v>366</v>
      </c>
      <c r="I6649" s="7" t="s">
        <v>366</v>
      </c>
      <c r="J6649" s="6" t="s">
        <v>11771</v>
      </c>
      <c r="K6649" s="7" t="s">
        <v>11771</v>
      </c>
      <c r="M6649" s="35" t="s">
        <v>5635</v>
      </c>
      <c r="N6649" s="35"/>
      <c r="O6649" s="8">
        <v>3446.58</v>
      </c>
      <c r="P6649" s="8">
        <v>3683.85</v>
      </c>
      <c r="Q6649" s="8">
        <v>6286.65</v>
      </c>
      <c r="R6649" s="8">
        <v>4378.3</v>
      </c>
      <c r="S6649" s="8">
        <v>4950.4399999999996</v>
      </c>
      <c r="T6649" s="9">
        <v>4835.1899999999996</v>
      </c>
      <c r="U6649" s="6" t="s">
        <v>11771</v>
      </c>
      <c r="V6649" s="7" t="s">
        <v>11771</v>
      </c>
    </row>
    <row r="6650" spans="2:22" ht="15.6" x14ac:dyDescent="0.3">
      <c r="B6650" s="35" t="s">
        <v>5636</v>
      </c>
      <c r="C6650" s="35"/>
      <c r="D6650" s="6" t="s">
        <v>366</v>
      </c>
      <c r="E6650" s="8" t="s">
        <v>11770</v>
      </c>
      <c r="F6650" s="8" t="s">
        <v>11770</v>
      </c>
      <c r="G6650" s="6" t="s">
        <v>366</v>
      </c>
      <c r="H6650" s="6" t="s">
        <v>366</v>
      </c>
      <c r="I6650" s="7" t="s">
        <v>366</v>
      </c>
      <c r="J6650" s="6" t="s">
        <v>11771</v>
      </c>
      <c r="K6650" s="7" t="s">
        <v>11771</v>
      </c>
      <c r="M6650" s="35" t="s">
        <v>5636</v>
      </c>
      <c r="N6650" s="35"/>
      <c r="O6650" s="8" t="s">
        <v>11770</v>
      </c>
      <c r="P6650" s="8" t="s">
        <v>11770</v>
      </c>
      <c r="Q6650" s="8" t="s">
        <v>11770</v>
      </c>
      <c r="R6650" s="8" t="s">
        <v>11770</v>
      </c>
      <c r="S6650" s="8" t="s">
        <v>11770</v>
      </c>
      <c r="T6650" s="9" t="s">
        <v>11770</v>
      </c>
      <c r="U6650" s="6" t="s">
        <v>11771</v>
      </c>
      <c r="V6650" s="7" t="s">
        <v>11771</v>
      </c>
    </row>
    <row r="6651" spans="2:22" ht="15.6" x14ac:dyDescent="0.3">
      <c r="B6651" s="35" t="s">
        <v>5637</v>
      </c>
      <c r="C6651" s="35"/>
      <c r="D6651" s="6" t="s">
        <v>366</v>
      </c>
      <c r="E6651" s="8">
        <v>89.45</v>
      </c>
      <c r="F6651" s="8">
        <v>152.85</v>
      </c>
      <c r="G6651" s="6" t="s">
        <v>366</v>
      </c>
      <c r="H6651" s="6" t="s">
        <v>366</v>
      </c>
      <c r="I6651" s="7" t="s">
        <v>366</v>
      </c>
      <c r="J6651" s="6" t="s">
        <v>11771</v>
      </c>
      <c r="K6651" s="7" t="s">
        <v>11771</v>
      </c>
      <c r="M6651" s="35" t="s">
        <v>5637</v>
      </c>
      <c r="N6651" s="35"/>
      <c r="O6651" s="8">
        <v>63.75</v>
      </c>
      <c r="P6651" s="8">
        <v>79.31</v>
      </c>
      <c r="Q6651" s="8">
        <v>144.53</v>
      </c>
      <c r="R6651" s="8">
        <v>115.05</v>
      </c>
      <c r="S6651" s="8">
        <v>232.6</v>
      </c>
      <c r="T6651" s="9">
        <v>154.87</v>
      </c>
      <c r="U6651" s="6" t="s">
        <v>11771</v>
      </c>
      <c r="V6651" s="7" t="s">
        <v>11771</v>
      </c>
    </row>
    <row r="6652" spans="2:22" ht="15.6" x14ac:dyDescent="0.3">
      <c r="B6652" s="35" t="s">
        <v>5638</v>
      </c>
      <c r="C6652" s="35"/>
      <c r="D6652" s="6" t="s">
        <v>366</v>
      </c>
      <c r="E6652" s="8">
        <v>330.74</v>
      </c>
      <c r="F6652" s="8">
        <v>513.41</v>
      </c>
      <c r="G6652" s="6" t="s">
        <v>366</v>
      </c>
      <c r="H6652" s="6" t="s">
        <v>366</v>
      </c>
      <c r="I6652" s="7" t="s">
        <v>366</v>
      </c>
      <c r="J6652" s="6" t="s">
        <v>11771</v>
      </c>
      <c r="K6652" s="7" t="s">
        <v>11771</v>
      </c>
      <c r="M6652" s="35" t="s">
        <v>5638</v>
      </c>
      <c r="N6652" s="35"/>
      <c r="O6652" s="8">
        <v>217.5</v>
      </c>
      <c r="P6652" s="8">
        <v>263.60000000000002</v>
      </c>
      <c r="Q6652" s="8">
        <v>389.97</v>
      </c>
      <c r="R6652" s="8">
        <v>316.14999999999998</v>
      </c>
      <c r="S6652" s="8">
        <v>433.27</v>
      </c>
      <c r="T6652" s="9">
        <v>345.88</v>
      </c>
      <c r="U6652" s="6" t="s">
        <v>11771</v>
      </c>
      <c r="V6652" s="7" t="s">
        <v>11771</v>
      </c>
    </row>
    <row r="6653" spans="2:22" ht="15.6" x14ac:dyDescent="0.3">
      <c r="B6653" s="35" t="s">
        <v>5639</v>
      </c>
      <c r="C6653" s="35"/>
      <c r="D6653" s="6" t="s">
        <v>366</v>
      </c>
      <c r="E6653" s="8">
        <v>84.01</v>
      </c>
      <c r="F6653" s="8">
        <v>94.35</v>
      </c>
      <c r="G6653" s="6" t="s">
        <v>366</v>
      </c>
      <c r="H6653" s="6" t="s">
        <v>366</v>
      </c>
      <c r="I6653" s="7" t="s">
        <v>366</v>
      </c>
      <c r="J6653" s="6" t="s">
        <v>11771</v>
      </c>
      <c r="K6653" s="7" t="s">
        <v>11771</v>
      </c>
      <c r="M6653" s="35" t="s">
        <v>5639</v>
      </c>
      <c r="N6653" s="35"/>
      <c r="O6653" s="8">
        <v>72.86</v>
      </c>
      <c r="P6653" s="8">
        <v>97.59</v>
      </c>
      <c r="Q6653" s="8">
        <v>120.8</v>
      </c>
      <c r="R6653" s="8">
        <v>95.91</v>
      </c>
      <c r="S6653" s="8">
        <v>91.94</v>
      </c>
      <c r="T6653" s="9">
        <v>105.9</v>
      </c>
      <c r="U6653" s="6" t="s">
        <v>11771</v>
      </c>
      <c r="V6653" s="7" t="s">
        <v>11771</v>
      </c>
    </row>
    <row r="6654" spans="2:22" ht="15.6" x14ac:dyDescent="0.3">
      <c r="B6654" s="35" t="s">
        <v>5640</v>
      </c>
      <c r="C6654" s="35"/>
      <c r="D6654" s="6" t="s">
        <v>366</v>
      </c>
      <c r="E6654" s="8">
        <v>79</v>
      </c>
      <c r="F6654" s="8">
        <v>115.44</v>
      </c>
      <c r="G6654" s="6" t="s">
        <v>366</v>
      </c>
      <c r="H6654" s="6" t="s">
        <v>366</v>
      </c>
      <c r="I6654" s="7" t="s">
        <v>366</v>
      </c>
      <c r="J6654" s="6" t="s">
        <v>11771</v>
      </c>
      <c r="K6654" s="7" t="s">
        <v>11771</v>
      </c>
      <c r="M6654" s="35" t="s">
        <v>5640</v>
      </c>
      <c r="N6654" s="35"/>
      <c r="O6654" s="8">
        <v>58.11</v>
      </c>
      <c r="P6654" s="8">
        <v>80.41</v>
      </c>
      <c r="Q6654" s="8">
        <v>77.73</v>
      </c>
      <c r="R6654" s="8">
        <v>44.23</v>
      </c>
      <c r="S6654" s="8">
        <v>61.2</v>
      </c>
      <c r="T6654" s="9">
        <v>59.78</v>
      </c>
      <c r="U6654" s="6" t="s">
        <v>11771</v>
      </c>
      <c r="V6654" s="7" t="s">
        <v>11771</v>
      </c>
    </row>
    <row r="6655" spans="2:22" ht="15.6" x14ac:dyDescent="0.3">
      <c r="B6655" s="35" t="s">
        <v>5641</v>
      </c>
      <c r="C6655" s="35"/>
      <c r="D6655" s="6" t="s">
        <v>366</v>
      </c>
      <c r="E6655" s="8">
        <v>113.19</v>
      </c>
      <c r="F6655" s="8">
        <v>104.15</v>
      </c>
      <c r="G6655" s="6" t="s">
        <v>366</v>
      </c>
      <c r="H6655" s="6" t="s">
        <v>366</v>
      </c>
      <c r="I6655" s="7" t="s">
        <v>366</v>
      </c>
      <c r="J6655" s="6" t="s">
        <v>11771</v>
      </c>
      <c r="K6655" s="7" t="s">
        <v>11771</v>
      </c>
      <c r="M6655" s="35" t="s">
        <v>5641</v>
      </c>
      <c r="N6655" s="35"/>
      <c r="O6655" s="8">
        <v>55.21</v>
      </c>
      <c r="P6655" s="8">
        <v>59.02</v>
      </c>
      <c r="Q6655" s="8">
        <v>100.71</v>
      </c>
      <c r="R6655" s="8">
        <v>70.14</v>
      </c>
      <c r="S6655" s="8">
        <v>79.319999999999993</v>
      </c>
      <c r="T6655" s="9">
        <v>77.459999999999994</v>
      </c>
      <c r="U6655" s="6" t="s">
        <v>11771</v>
      </c>
      <c r="V6655" s="7" t="s">
        <v>11771</v>
      </c>
    </row>
    <row r="6656" spans="2:22" ht="15.6" x14ac:dyDescent="0.3">
      <c r="B6656" s="35" t="s">
        <v>5642</v>
      </c>
      <c r="C6656" s="35"/>
      <c r="D6656" s="6" t="s">
        <v>366</v>
      </c>
      <c r="E6656" s="8">
        <v>960.6</v>
      </c>
      <c r="F6656" s="8">
        <v>1403.53</v>
      </c>
      <c r="G6656" s="6" t="s">
        <v>366</v>
      </c>
      <c r="H6656" s="6" t="s">
        <v>366</v>
      </c>
      <c r="I6656" s="7" t="s">
        <v>366</v>
      </c>
      <c r="J6656" s="6" t="s">
        <v>11771</v>
      </c>
      <c r="K6656" s="7" t="s">
        <v>11771</v>
      </c>
      <c r="M6656" s="35" t="s">
        <v>5642</v>
      </c>
      <c r="N6656" s="35"/>
      <c r="O6656" s="8">
        <v>645.29999999999995</v>
      </c>
      <c r="P6656" s="8">
        <v>689.73</v>
      </c>
      <c r="Q6656" s="8">
        <v>1177.06</v>
      </c>
      <c r="R6656" s="8">
        <v>803.11</v>
      </c>
      <c r="S6656" s="8">
        <v>926.86</v>
      </c>
      <c r="T6656" s="9">
        <v>905.3</v>
      </c>
      <c r="U6656" s="6" t="s">
        <v>11771</v>
      </c>
      <c r="V6656" s="7" t="s">
        <v>11771</v>
      </c>
    </row>
    <row r="6657" spans="2:22" ht="15.6" x14ac:dyDescent="0.3">
      <c r="B6657" s="35" t="s">
        <v>5643</v>
      </c>
      <c r="C6657" s="35"/>
      <c r="D6657" s="6" t="s">
        <v>366</v>
      </c>
      <c r="E6657" s="8">
        <v>70.45</v>
      </c>
      <c r="F6657" s="8">
        <v>60.64</v>
      </c>
      <c r="G6657" s="6" t="s">
        <v>366</v>
      </c>
      <c r="H6657" s="6" t="s">
        <v>366</v>
      </c>
      <c r="I6657" s="7" t="s">
        <v>366</v>
      </c>
      <c r="J6657" s="6" t="s">
        <v>11771</v>
      </c>
      <c r="K6657" s="7" t="s">
        <v>11771</v>
      </c>
      <c r="M6657" s="35" t="s">
        <v>5643</v>
      </c>
      <c r="N6657" s="35"/>
      <c r="O6657" s="8">
        <v>28.4</v>
      </c>
      <c r="P6657" s="8">
        <v>75.52</v>
      </c>
      <c r="Q6657" s="8">
        <v>73.67</v>
      </c>
      <c r="R6657" s="8">
        <v>66.790000000000006</v>
      </c>
      <c r="S6657" s="8">
        <v>111.86</v>
      </c>
      <c r="T6657" s="9">
        <v>87.92</v>
      </c>
      <c r="U6657" s="6" t="s">
        <v>11771</v>
      </c>
      <c r="V6657" s="7" t="s">
        <v>11771</v>
      </c>
    </row>
    <row r="6658" spans="2:22" ht="15.6" x14ac:dyDescent="0.3">
      <c r="B6658" s="35" t="s">
        <v>5644</v>
      </c>
      <c r="C6658" s="35"/>
      <c r="D6658" s="6" t="s">
        <v>366</v>
      </c>
      <c r="E6658" s="8">
        <v>75.540000000000006</v>
      </c>
      <c r="F6658" s="8">
        <v>60.52</v>
      </c>
      <c r="G6658" s="6" t="s">
        <v>366</v>
      </c>
      <c r="H6658" s="6" t="s">
        <v>366</v>
      </c>
      <c r="I6658" s="7" t="s">
        <v>366</v>
      </c>
      <c r="J6658" s="6" t="s">
        <v>11771</v>
      </c>
      <c r="K6658" s="7" t="s">
        <v>11771</v>
      </c>
      <c r="M6658" s="35" t="s">
        <v>5644</v>
      </c>
      <c r="N6658" s="35"/>
      <c r="O6658" s="8">
        <v>39.450000000000003</v>
      </c>
      <c r="P6658" s="8">
        <v>162.80000000000001</v>
      </c>
      <c r="Q6658" s="8">
        <v>80.27</v>
      </c>
      <c r="R6658" s="8">
        <v>86.28</v>
      </c>
      <c r="S6658" s="8">
        <v>184.13</v>
      </c>
      <c r="T6658" s="9">
        <v>104.98</v>
      </c>
      <c r="U6658" s="6" t="s">
        <v>11771</v>
      </c>
      <c r="V6658" s="7" t="s">
        <v>11771</v>
      </c>
    </row>
    <row r="6659" spans="2:22" ht="15.6" x14ac:dyDescent="0.3">
      <c r="B6659" s="35" t="s">
        <v>5645</v>
      </c>
      <c r="C6659" s="35"/>
      <c r="D6659" s="6" t="s">
        <v>366</v>
      </c>
      <c r="E6659" s="8">
        <v>92.44</v>
      </c>
      <c r="F6659" s="8">
        <v>76.930000000000007</v>
      </c>
      <c r="G6659" s="6" t="s">
        <v>366</v>
      </c>
      <c r="H6659" s="6" t="s">
        <v>366</v>
      </c>
      <c r="I6659" s="7" t="s">
        <v>366</v>
      </c>
      <c r="J6659" s="6" t="s">
        <v>11771</v>
      </c>
      <c r="K6659" s="7" t="s">
        <v>11771</v>
      </c>
      <c r="M6659" s="35" t="s">
        <v>5645</v>
      </c>
      <c r="N6659" s="35"/>
      <c r="O6659" s="8">
        <v>93.89</v>
      </c>
      <c r="P6659" s="8">
        <v>175.83</v>
      </c>
      <c r="Q6659" s="8">
        <v>189.47</v>
      </c>
      <c r="R6659" s="8">
        <v>127.33</v>
      </c>
      <c r="S6659" s="8">
        <v>143.96</v>
      </c>
      <c r="T6659" s="9">
        <v>140.6</v>
      </c>
      <c r="U6659" s="6" t="s">
        <v>11771</v>
      </c>
      <c r="V6659" s="7" t="s">
        <v>11771</v>
      </c>
    </row>
    <row r="6660" spans="2:22" ht="15.6" x14ac:dyDescent="0.3">
      <c r="B6660" s="35" t="s">
        <v>5646</v>
      </c>
      <c r="C6660" s="35"/>
      <c r="D6660" s="6" t="s">
        <v>366</v>
      </c>
      <c r="E6660" s="8">
        <v>131.25</v>
      </c>
      <c r="F6660" s="8">
        <v>191.75</v>
      </c>
      <c r="G6660" s="6" t="s">
        <v>366</v>
      </c>
      <c r="H6660" s="6" t="s">
        <v>366</v>
      </c>
      <c r="I6660" s="7" t="s">
        <v>366</v>
      </c>
      <c r="J6660" s="6" t="s">
        <v>11771</v>
      </c>
      <c r="K6660" s="7" t="s">
        <v>11771</v>
      </c>
      <c r="M6660" s="35" t="s">
        <v>5646</v>
      </c>
      <c r="N6660" s="35"/>
      <c r="O6660" s="8">
        <v>101.48</v>
      </c>
      <c r="P6660" s="8">
        <v>108.47</v>
      </c>
      <c r="Q6660" s="8">
        <v>185.1</v>
      </c>
      <c r="R6660" s="8">
        <v>128.91</v>
      </c>
      <c r="S6660" s="8">
        <v>145.76</v>
      </c>
      <c r="T6660" s="9">
        <v>142.37</v>
      </c>
      <c r="U6660" s="6" t="s">
        <v>11771</v>
      </c>
      <c r="V6660" s="7" t="s">
        <v>11771</v>
      </c>
    </row>
    <row r="6661" spans="2:22" ht="15.6" x14ac:dyDescent="0.3">
      <c r="B6661" s="35" t="s">
        <v>5647</v>
      </c>
      <c r="C6661" s="35"/>
      <c r="D6661" s="6" t="s">
        <v>366</v>
      </c>
      <c r="E6661" s="8">
        <v>54.99</v>
      </c>
      <c r="F6661" s="8">
        <v>80.19</v>
      </c>
      <c r="G6661" s="6" t="s">
        <v>366</v>
      </c>
      <c r="H6661" s="6" t="s">
        <v>366</v>
      </c>
      <c r="I6661" s="7" t="s">
        <v>366</v>
      </c>
      <c r="J6661" s="6" t="s">
        <v>11771</v>
      </c>
      <c r="K6661" s="7" t="s">
        <v>11771</v>
      </c>
      <c r="M6661" s="35" t="s">
        <v>5647</v>
      </c>
      <c r="N6661" s="35"/>
      <c r="O6661" s="8">
        <v>42.87</v>
      </c>
      <c r="P6661" s="8">
        <v>52</v>
      </c>
      <c r="Q6661" s="8">
        <v>74.72</v>
      </c>
      <c r="R6661" s="8">
        <v>57.03</v>
      </c>
      <c r="S6661" s="8">
        <v>120.47</v>
      </c>
      <c r="T6661" s="9">
        <v>60.15</v>
      </c>
      <c r="U6661" s="6" t="s">
        <v>11771</v>
      </c>
      <c r="V6661" s="7" t="s">
        <v>11771</v>
      </c>
    </row>
    <row r="6662" spans="2:22" ht="15.6" x14ac:dyDescent="0.3">
      <c r="B6662" s="35" t="s">
        <v>5648</v>
      </c>
      <c r="C6662" s="35"/>
      <c r="D6662" s="6" t="s">
        <v>366</v>
      </c>
      <c r="E6662" s="8">
        <v>107.01</v>
      </c>
      <c r="F6662" s="8">
        <v>156.35</v>
      </c>
      <c r="G6662" s="6" t="s">
        <v>366</v>
      </c>
      <c r="H6662" s="6" t="s">
        <v>366</v>
      </c>
      <c r="I6662" s="7" t="s">
        <v>366</v>
      </c>
      <c r="J6662" s="6" t="s">
        <v>11771</v>
      </c>
      <c r="K6662" s="7" t="s">
        <v>11771</v>
      </c>
      <c r="M6662" s="35" t="s">
        <v>5648</v>
      </c>
      <c r="N6662" s="35"/>
      <c r="O6662" s="8">
        <v>82.73</v>
      </c>
      <c r="P6662" s="8">
        <v>88.43</v>
      </c>
      <c r="Q6662" s="8">
        <v>150.91999999999999</v>
      </c>
      <c r="R6662" s="8">
        <v>105.09</v>
      </c>
      <c r="S6662" s="8">
        <v>118.83</v>
      </c>
      <c r="T6662" s="9">
        <v>116.07</v>
      </c>
      <c r="U6662" s="6" t="s">
        <v>11771</v>
      </c>
      <c r="V6662" s="7" t="s">
        <v>11771</v>
      </c>
    </row>
    <row r="6663" spans="2:22" ht="15.6" x14ac:dyDescent="0.3">
      <c r="B6663" s="35" t="s">
        <v>5649</v>
      </c>
      <c r="C6663" s="35"/>
      <c r="D6663" s="6" t="s">
        <v>366</v>
      </c>
      <c r="E6663" s="8">
        <v>344.52</v>
      </c>
      <c r="F6663" s="8">
        <v>472.26</v>
      </c>
      <c r="G6663" s="6" t="s">
        <v>366</v>
      </c>
      <c r="H6663" s="6" t="s">
        <v>366</v>
      </c>
      <c r="I6663" s="7" t="s">
        <v>366</v>
      </c>
      <c r="J6663" s="6" t="s">
        <v>11771</v>
      </c>
      <c r="K6663" s="7" t="s">
        <v>11771</v>
      </c>
      <c r="M6663" s="35" t="s">
        <v>5649</v>
      </c>
      <c r="N6663" s="35"/>
      <c r="O6663" s="8">
        <v>187.17</v>
      </c>
      <c r="P6663" s="8">
        <v>491.85</v>
      </c>
      <c r="Q6663" s="8">
        <v>430.44</v>
      </c>
      <c r="R6663" s="8">
        <v>404.72</v>
      </c>
      <c r="S6663" s="8">
        <v>803.44</v>
      </c>
      <c r="T6663" s="9">
        <v>718.81</v>
      </c>
      <c r="U6663" s="6" t="s">
        <v>11771</v>
      </c>
      <c r="V6663" s="7" t="s">
        <v>11771</v>
      </c>
    </row>
    <row r="6664" spans="2:22" ht="15.6" x14ac:dyDescent="0.3">
      <c r="B6664" s="35" t="s">
        <v>5650</v>
      </c>
      <c r="C6664" s="35"/>
      <c r="D6664" s="6" t="s">
        <v>366</v>
      </c>
      <c r="E6664" s="8">
        <v>302.7</v>
      </c>
      <c r="F6664" s="8">
        <v>442.27</v>
      </c>
      <c r="G6664" s="6" t="s">
        <v>366</v>
      </c>
      <c r="H6664" s="6" t="s">
        <v>366</v>
      </c>
      <c r="I6664" s="7" t="s">
        <v>366</v>
      </c>
      <c r="J6664" s="6" t="s">
        <v>11771</v>
      </c>
      <c r="K6664" s="7" t="s">
        <v>11771</v>
      </c>
      <c r="M6664" s="35" t="s">
        <v>5650</v>
      </c>
      <c r="N6664" s="35"/>
      <c r="O6664" s="8">
        <v>219.36</v>
      </c>
      <c r="P6664" s="8">
        <v>234.46</v>
      </c>
      <c r="Q6664" s="8">
        <v>367.06</v>
      </c>
      <c r="R6664" s="8">
        <v>287.39999999999998</v>
      </c>
      <c r="S6664" s="8">
        <v>315.07</v>
      </c>
      <c r="T6664" s="9">
        <v>307.72000000000003</v>
      </c>
      <c r="U6664" s="6" t="s">
        <v>11771</v>
      </c>
      <c r="V6664" s="7" t="s">
        <v>11771</v>
      </c>
    </row>
    <row r="6665" spans="2:22" ht="15.6" x14ac:dyDescent="0.3">
      <c r="B6665" s="35" t="s">
        <v>5651</v>
      </c>
      <c r="C6665" s="35"/>
      <c r="D6665" s="6" t="s">
        <v>366</v>
      </c>
      <c r="E6665" s="8">
        <v>360.25</v>
      </c>
      <c r="F6665" s="8">
        <v>526.38</v>
      </c>
      <c r="G6665" s="6" t="s">
        <v>366</v>
      </c>
      <c r="H6665" s="6" t="s">
        <v>366</v>
      </c>
      <c r="I6665" s="7" t="s">
        <v>366</v>
      </c>
      <c r="J6665" s="6" t="s">
        <v>11771</v>
      </c>
      <c r="K6665" s="7" t="s">
        <v>11771</v>
      </c>
      <c r="M6665" s="35" t="s">
        <v>5651</v>
      </c>
      <c r="N6665" s="35"/>
      <c r="O6665" s="8">
        <v>225.59</v>
      </c>
      <c r="P6665" s="8">
        <v>256</v>
      </c>
      <c r="Q6665" s="8">
        <v>405.75</v>
      </c>
      <c r="R6665" s="8">
        <v>317.95999999999998</v>
      </c>
      <c r="S6665" s="8">
        <v>344.02</v>
      </c>
      <c r="T6665" s="9">
        <v>336.01</v>
      </c>
      <c r="U6665" s="6" t="s">
        <v>11771</v>
      </c>
      <c r="V6665" s="7" t="s">
        <v>11771</v>
      </c>
    </row>
    <row r="6666" spans="2:22" ht="15.6" x14ac:dyDescent="0.3">
      <c r="B6666" s="35" t="s">
        <v>5652</v>
      </c>
      <c r="C6666" s="35"/>
      <c r="D6666" s="6" t="s">
        <v>366</v>
      </c>
      <c r="E6666" s="8">
        <v>231.73</v>
      </c>
      <c r="F6666" s="8">
        <v>338.32</v>
      </c>
      <c r="G6666" s="6" t="s">
        <v>366</v>
      </c>
      <c r="H6666" s="6" t="s">
        <v>366</v>
      </c>
      <c r="I6666" s="7" t="s">
        <v>366</v>
      </c>
      <c r="J6666" s="6" t="s">
        <v>11771</v>
      </c>
      <c r="K6666" s="7" t="s">
        <v>11771</v>
      </c>
      <c r="M6666" s="35" t="s">
        <v>5652</v>
      </c>
      <c r="N6666" s="35"/>
      <c r="O6666" s="8">
        <v>102.3</v>
      </c>
      <c r="P6666" s="8">
        <v>179.99</v>
      </c>
      <c r="Q6666" s="8">
        <v>205.54</v>
      </c>
      <c r="R6666" s="8">
        <v>170.16</v>
      </c>
      <c r="S6666" s="8">
        <v>704.77</v>
      </c>
      <c r="T6666" s="9">
        <v>158.1</v>
      </c>
      <c r="U6666" s="6" t="s">
        <v>11771</v>
      </c>
      <c r="V6666" s="7" t="s">
        <v>11771</v>
      </c>
    </row>
    <row r="6667" spans="2:22" ht="15.6" x14ac:dyDescent="0.3">
      <c r="B6667" s="35" t="s">
        <v>5653</v>
      </c>
      <c r="C6667" s="35"/>
      <c r="D6667" s="6" t="s">
        <v>366</v>
      </c>
      <c r="E6667" s="8">
        <v>192.17</v>
      </c>
      <c r="F6667" s="8">
        <v>280.79000000000002</v>
      </c>
      <c r="G6667" s="6" t="s">
        <v>366</v>
      </c>
      <c r="H6667" s="6" t="s">
        <v>366</v>
      </c>
      <c r="I6667" s="7" t="s">
        <v>366</v>
      </c>
      <c r="J6667" s="6" t="s">
        <v>11771</v>
      </c>
      <c r="K6667" s="7" t="s">
        <v>11771</v>
      </c>
      <c r="M6667" s="35" t="s">
        <v>5653</v>
      </c>
      <c r="N6667" s="35"/>
      <c r="O6667" s="8">
        <v>147.49</v>
      </c>
      <c r="P6667" s="8">
        <v>154.38999999999999</v>
      </c>
      <c r="Q6667" s="8">
        <v>269.01</v>
      </c>
      <c r="R6667" s="8">
        <v>187.34</v>
      </c>
      <c r="S6667" s="8">
        <v>211.83</v>
      </c>
      <c r="T6667" s="9">
        <v>206.91</v>
      </c>
      <c r="U6667" s="6" t="s">
        <v>11771</v>
      </c>
      <c r="V6667" s="7" t="s">
        <v>11771</v>
      </c>
    </row>
    <row r="6668" spans="2:22" ht="15.6" x14ac:dyDescent="0.3">
      <c r="B6668" s="35" t="s">
        <v>5654</v>
      </c>
      <c r="C6668" s="35"/>
      <c r="D6668" s="6" t="s">
        <v>366</v>
      </c>
      <c r="E6668" s="8">
        <v>113.18</v>
      </c>
      <c r="F6668" s="8">
        <v>165.38</v>
      </c>
      <c r="G6668" s="6" t="s">
        <v>366</v>
      </c>
      <c r="H6668" s="6" t="s">
        <v>366</v>
      </c>
      <c r="I6668" s="7" t="s">
        <v>366</v>
      </c>
      <c r="J6668" s="6" t="s">
        <v>11771</v>
      </c>
      <c r="K6668" s="7" t="s">
        <v>11771</v>
      </c>
      <c r="M6668" s="35" t="s">
        <v>5654</v>
      </c>
      <c r="N6668" s="35"/>
      <c r="O6668" s="8">
        <v>87.53</v>
      </c>
      <c r="P6668" s="8">
        <v>93.55</v>
      </c>
      <c r="Q6668" s="8">
        <v>159.63999999999999</v>
      </c>
      <c r="R6668" s="8">
        <v>111.18</v>
      </c>
      <c r="S6668" s="8">
        <v>125.71</v>
      </c>
      <c r="T6668" s="9">
        <v>122.79</v>
      </c>
      <c r="U6668" s="6" t="s">
        <v>11771</v>
      </c>
      <c r="V6668" s="7" t="s">
        <v>11771</v>
      </c>
    </row>
    <row r="6669" spans="2:22" ht="15.6" x14ac:dyDescent="0.3">
      <c r="B6669" s="35" t="s">
        <v>5655</v>
      </c>
      <c r="C6669" s="35"/>
      <c r="D6669" s="6" t="s">
        <v>366</v>
      </c>
      <c r="E6669" s="8">
        <v>167.14</v>
      </c>
      <c r="F6669" s="8">
        <v>244.2</v>
      </c>
      <c r="G6669" s="6" t="s">
        <v>366</v>
      </c>
      <c r="H6669" s="6" t="s">
        <v>366</v>
      </c>
      <c r="I6669" s="7" t="s">
        <v>366</v>
      </c>
      <c r="J6669" s="6" t="s">
        <v>11771</v>
      </c>
      <c r="K6669" s="7" t="s">
        <v>11771</v>
      </c>
      <c r="M6669" s="35" t="s">
        <v>5655</v>
      </c>
      <c r="N6669" s="35"/>
      <c r="O6669" s="8">
        <v>129.24</v>
      </c>
      <c r="P6669" s="8">
        <v>138.13</v>
      </c>
      <c r="Q6669" s="8">
        <v>235.73</v>
      </c>
      <c r="R6669" s="8">
        <v>164.17</v>
      </c>
      <c r="S6669" s="8">
        <v>185.63</v>
      </c>
      <c r="T6669" s="9">
        <v>181.31</v>
      </c>
      <c r="U6669" s="6" t="s">
        <v>11771</v>
      </c>
      <c r="V6669" s="7" t="s">
        <v>11771</v>
      </c>
    </row>
    <row r="6670" spans="2:22" ht="15.6" x14ac:dyDescent="0.3">
      <c r="B6670" s="35" t="s">
        <v>10173</v>
      </c>
      <c r="C6670" s="35"/>
      <c r="D6670" s="6" t="s">
        <v>366</v>
      </c>
      <c r="E6670" s="8" t="s">
        <v>11770</v>
      </c>
      <c r="F6670" s="8" t="s">
        <v>11770</v>
      </c>
      <c r="G6670" s="6" t="s">
        <v>366</v>
      </c>
      <c r="H6670" s="6" t="s">
        <v>366</v>
      </c>
      <c r="I6670" s="7" t="s">
        <v>366</v>
      </c>
      <c r="J6670" s="6" t="s">
        <v>11771</v>
      </c>
      <c r="K6670" s="7" t="s">
        <v>11771</v>
      </c>
      <c r="M6670" s="35" t="s">
        <v>10173</v>
      </c>
      <c r="N6670" s="35"/>
      <c r="O6670" s="8" t="s">
        <v>11770</v>
      </c>
      <c r="P6670" s="8" t="s">
        <v>11770</v>
      </c>
      <c r="Q6670" s="8" t="s">
        <v>11770</v>
      </c>
      <c r="R6670" s="8" t="s">
        <v>11770</v>
      </c>
      <c r="S6670" s="8" t="s">
        <v>11770</v>
      </c>
      <c r="T6670" s="9" t="s">
        <v>11770</v>
      </c>
      <c r="U6670" s="6" t="s">
        <v>11771</v>
      </c>
      <c r="V6670" s="7" t="s">
        <v>11771</v>
      </c>
    </row>
    <row r="6671" spans="2:22" ht="15.6" x14ac:dyDescent="0.3">
      <c r="B6671" s="35" t="s">
        <v>5656</v>
      </c>
      <c r="C6671" s="35"/>
      <c r="D6671" s="6" t="s">
        <v>366</v>
      </c>
      <c r="E6671" s="8">
        <v>232.35</v>
      </c>
      <c r="F6671" s="8">
        <v>339.49</v>
      </c>
      <c r="G6671" s="6" t="s">
        <v>366</v>
      </c>
      <c r="H6671" s="6" t="s">
        <v>366</v>
      </c>
      <c r="I6671" s="7" t="s">
        <v>366</v>
      </c>
      <c r="J6671" s="6" t="s">
        <v>11771</v>
      </c>
      <c r="K6671" s="7" t="s">
        <v>11771</v>
      </c>
      <c r="M6671" s="35" t="s">
        <v>5656</v>
      </c>
      <c r="N6671" s="35"/>
      <c r="O6671" s="8">
        <v>179.66</v>
      </c>
      <c r="P6671" s="8">
        <v>192.03</v>
      </c>
      <c r="Q6671" s="8">
        <v>327.71</v>
      </c>
      <c r="R6671" s="8">
        <v>228.24</v>
      </c>
      <c r="S6671" s="8">
        <v>258.06</v>
      </c>
      <c r="T6671" s="9">
        <v>252.06</v>
      </c>
      <c r="U6671" s="6" t="s">
        <v>11771</v>
      </c>
      <c r="V6671" s="7" t="s">
        <v>11771</v>
      </c>
    </row>
    <row r="6672" spans="2:22" ht="15.6" x14ac:dyDescent="0.3">
      <c r="B6672" s="35" t="s">
        <v>5657</v>
      </c>
      <c r="C6672" s="35"/>
      <c r="D6672" s="6" t="s">
        <v>366</v>
      </c>
      <c r="E6672" s="8">
        <v>75.2</v>
      </c>
      <c r="F6672" s="8">
        <v>97.28</v>
      </c>
      <c r="G6672" s="6" t="s">
        <v>366</v>
      </c>
      <c r="H6672" s="6" t="s">
        <v>366</v>
      </c>
      <c r="I6672" s="7" t="s">
        <v>366</v>
      </c>
      <c r="J6672" s="6" t="s">
        <v>11771</v>
      </c>
      <c r="K6672" s="7" t="s">
        <v>11771</v>
      </c>
      <c r="M6672" s="35" t="s">
        <v>5657</v>
      </c>
      <c r="N6672" s="35"/>
      <c r="O6672" s="8">
        <v>57.26</v>
      </c>
      <c r="P6672" s="8">
        <v>58.6</v>
      </c>
      <c r="Q6672" s="8">
        <v>150</v>
      </c>
      <c r="R6672" s="8">
        <v>75.78</v>
      </c>
      <c r="S6672" s="8">
        <v>62.57</v>
      </c>
      <c r="T6672" s="9">
        <v>74.239999999999995</v>
      </c>
      <c r="U6672" s="6" t="s">
        <v>11771</v>
      </c>
      <c r="V6672" s="7" t="s">
        <v>11771</v>
      </c>
    </row>
    <row r="6673" spans="2:22" ht="15.6" x14ac:dyDescent="0.3">
      <c r="B6673" s="35" t="s">
        <v>5658</v>
      </c>
      <c r="C6673" s="35"/>
      <c r="D6673" s="6" t="s">
        <v>366</v>
      </c>
      <c r="E6673" s="8">
        <v>212.47</v>
      </c>
      <c r="F6673" s="8">
        <v>264.01</v>
      </c>
      <c r="G6673" s="6" t="s">
        <v>366</v>
      </c>
      <c r="H6673" s="6" t="s">
        <v>366</v>
      </c>
      <c r="I6673" s="7" t="s">
        <v>366</v>
      </c>
      <c r="J6673" s="6" t="s">
        <v>11771</v>
      </c>
      <c r="K6673" s="7" t="s">
        <v>11771</v>
      </c>
      <c r="M6673" s="35" t="s">
        <v>5658</v>
      </c>
      <c r="N6673" s="35"/>
      <c r="O6673" s="8">
        <v>120.34</v>
      </c>
      <c r="P6673" s="8">
        <v>170.43</v>
      </c>
      <c r="Q6673" s="8">
        <v>251.27</v>
      </c>
      <c r="R6673" s="8">
        <v>209.95</v>
      </c>
      <c r="S6673" s="8">
        <v>292.77</v>
      </c>
      <c r="T6673" s="9">
        <v>376.55</v>
      </c>
      <c r="U6673" s="6" t="s">
        <v>11771</v>
      </c>
      <c r="V6673" s="7" t="s">
        <v>11771</v>
      </c>
    </row>
    <row r="6674" spans="2:22" ht="15.6" x14ac:dyDescent="0.3">
      <c r="B6674" s="35" t="s">
        <v>5659</v>
      </c>
      <c r="C6674" s="35"/>
      <c r="D6674" s="6" t="s">
        <v>366</v>
      </c>
      <c r="E6674" s="8">
        <v>59.22</v>
      </c>
      <c r="F6674" s="8">
        <v>78.430000000000007</v>
      </c>
      <c r="G6674" s="6" t="s">
        <v>366</v>
      </c>
      <c r="H6674" s="6" t="s">
        <v>366</v>
      </c>
      <c r="I6674" s="7" t="s">
        <v>366</v>
      </c>
      <c r="J6674" s="6" t="s">
        <v>11771</v>
      </c>
      <c r="K6674" s="7" t="s">
        <v>11771</v>
      </c>
      <c r="M6674" s="35" t="s">
        <v>5659</v>
      </c>
      <c r="N6674" s="35"/>
      <c r="O6674" s="8">
        <v>87.26</v>
      </c>
      <c r="P6674" s="8">
        <v>74.47</v>
      </c>
      <c r="Q6674" s="8">
        <v>139.22999999999999</v>
      </c>
      <c r="R6674" s="8">
        <v>82.71</v>
      </c>
      <c r="S6674" s="8">
        <v>106.13</v>
      </c>
      <c r="T6674" s="9">
        <v>97.72</v>
      </c>
      <c r="U6674" s="6" t="s">
        <v>11771</v>
      </c>
      <c r="V6674" s="7" t="s">
        <v>11771</v>
      </c>
    </row>
    <row r="6675" spans="2:22" ht="15.6" x14ac:dyDescent="0.3">
      <c r="B6675" s="35" t="s">
        <v>5660</v>
      </c>
      <c r="C6675" s="35"/>
      <c r="D6675" s="6" t="s">
        <v>366</v>
      </c>
      <c r="E6675" s="8">
        <v>47.99</v>
      </c>
      <c r="F6675" s="8">
        <v>78.3</v>
      </c>
      <c r="G6675" s="6" t="s">
        <v>366</v>
      </c>
      <c r="H6675" s="6" t="s">
        <v>366</v>
      </c>
      <c r="I6675" s="7" t="s">
        <v>366</v>
      </c>
      <c r="J6675" s="6" t="s">
        <v>11771</v>
      </c>
      <c r="K6675" s="7" t="s">
        <v>11771</v>
      </c>
      <c r="M6675" s="35" t="s">
        <v>5660</v>
      </c>
      <c r="N6675" s="35"/>
      <c r="O6675" s="8">
        <v>74.14</v>
      </c>
      <c r="P6675" s="8">
        <v>79.239999999999995</v>
      </c>
      <c r="Q6675" s="8">
        <v>146.55000000000001</v>
      </c>
      <c r="R6675" s="8">
        <v>83.89</v>
      </c>
      <c r="S6675" s="8">
        <v>121.43</v>
      </c>
      <c r="T6675" s="9">
        <v>92.94</v>
      </c>
      <c r="U6675" s="6" t="s">
        <v>11771</v>
      </c>
      <c r="V6675" s="7" t="s">
        <v>11771</v>
      </c>
    </row>
    <row r="6676" spans="2:22" ht="15.6" x14ac:dyDescent="0.3">
      <c r="B6676" s="35" t="s">
        <v>5661</v>
      </c>
      <c r="C6676" s="35"/>
      <c r="D6676" s="6" t="s">
        <v>366</v>
      </c>
      <c r="E6676" s="8">
        <v>211.78</v>
      </c>
      <c r="F6676" s="8">
        <v>292.38</v>
      </c>
      <c r="G6676" s="6" t="s">
        <v>366</v>
      </c>
      <c r="H6676" s="6" t="s">
        <v>366</v>
      </c>
      <c r="I6676" s="7" t="s">
        <v>366</v>
      </c>
      <c r="J6676" s="6" t="s">
        <v>11771</v>
      </c>
      <c r="K6676" s="7" t="s">
        <v>11771</v>
      </c>
      <c r="M6676" s="35" t="s">
        <v>5661</v>
      </c>
      <c r="N6676" s="35"/>
      <c r="O6676" s="8">
        <v>108.55</v>
      </c>
      <c r="P6676" s="8">
        <v>130.47</v>
      </c>
      <c r="Q6676" s="8">
        <v>213.97</v>
      </c>
      <c r="R6676" s="8">
        <v>115.08</v>
      </c>
      <c r="S6676" s="8">
        <v>227.71</v>
      </c>
      <c r="T6676" s="9">
        <v>140.85</v>
      </c>
      <c r="U6676" s="6" t="s">
        <v>11771</v>
      </c>
      <c r="V6676" s="7" t="s">
        <v>11771</v>
      </c>
    </row>
    <row r="6677" spans="2:22" ht="15.6" x14ac:dyDescent="0.3">
      <c r="B6677" s="35" t="s">
        <v>5662</v>
      </c>
      <c r="C6677" s="35"/>
      <c r="D6677" s="6" t="s">
        <v>366</v>
      </c>
      <c r="E6677" s="8">
        <v>47.99</v>
      </c>
      <c r="F6677" s="8">
        <v>99.5</v>
      </c>
      <c r="G6677" s="6" t="s">
        <v>366</v>
      </c>
      <c r="H6677" s="6" t="s">
        <v>366</v>
      </c>
      <c r="I6677" s="7" t="s">
        <v>366</v>
      </c>
      <c r="J6677" s="6" t="s">
        <v>11771</v>
      </c>
      <c r="K6677" s="7" t="s">
        <v>11771</v>
      </c>
      <c r="M6677" s="35" t="s">
        <v>5662</v>
      </c>
      <c r="N6677" s="35"/>
      <c r="O6677" s="8">
        <v>81.099999999999994</v>
      </c>
      <c r="P6677" s="8">
        <v>86.68</v>
      </c>
      <c r="Q6677" s="8">
        <v>168.28</v>
      </c>
      <c r="R6677" s="8">
        <v>103.01</v>
      </c>
      <c r="S6677" s="8">
        <v>116.48</v>
      </c>
      <c r="T6677" s="9">
        <v>119.59</v>
      </c>
      <c r="U6677" s="6" t="s">
        <v>11771</v>
      </c>
      <c r="V6677" s="7" t="s">
        <v>11771</v>
      </c>
    </row>
    <row r="6678" spans="2:22" ht="15.6" x14ac:dyDescent="0.3">
      <c r="B6678" s="35" t="s">
        <v>5663</v>
      </c>
      <c r="C6678" s="35"/>
      <c r="D6678" s="6" t="s">
        <v>366</v>
      </c>
      <c r="E6678" s="8">
        <v>48.08</v>
      </c>
      <c r="F6678" s="8">
        <v>70.239999999999995</v>
      </c>
      <c r="G6678" s="6" t="s">
        <v>366</v>
      </c>
      <c r="H6678" s="6" t="s">
        <v>366</v>
      </c>
      <c r="I6678" s="7" t="s">
        <v>366</v>
      </c>
      <c r="J6678" s="6" t="s">
        <v>11771</v>
      </c>
      <c r="K6678" s="7" t="s">
        <v>11771</v>
      </c>
      <c r="M6678" s="35" t="s">
        <v>5663</v>
      </c>
      <c r="N6678" s="35"/>
      <c r="O6678" s="8">
        <v>97.46</v>
      </c>
      <c r="P6678" s="8">
        <v>104.17</v>
      </c>
      <c r="Q6678" s="8">
        <v>177.78</v>
      </c>
      <c r="R6678" s="8">
        <v>119.93</v>
      </c>
      <c r="S6678" s="8">
        <v>139.97999999999999</v>
      </c>
      <c r="T6678" s="9">
        <v>136.72999999999999</v>
      </c>
      <c r="U6678" s="6" t="s">
        <v>11771</v>
      </c>
      <c r="V6678" s="7" t="s">
        <v>11771</v>
      </c>
    </row>
    <row r="6679" spans="2:22" ht="15.6" x14ac:dyDescent="0.3">
      <c r="B6679" s="35" t="s">
        <v>5664</v>
      </c>
      <c r="C6679" s="35"/>
      <c r="D6679" s="6" t="s">
        <v>366</v>
      </c>
      <c r="E6679" s="8">
        <v>251.08</v>
      </c>
      <c r="F6679" s="8">
        <v>635.64</v>
      </c>
      <c r="G6679" s="6" t="s">
        <v>366</v>
      </c>
      <c r="H6679" s="6" t="s">
        <v>366</v>
      </c>
      <c r="I6679" s="7" t="s">
        <v>366</v>
      </c>
      <c r="J6679" s="6" t="s">
        <v>11771</v>
      </c>
      <c r="K6679" s="7" t="s">
        <v>11771</v>
      </c>
      <c r="M6679" s="35" t="s">
        <v>5664</v>
      </c>
      <c r="N6679" s="35"/>
      <c r="O6679" s="8">
        <v>131.81</v>
      </c>
      <c r="P6679" s="8">
        <v>138.13999999999999</v>
      </c>
      <c r="Q6679" s="8">
        <v>293.97000000000003</v>
      </c>
      <c r="R6679" s="8">
        <v>139.5</v>
      </c>
      <c r="S6679" s="8">
        <v>238.7</v>
      </c>
      <c r="T6679" s="9">
        <v>313.98</v>
      </c>
      <c r="U6679" s="6" t="s">
        <v>11771</v>
      </c>
      <c r="V6679" s="7" t="s">
        <v>11771</v>
      </c>
    </row>
    <row r="6680" spans="2:22" ht="15.6" x14ac:dyDescent="0.3">
      <c r="B6680" s="35" t="s">
        <v>5665</v>
      </c>
      <c r="C6680" s="35"/>
      <c r="D6680" s="6" t="s">
        <v>366</v>
      </c>
      <c r="E6680" s="8">
        <v>111.57</v>
      </c>
      <c r="F6680" s="8">
        <v>163.01</v>
      </c>
      <c r="G6680" s="6" t="s">
        <v>366</v>
      </c>
      <c r="H6680" s="6" t="s">
        <v>366</v>
      </c>
      <c r="I6680" s="7" t="s">
        <v>366</v>
      </c>
      <c r="J6680" s="6" t="s">
        <v>11771</v>
      </c>
      <c r="K6680" s="7" t="s">
        <v>11771</v>
      </c>
      <c r="M6680" s="35" t="s">
        <v>5665</v>
      </c>
      <c r="N6680" s="35"/>
      <c r="O6680" s="8">
        <v>78.150000000000006</v>
      </c>
      <c r="P6680" s="8">
        <v>85.06</v>
      </c>
      <c r="Q6680" s="8">
        <v>137.91</v>
      </c>
      <c r="R6680" s="8">
        <v>92.36</v>
      </c>
      <c r="S6680" s="8">
        <v>118.07</v>
      </c>
      <c r="T6680" s="9">
        <v>109.63</v>
      </c>
      <c r="U6680" s="6" t="s">
        <v>11771</v>
      </c>
      <c r="V6680" s="7" t="s">
        <v>11771</v>
      </c>
    </row>
    <row r="6681" spans="2:22" ht="15.6" x14ac:dyDescent="0.3">
      <c r="B6681" s="35" t="s">
        <v>5666</v>
      </c>
      <c r="C6681" s="35"/>
      <c r="D6681" s="6" t="s">
        <v>366</v>
      </c>
      <c r="E6681" s="8">
        <v>103.62</v>
      </c>
      <c r="F6681" s="8">
        <v>120.44</v>
      </c>
      <c r="G6681" s="6" t="s">
        <v>366</v>
      </c>
      <c r="H6681" s="6" t="s">
        <v>366</v>
      </c>
      <c r="I6681" s="7" t="s">
        <v>366</v>
      </c>
      <c r="J6681" s="6" t="s">
        <v>11771</v>
      </c>
      <c r="K6681" s="7" t="s">
        <v>11771</v>
      </c>
      <c r="M6681" s="35" t="s">
        <v>5666</v>
      </c>
      <c r="N6681" s="35"/>
      <c r="O6681" s="8">
        <v>78</v>
      </c>
      <c r="P6681" s="8">
        <v>80.400000000000006</v>
      </c>
      <c r="Q6681" s="8">
        <v>174.64</v>
      </c>
      <c r="R6681" s="8">
        <v>107.26</v>
      </c>
      <c r="S6681" s="8">
        <v>130.55000000000001</v>
      </c>
      <c r="T6681" s="9">
        <v>117.42</v>
      </c>
      <c r="U6681" s="6" t="s">
        <v>11771</v>
      </c>
      <c r="V6681" s="7" t="s">
        <v>11771</v>
      </c>
    </row>
    <row r="6682" spans="2:22" ht="15.6" x14ac:dyDescent="0.3">
      <c r="B6682" s="35" t="s">
        <v>5667</v>
      </c>
      <c r="C6682" s="35"/>
      <c r="D6682" s="6" t="s">
        <v>366</v>
      </c>
      <c r="E6682" s="8">
        <v>104.36</v>
      </c>
      <c r="F6682" s="8">
        <v>154.54</v>
      </c>
      <c r="G6682" s="6" t="s">
        <v>366</v>
      </c>
      <c r="H6682" s="6" t="s">
        <v>366</v>
      </c>
      <c r="I6682" s="7" t="s">
        <v>366</v>
      </c>
      <c r="J6682" s="6" t="s">
        <v>11771</v>
      </c>
      <c r="K6682" s="7" t="s">
        <v>11771</v>
      </c>
      <c r="M6682" s="35" t="s">
        <v>5667</v>
      </c>
      <c r="N6682" s="35"/>
      <c r="O6682" s="8">
        <v>103.82</v>
      </c>
      <c r="P6682" s="8">
        <v>68.37</v>
      </c>
      <c r="Q6682" s="8">
        <v>126.42</v>
      </c>
      <c r="R6682" s="8">
        <v>50.21</v>
      </c>
      <c r="S6682" s="8">
        <v>98.99</v>
      </c>
      <c r="T6682" s="9">
        <v>98.47</v>
      </c>
      <c r="U6682" s="6" t="s">
        <v>11771</v>
      </c>
      <c r="V6682" s="7" t="s">
        <v>11771</v>
      </c>
    </row>
    <row r="6683" spans="2:22" ht="15.6" x14ac:dyDescent="0.3">
      <c r="B6683" s="35" t="s">
        <v>5668</v>
      </c>
      <c r="C6683" s="35"/>
      <c r="D6683" s="6" t="s">
        <v>366</v>
      </c>
      <c r="E6683" s="8">
        <v>118.86</v>
      </c>
      <c r="F6683" s="8">
        <v>173.68</v>
      </c>
      <c r="G6683" s="6" t="s">
        <v>366</v>
      </c>
      <c r="H6683" s="6" t="s">
        <v>366</v>
      </c>
      <c r="I6683" s="7" t="s">
        <v>366</v>
      </c>
      <c r="J6683" s="6" t="s">
        <v>11771</v>
      </c>
      <c r="K6683" s="7" t="s">
        <v>11771</v>
      </c>
      <c r="M6683" s="35" t="s">
        <v>5668</v>
      </c>
      <c r="N6683" s="35"/>
      <c r="O6683" s="8">
        <v>91.92</v>
      </c>
      <c r="P6683" s="8">
        <v>98.24</v>
      </c>
      <c r="Q6683" s="8">
        <v>167.65</v>
      </c>
      <c r="R6683" s="8">
        <v>116.75</v>
      </c>
      <c r="S6683" s="8">
        <v>132.03</v>
      </c>
      <c r="T6683" s="9">
        <v>128.94</v>
      </c>
      <c r="U6683" s="6" t="s">
        <v>11771</v>
      </c>
      <c r="V6683" s="7" t="s">
        <v>11771</v>
      </c>
    </row>
    <row r="6684" spans="2:22" ht="15.6" x14ac:dyDescent="0.3">
      <c r="B6684" s="35" t="s">
        <v>5669</v>
      </c>
      <c r="C6684" s="35"/>
      <c r="D6684" s="6" t="s">
        <v>366</v>
      </c>
      <c r="E6684" s="8">
        <v>171.69</v>
      </c>
      <c r="F6684" s="8">
        <v>228.56</v>
      </c>
      <c r="G6684" s="6" t="s">
        <v>366</v>
      </c>
      <c r="H6684" s="6" t="s">
        <v>366</v>
      </c>
      <c r="I6684" s="7" t="s">
        <v>366</v>
      </c>
      <c r="J6684" s="6" t="s">
        <v>11771</v>
      </c>
      <c r="K6684" s="7" t="s">
        <v>11771</v>
      </c>
      <c r="M6684" s="35" t="s">
        <v>5669</v>
      </c>
      <c r="N6684" s="35"/>
      <c r="O6684" s="8">
        <v>91.73</v>
      </c>
      <c r="P6684" s="8">
        <v>95.89</v>
      </c>
      <c r="Q6684" s="8">
        <v>190.91</v>
      </c>
      <c r="R6684" s="8">
        <v>99.35</v>
      </c>
      <c r="S6684" s="8">
        <v>150.13</v>
      </c>
      <c r="T6684" s="9">
        <v>103.06</v>
      </c>
      <c r="U6684" s="6" t="s">
        <v>11771</v>
      </c>
      <c r="V6684" s="7" t="s">
        <v>11771</v>
      </c>
    </row>
    <row r="6685" spans="2:22" ht="15.6" x14ac:dyDescent="0.3">
      <c r="B6685" s="35" t="s">
        <v>5670</v>
      </c>
      <c r="C6685" s="35"/>
      <c r="D6685" s="6" t="s">
        <v>366</v>
      </c>
      <c r="E6685" s="8">
        <v>96.18</v>
      </c>
      <c r="F6685" s="8">
        <v>128.61000000000001</v>
      </c>
      <c r="G6685" s="6" t="s">
        <v>366</v>
      </c>
      <c r="H6685" s="6" t="s">
        <v>366</v>
      </c>
      <c r="I6685" s="7" t="s">
        <v>366</v>
      </c>
      <c r="J6685" s="6" t="s">
        <v>11771</v>
      </c>
      <c r="K6685" s="7" t="s">
        <v>11771</v>
      </c>
      <c r="M6685" s="35" t="s">
        <v>5670</v>
      </c>
      <c r="N6685" s="35"/>
      <c r="O6685" s="8">
        <v>79.5</v>
      </c>
      <c r="P6685" s="8">
        <v>72.959999999999994</v>
      </c>
      <c r="Q6685" s="8">
        <v>121.7</v>
      </c>
      <c r="R6685" s="8">
        <v>99.84</v>
      </c>
      <c r="S6685" s="8">
        <v>147.91999999999999</v>
      </c>
      <c r="T6685" s="9">
        <v>87.16</v>
      </c>
      <c r="U6685" s="6" t="s">
        <v>11771</v>
      </c>
      <c r="V6685" s="7" t="s">
        <v>11771</v>
      </c>
    </row>
    <row r="6686" spans="2:22" ht="15.6" x14ac:dyDescent="0.3">
      <c r="B6686" s="35" t="s">
        <v>5671</v>
      </c>
      <c r="C6686" s="35"/>
      <c r="D6686" s="6" t="s">
        <v>366</v>
      </c>
      <c r="E6686" s="8">
        <v>106.39</v>
      </c>
      <c r="F6686" s="8">
        <v>155.44999999999999</v>
      </c>
      <c r="G6686" s="6" t="s">
        <v>366</v>
      </c>
      <c r="H6686" s="6" t="s">
        <v>366</v>
      </c>
      <c r="I6686" s="7" t="s">
        <v>366</v>
      </c>
      <c r="J6686" s="6" t="s">
        <v>11771</v>
      </c>
      <c r="K6686" s="7" t="s">
        <v>11771</v>
      </c>
      <c r="M6686" s="35" t="s">
        <v>5671</v>
      </c>
      <c r="N6686" s="35"/>
      <c r="O6686" s="8">
        <v>82.26</v>
      </c>
      <c r="P6686" s="8">
        <v>87.93</v>
      </c>
      <c r="Q6686" s="8">
        <v>150.07</v>
      </c>
      <c r="R6686" s="8">
        <v>104.51</v>
      </c>
      <c r="S6686" s="8">
        <v>118.16</v>
      </c>
      <c r="T6686" s="9">
        <v>115.42</v>
      </c>
      <c r="U6686" s="6" t="s">
        <v>11771</v>
      </c>
      <c r="V6686" s="7" t="s">
        <v>11771</v>
      </c>
    </row>
    <row r="6687" spans="2:22" ht="15.6" x14ac:dyDescent="0.3">
      <c r="B6687" s="35" t="s">
        <v>5672</v>
      </c>
      <c r="C6687" s="35"/>
      <c r="D6687" s="6" t="s">
        <v>366</v>
      </c>
      <c r="E6687" s="8">
        <v>145.30000000000001</v>
      </c>
      <c r="F6687" s="8">
        <v>207.74</v>
      </c>
      <c r="G6687" s="6" t="s">
        <v>366</v>
      </c>
      <c r="H6687" s="6" t="s">
        <v>366</v>
      </c>
      <c r="I6687" s="7" t="s">
        <v>366</v>
      </c>
      <c r="J6687" s="6" t="s">
        <v>11771</v>
      </c>
      <c r="K6687" s="7" t="s">
        <v>11771</v>
      </c>
      <c r="M6687" s="35" t="s">
        <v>5672</v>
      </c>
      <c r="N6687" s="35"/>
      <c r="O6687" s="8">
        <v>103.78</v>
      </c>
      <c r="P6687" s="8">
        <v>107.72</v>
      </c>
      <c r="Q6687" s="8">
        <v>207.85</v>
      </c>
      <c r="R6687" s="8">
        <v>176.29</v>
      </c>
      <c r="S6687" s="8">
        <v>174.11</v>
      </c>
      <c r="T6687" s="9">
        <v>190.94</v>
      </c>
      <c r="U6687" s="6" t="s">
        <v>11771</v>
      </c>
      <c r="V6687" s="7" t="s">
        <v>11771</v>
      </c>
    </row>
    <row r="6688" spans="2:22" ht="15.6" x14ac:dyDescent="0.3">
      <c r="B6688" s="35" t="s">
        <v>5673</v>
      </c>
      <c r="C6688" s="35"/>
      <c r="D6688" s="6" t="s">
        <v>366</v>
      </c>
      <c r="E6688" s="8">
        <v>120.59</v>
      </c>
      <c r="F6688" s="8">
        <v>176.19</v>
      </c>
      <c r="G6688" s="6" t="s">
        <v>366</v>
      </c>
      <c r="H6688" s="6" t="s">
        <v>366</v>
      </c>
      <c r="I6688" s="7" t="s">
        <v>366</v>
      </c>
      <c r="J6688" s="6" t="s">
        <v>11771</v>
      </c>
      <c r="K6688" s="7" t="s">
        <v>11771</v>
      </c>
      <c r="M6688" s="35" t="s">
        <v>5673</v>
      </c>
      <c r="N6688" s="35"/>
      <c r="O6688" s="8">
        <v>93.24</v>
      </c>
      <c r="P6688" s="8">
        <v>99.67</v>
      </c>
      <c r="Q6688" s="8">
        <v>170.08</v>
      </c>
      <c r="R6688" s="8">
        <v>118.44</v>
      </c>
      <c r="S6688" s="8">
        <v>133.94</v>
      </c>
      <c r="T6688" s="9">
        <v>130.82</v>
      </c>
      <c r="U6688" s="6" t="s">
        <v>11771</v>
      </c>
      <c r="V6688" s="7" t="s">
        <v>11771</v>
      </c>
    </row>
    <row r="6689" spans="2:22" ht="15.6" x14ac:dyDescent="0.3">
      <c r="B6689" s="35" t="s">
        <v>5674</v>
      </c>
      <c r="C6689" s="35"/>
      <c r="D6689" s="6" t="s">
        <v>366</v>
      </c>
      <c r="E6689" s="8">
        <v>140.29</v>
      </c>
      <c r="F6689" s="8">
        <v>207.85</v>
      </c>
      <c r="G6689" s="6" t="s">
        <v>366</v>
      </c>
      <c r="H6689" s="6" t="s">
        <v>366</v>
      </c>
      <c r="I6689" s="7" t="s">
        <v>366</v>
      </c>
      <c r="J6689" s="6" t="s">
        <v>11771</v>
      </c>
      <c r="K6689" s="7" t="s">
        <v>11771</v>
      </c>
      <c r="M6689" s="35" t="s">
        <v>5674</v>
      </c>
      <c r="N6689" s="35"/>
      <c r="O6689" s="8">
        <v>139.41</v>
      </c>
      <c r="P6689" s="8">
        <v>149</v>
      </c>
      <c r="Q6689" s="8">
        <v>227.86</v>
      </c>
      <c r="R6689" s="8">
        <v>177.08</v>
      </c>
      <c r="S6689" s="8">
        <v>200.24</v>
      </c>
      <c r="T6689" s="9">
        <v>183.6</v>
      </c>
      <c r="U6689" s="6" t="s">
        <v>11771</v>
      </c>
      <c r="V6689" s="7" t="s">
        <v>11771</v>
      </c>
    </row>
    <row r="6690" spans="2:22" ht="15.6" x14ac:dyDescent="0.3">
      <c r="B6690" s="35" t="s">
        <v>5675</v>
      </c>
      <c r="C6690" s="35"/>
      <c r="D6690" s="6" t="s">
        <v>366</v>
      </c>
      <c r="E6690" s="8">
        <v>130.25</v>
      </c>
      <c r="F6690" s="8">
        <v>191.84</v>
      </c>
      <c r="G6690" s="6" t="s">
        <v>366</v>
      </c>
      <c r="H6690" s="6" t="s">
        <v>366</v>
      </c>
      <c r="I6690" s="7" t="s">
        <v>366</v>
      </c>
      <c r="J6690" s="6" t="s">
        <v>11771</v>
      </c>
      <c r="K6690" s="7" t="s">
        <v>11771</v>
      </c>
      <c r="M6690" s="35" t="s">
        <v>5675</v>
      </c>
      <c r="N6690" s="35"/>
      <c r="O6690" s="8">
        <v>101.61</v>
      </c>
      <c r="P6690" s="8">
        <v>105.57</v>
      </c>
      <c r="Q6690" s="8">
        <v>168.27</v>
      </c>
      <c r="R6690" s="8">
        <v>125.47</v>
      </c>
      <c r="S6690" s="8">
        <v>141.86000000000001</v>
      </c>
      <c r="T6690" s="9">
        <v>138.56</v>
      </c>
      <c r="U6690" s="6" t="s">
        <v>11771</v>
      </c>
      <c r="V6690" s="7" t="s">
        <v>11771</v>
      </c>
    </row>
    <row r="6691" spans="2:22" ht="15.6" x14ac:dyDescent="0.3">
      <c r="B6691" s="35" t="s">
        <v>5676</v>
      </c>
      <c r="C6691" s="35"/>
      <c r="D6691" s="6" t="s">
        <v>366</v>
      </c>
      <c r="E6691" s="8">
        <v>212.38</v>
      </c>
      <c r="F6691" s="8">
        <v>310.31</v>
      </c>
      <c r="G6691" s="6" t="s">
        <v>366</v>
      </c>
      <c r="H6691" s="6" t="s">
        <v>366</v>
      </c>
      <c r="I6691" s="7" t="s">
        <v>366</v>
      </c>
      <c r="J6691" s="6" t="s">
        <v>11771</v>
      </c>
      <c r="K6691" s="7" t="s">
        <v>11771</v>
      </c>
      <c r="M6691" s="35" t="s">
        <v>5676</v>
      </c>
      <c r="N6691" s="35"/>
      <c r="O6691" s="8">
        <v>164.22</v>
      </c>
      <c r="P6691" s="8">
        <v>175.52</v>
      </c>
      <c r="Q6691" s="8">
        <v>299.52999999999997</v>
      </c>
      <c r="R6691" s="8">
        <v>208.6</v>
      </c>
      <c r="S6691" s="8">
        <v>235.87</v>
      </c>
      <c r="T6691" s="9">
        <v>230.38</v>
      </c>
      <c r="U6691" s="6" t="s">
        <v>11771</v>
      </c>
      <c r="V6691" s="7" t="s">
        <v>11771</v>
      </c>
    </row>
    <row r="6692" spans="2:22" ht="15.6" x14ac:dyDescent="0.3">
      <c r="B6692" s="35" t="s">
        <v>5677</v>
      </c>
      <c r="C6692" s="35"/>
      <c r="D6692" s="6" t="s">
        <v>366</v>
      </c>
      <c r="E6692" s="8">
        <v>182.66</v>
      </c>
      <c r="F6692" s="8">
        <v>266.89</v>
      </c>
      <c r="G6692" s="6" t="s">
        <v>366</v>
      </c>
      <c r="H6692" s="6" t="s">
        <v>366</v>
      </c>
      <c r="I6692" s="7" t="s">
        <v>366</v>
      </c>
      <c r="J6692" s="6" t="s">
        <v>11771</v>
      </c>
      <c r="K6692" s="7" t="s">
        <v>11771</v>
      </c>
      <c r="M6692" s="35" t="s">
        <v>5677</v>
      </c>
      <c r="N6692" s="35"/>
      <c r="O6692" s="8">
        <v>141.22999999999999</v>
      </c>
      <c r="P6692" s="8">
        <v>150.96</v>
      </c>
      <c r="Q6692" s="8">
        <v>257.63</v>
      </c>
      <c r="R6692" s="8">
        <v>179.43</v>
      </c>
      <c r="S6692" s="8">
        <v>202.86</v>
      </c>
      <c r="T6692" s="9">
        <v>198.16</v>
      </c>
      <c r="U6692" s="6" t="s">
        <v>11771</v>
      </c>
      <c r="V6692" s="7" t="s">
        <v>11771</v>
      </c>
    </row>
    <row r="6693" spans="2:22" ht="15.6" x14ac:dyDescent="0.3">
      <c r="B6693" s="35" t="s">
        <v>5678</v>
      </c>
      <c r="C6693" s="35"/>
      <c r="D6693" s="6" t="s">
        <v>366</v>
      </c>
      <c r="E6693" s="8">
        <v>161.04</v>
      </c>
      <c r="F6693" s="8">
        <v>238.97</v>
      </c>
      <c r="G6693" s="6" t="s">
        <v>366</v>
      </c>
      <c r="H6693" s="6" t="s">
        <v>366</v>
      </c>
      <c r="I6693" s="7" t="s">
        <v>366</v>
      </c>
      <c r="J6693" s="6" t="s">
        <v>11771</v>
      </c>
      <c r="K6693" s="7" t="s">
        <v>11771</v>
      </c>
      <c r="M6693" s="35" t="s">
        <v>5678</v>
      </c>
      <c r="N6693" s="35"/>
      <c r="O6693" s="8">
        <v>113.89</v>
      </c>
      <c r="P6693" s="8">
        <v>169.74</v>
      </c>
      <c r="Q6693" s="8">
        <v>313.81</v>
      </c>
      <c r="R6693" s="8">
        <v>236.53</v>
      </c>
      <c r="S6693" s="8">
        <v>235.69</v>
      </c>
      <c r="T6693" s="9">
        <v>292.99</v>
      </c>
      <c r="U6693" s="6" t="s">
        <v>11771</v>
      </c>
      <c r="V6693" s="7" t="s">
        <v>11771</v>
      </c>
    </row>
    <row r="6694" spans="2:22" ht="15.6" x14ac:dyDescent="0.3">
      <c r="B6694" s="35" t="s">
        <v>5679</v>
      </c>
      <c r="C6694" s="35"/>
      <c r="D6694" s="6" t="s">
        <v>366</v>
      </c>
      <c r="E6694" s="8">
        <v>151.12</v>
      </c>
      <c r="F6694" s="8">
        <v>220.78</v>
      </c>
      <c r="G6694" s="6" t="s">
        <v>366</v>
      </c>
      <c r="H6694" s="6" t="s">
        <v>366</v>
      </c>
      <c r="I6694" s="7" t="s">
        <v>366</v>
      </c>
      <c r="J6694" s="6" t="s">
        <v>11771</v>
      </c>
      <c r="K6694" s="7" t="s">
        <v>11771</v>
      </c>
      <c r="M6694" s="35" t="s">
        <v>5679</v>
      </c>
      <c r="N6694" s="35"/>
      <c r="O6694" s="8">
        <v>115.96</v>
      </c>
      <c r="P6694" s="8">
        <v>123.95</v>
      </c>
      <c r="Q6694" s="8">
        <v>211.54</v>
      </c>
      <c r="R6694" s="8">
        <v>147.32</v>
      </c>
      <c r="S6694" s="8">
        <v>166.58</v>
      </c>
      <c r="T6694" s="9">
        <v>149.30000000000001</v>
      </c>
      <c r="U6694" s="6" t="s">
        <v>11771</v>
      </c>
      <c r="V6694" s="7" t="s">
        <v>11771</v>
      </c>
    </row>
    <row r="6695" spans="2:22" ht="15.6" x14ac:dyDescent="0.3">
      <c r="B6695" s="35" t="s">
        <v>5680</v>
      </c>
      <c r="C6695" s="35"/>
      <c r="D6695" s="6" t="s">
        <v>366</v>
      </c>
      <c r="E6695" s="8">
        <v>76.97</v>
      </c>
      <c r="F6695" s="8">
        <v>112.47</v>
      </c>
      <c r="G6695" s="6" t="s">
        <v>366</v>
      </c>
      <c r="H6695" s="6" t="s">
        <v>366</v>
      </c>
      <c r="I6695" s="7" t="s">
        <v>366</v>
      </c>
      <c r="J6695" s="6" t="s">
        <v>11771</v>
      </c>
      <c r="K6695" s="7" t="s">
        <v>11771</v>
      </c>
      <c r="M6695" s="35" t="s">
        <v>5680</v>
      </c>
      <c r="N6695" s="35"/>
      <c r="O6695" s="8">
        <v>59.52</v>
      </c>
      <c r="P6695" s="8">
        <v>63.63</v>
      </c>
      <c r="Q6695" s="8">
        <v>108.57</v>
      </c>
      <c r="R6695" s="8">
        <v>75.61</v>
      </c>
      <c r="S6695" s="8">
        <v>85.5</v>
      </c>
      <c r="T6695" s="9">
        <v>83.51</v>
      </c>
      <c r="U6695" s="6" t="s">
        <v>11771</v>
      </c>
      <c r="V6695" s="7" t="s">
        <v>11771</v>
      </c>
    </row>
    <row r="6696" spans="2:22" ht="15.6" x14ac:dyDescent="0.3">
      <c r="B6696" s="35" t="s">
        <v>5681</v>
      </c>
      <c r="C6696" s="35"/>
      <c r="D6696" s="6" t="s">
        <v>366</v>
      </c>
      <c r="E6696" s="8">
        <v>172.93</v>
      </c>
      <c r="F6696" s="8">
        <v>252.66</v>
      </c>
      <c r="G6696" s="6" t="s">
        <v>366</v>
      </c>
      <c r="H6696" s="6" t="s">
        <v>366</v>
      </c>
      <c r="I6696" s="7" t="s">
        <v>366</v>
      </c>
      <c r="J6696" s="6" t="s">
        <v>11771</v>
      </c>
      <c r="K6696" s="7" t="s">
        <v>11771</v>
      </c>
      <c r="M6696" s="35" t="s">
        <v>5681</v>
      </c>
      <c r="N6696" s="35"/>
      <c r="O6696" s="8">
        <v>133.71</v>
      </c>
      <c r="P6696" s="8">
        <v>142.91999999999999</v>
      </c>
      <c r="Q6696" s="8">
        <v>243.9</v>
      </c>
      <c r="R6696" s="8">
        <v>169.86</v>
      </c>
      <c r="S6696" s="8">
        <v>192.06</v>
      </c>
      <c r="T6696" s="9">
        <v>187.57</v>
      </c>
      <c r="U6696" s="6" t="s">
        <v>11771</v>
      </c>
      <c r="V6696" s="7" t="s">
        <v>11771</v>
      </c>
    </row>
    <row r="6697" spans="2:22" ht="15.6" x14ac:dyDescent="0.3">
      <c r="B6697" s="35" t="s">
        <v>5682</v>
      </c>
      <c r="C6697" s="35"/>
      <c r="D6697" s="6" t="s">
        <v>366</v>
      </c>
      <c r="E6697" s="8">
        <v>66.900000000000006</v>
      </c>
      <c r="F6697" s="8">
        <v>93.96</v>
      </c>
      <c r="G6697" s="6" t="s">
        <v>366</v>
      </c>
      <c r="H6697" s="6" t="s">
        <v>366</v>
      </c>
      <c r="I6697" s="7" t="s">
        <v>366</v>
      </c>
      <c r="J6697" s="6" t="s">
        <v>11771</v>
      </c>
      <c r="K6697" s="7" t="s">
        <v>11771</v>
      </c>
      <c r="M6697" s="35" t="s">
        <v>5682</v>
      </c>
      <c r="N6697" s="35"/>
      <c r="O6697" s="8">
        <v>35.619999999999997</v>
      </c>
      <c r="P6697" s="8">
        <v>49.44</v>
      </c>
      <c r="Q6697" s="8">
        <v>86.34</v>
      </c>
      <c r="R6697" s="8">
        <v>68.86</v>
      </c>
      <c r="S6697" s="8">
        <v>117.62</v>
      </c>
      <c r="T6697" s="9">
        <v>84.64</v>
      </c>
      <c r="U6697" s="6" t="s">
        <v>11771</v>
      </c>
      <c r="V6697" s="7" t="s">
        <v>11771</v>
      </c>
    </row>
    <row r="6698" spans="2:22" ht="15.6" x14ac:dyDescent="0.3">
      <c r="B6698" s="35" t="s">
        <v>5683</v>
      </c>
      <c r="C6698" s="35"/>
      <c r="D6698" s="6" t="s">
        <v>366</v>
      </c>
      <c r="E6698" s="8">
        <v>269.72000000000003</v>
      </c>
      <c r="F6698" s="8">
        <v>401.89</v>
      </c>
      <c r="G6698" s="6" t="s">
        <v>366</v>
      </c>
      <c r="H6698" s="6" t="s">
        <v>366</v>
      </c>
      <c r="I6698" s="7" t="s">
        <v>366</v>
      </c>
      <c r="J6698" s="6" t="s">
        <v>11771</v>
      </c>
      <c r="K6698" s="7" t="s">
        <v>11771</v>
      </c>
      <c r="M6698" s="35" t="s">
        <v>5683</v>
      </c>
      <c r="N6698" s="35"/>
      <c r="O6698" s="8">
        <v>208.91</v>
      </c>
      <c r="P6698" s="8">
        <v>223.31</v>
      </c>
      <c r="Q6698" s="8">
        <v>381.07</v>
      </c>
      <c r="R6698" s="8">
        <v>265.39</v>
      </c>
      <c r="S6698" s="8">
        <v>300.07</v>
      </c>
      <c r="T6698" s="9">
        <v>293.08999999999997</v>
      </c>
      <c r="U6698" s="6" t="s">
        <v>11771</v>
      </c>
      <c r="V6698" s="7" t="s">
        <v>11771</v>
      </c>
    </row>
    <row r="6699" spans="2:22" ht="15.6" x14ac:dyDescent="0.3">
      <c r="B6699" s="35" t="s">
        <v>5684</v>
      </c>
      <c r="C6699" s="35"/>
      <c r="D6699" s="6" t="s">
        <v>366</v>
      </c>
      <c r="E6699" s="8">
        <v>454.07</v>
      </c>
      <c r="F6699" s="8">
        <v>663.44</v>
      </c>
      <c r="G6699" s="6" t="s">
        <v>366</v>
      </c>
      <c r="H6699" s="6" t="s">
        <v>366</v>
      </c>
      <c r="I6699" s="7" t="s">
        <v>366</v>
      </c>
      <c r="J6699" s="6" t="s">
        <v>11771</v>
      </c>
      <c r="K6699" s="7" t="s">
        <v>11771</v>
      </c>
      <c r="M6699" s="35" t="s">
        <v>5684</v>
      </c>
      <c r="N6699" s="35"/>
      <c r="O6699" s="8">
        <v>351.1</v>
      </c>
      <c r="P6699" s="8">
        <v>375.27</v>
      </c>
      <c r="Q6699" s="8">
        <v>640.41999999999996</v>
      </c>
      <c r="R6699" s="8">
        <v>446.02</v>
      </c>
      <c r="S6699" s="8">
        <v>504.3</v>
      </c>
      <c r="T6699" s="9">
        <v>492.55</v>
      </c>
      <c r="U6699" s="6" t="s">
        <v>11771</v>
      </c>
      <c r="V6699" s="7" t="s">
        <v>11771</v>
      </c>
    </row>
    <row r="6700" spans="2:22" ht="15.6" x14ac:dyDescent="0.3">
      <c r="B6700" s="35" t="s">
        <v>5685</v>
      </c>
      <c r="C6700" s="35"/>
      <c r="D6700" s="6" t="s">
        <v>366</v>
      </c>
      <c r="E6700" s="8">
        <v>72.209999999999994</v>
      </c>
      <c r="F6700" s="8">
        <v>105.51</v>
      </c>
      <c r="G6700" s="6" t="s">
        <v>366</v>
      </c>
      <c r="H6700" s="6" t="s">
        <v>366</v>
      </c>
      <c r="I6700" s="7" t="s">
        <v>366</v>
      </c>
      <c r="J6700" s="6" t="s">
        <v>11771</v>
      </c>
      <c r="K6700" s="7" t="s">
        <v>11771</v>
      </c>
      <c r="M6700" s="35" t="s">
        <v>5685</v>
      </c>
      <c r="N6700" s="35"/>
      <c r="O6700" s="8">
        <v>55.84</v>
      </c>
      <c r="P6700" s="8">
        <v>59.68</v>
      </c>
      <c r="Q6700" s="8">
        <v>101.84</v>
      </c>
      <c r="R6700" s="8">
        <v>70.94</v>
      </c>
      <c r="S6700" s="8">
        <v>80.2</v>
      </c>
      <c r="T6700" s="9">
        <v>78.319999999999993</v>
      </c>
      <c r="U6700" s="6" t="s">
        <v>11771</v>
      </c>
      <c r="V6700" s="7" t="s">
        <v>11771</v>
      </c>
    </row>
    <row r="6701" spans="2:22" ht="15.6" x14ac:dyDescent="0.3">
      <c r="B6701" s="35" t="s">
        <v>5686</v>
      </c>
      <c r="C6701" s="35"/>
      <c r="D6701" s="6" t="s">
        <v>366</v>
      </c>
      <c r="E6701" s="8">
        <v>1592.09</v>
      </c>
      <c r="F6701" s="8">
        <v>2326.2199999999998</v>
      </c>
      <c r="G6701" s="6" t="s">
        <v>366</v>
      </c>
      <c r="H6701" s="6" t="s">
        <v>366</v>
      </c>
      <c r="I6701" s="7" t="s">
        <v>366</v>
      </c>
      <c r="J6701" s="6" t="s">
        <v>11771</v>
      </c>
      <c r="K6701" s="7" t="s">
        <v>11771</v>
      </c>
      <c r="M6701" s="35" t="s">
        <v>5686</v>
      </c>
      <c r="N6701" s="35"/>
      <c r="O6701" s="8">
        <v>1231.06</v>
      </c>
      <c r="P6701" s="8">
        <v>1315.82</v>
      </c>
      <c r="Q6701" s="8">
        <v>2245.5100000000002</v>
      </c>
      <c r="R6701" s="8">
        <v>1563.88</v>
      </c>
      <c r="S6701" s="8">
        <v>1768.22</v>
      </c>
      <c r="T6701" s="9">
        <v>1727.06</v>
      </c>
      <c r="U6701" s="6" t="s">
        <v>11771</v>
      </c>
      <c r="V6701" s="7" t="s">
        <v>11771</v>
      </c>
    </row>
    <row r="6702" spans="2:22" ht="15.6" x14ac:dyDescent="0.3">
      <c r="B6702" s="35" t="s">
        <v>11655</v>
      </c>
      <c r="C6702" s="35"/>
      <c r="D6702" s="6" t="s">
        <v>366</v>
      </c>
      <c r="E6702" s="8">
        <v>2642.56</v>
      </c>
      <c r="F6702" s="8">
        <v>3860.99</v>
      </c>
      <c r="G6702" s="6" t="s">
        <v>366</v>
      </c>
      <c r="H6702" s="6" t="s">
        <v>366</v>
      </c>
      <c r="I6702" s="7" t="s">
        <v>366</v>
      </c>
      <c r="J6702" s="6" t="s">
        <v>11771</v>
      </c>
      <c r="K6702" s="7" t="s">
        <v>11771</v>
      </c>
      <c r="M6702" s="35" t="s">
        <v>11655</v>
      </c>
      <c r="N6702" s="35"/>
      <c r="O6702" s="8">
        <v>2043.34</v>
      </c>
      <c r="P6702" s="8">
        <v>2183.96</v>
      </c>
      <c r="Q6702" s="8">
        <v>3727.04</v>
      </c>
      <c r="R6702" s="8">
        <v>2595.64</v>
      </c>
      <c r="S6702" s="8">
        <v>2934.83</v>
      </c>
      <c r="T6702" s="9">
        <v>2866.5</v>
      </c>
      <c r="U6702" s="6" t="s">
        <v>11771</v>
      </c>
      <c r="V6702" s="7" t="s">
        <v>11771</v>
      </c>
    </row>
    <row r="6703" spans="2:22" ht="15.6" x14ac:dyDescent="0.3">
      <c r="B6703" s="35" t="s">
        <v>5687</v>
      </c>
      <c r="C6703" s="35"/>
      <c r="D6703" s="6" t="s">
        <v>366</v>
      </c>
      <c r="E6703" s="8">
        <v>72.209999999999994</v>
      </c>
      <c r="F6703" s="8">
        <v>105.51</v>
      </c>
      <c r="G6703" s="6" t="s">
        <v>366</v>
      </c>
      <c r="H6703" s="6" t="s">
        <v>366</v>
      </c>
      <c r="I6703" s="7" t="s">
        <v>366</v>
      </c>
      <c r="J6703" s="6" t="s">
        <v>11771</v>
      </c>
      <c r="K6703" s="7" t="s">
        <v>11771</v>
      </c>
      <c r="M6703" s="35" t="s">
        <v>5687</v>
      </c>
      <c r="N6703" s="35"/>
      <c r="O6703" s="8">
        <v>55.84</v>
      </c>
      <c r="P6703" s="8">
        <v>59.68</v>
      </c>
      <c r="Q6703" s="8">
        <v>101.84</v>
      </c>
      <c r="R6703" s="8">
        <v>70.94</v>
      </c>
      <c r="S6703" s="8">
        <v>80.2</v>
      </c>
      <c r="T6703" s="9">
        <v>78.319999999999993</v>
      </c>
      <c r="U6703" s="6" t="s">
        <v>11771</v>
      </c>
      <c r="V6703" s="7" t="s">
        <v>11771</v>
      </c>
    </row>
    <row r="6704" spans="2:22" ht="15.6" x14ac:dyDescent="0.3">
      <c r="B6704" s="35" t="s">
        <v>5688</v>
      </c>
      <c r="C6704" s="35" t="s">
        <v>3158</v>
      </c>
      <c r="D6704" s="6" t="s">
        <v>366</v>
      </c>
      <c r="E6704" s="8">
        <v>40.049999999999997</v>
      </c>
      <c r="F6704" s="8">
        <v>58.52</v>
      </c>
      <c r="G6704" s="6" t="s">
        <v>366</v>
      </c>
      <c r="H6704" s="6" t="s">
        <v>366</v>
      </c>
      <c r="I6704" s="7" t="s">
        <v>366</v>
      </c>
      <c r="J6704" s="6" t="s">
        <v>11771</v>
      </c>
      <c r="K6704" s="7" t="s">
        <v>11771</v>
      </c>
      <c r="M6704" s="35" t="s">
        <v>5688</v>
      </c>
      <c r="N6704" s="35" t="s">
        <v>3158</v>
      </c>
      <c r="O6704" s="8">
        <v>30.97</v>
      </c>
      <c r="P6704" s="8">
        <v>33.1</v>
      </c>
      <c r="Q6704" s="8">
        <v>56.49</v>
      </c>
      <c r="R6704" s="8">
        <v>39.35</v>
      </c>
      <c r="S6704" s="8">
        <v>44.51</v>
      </c>
      <c r="T6704" s="9">
        <v>43.46</v>
      </c>
      <c r="U6704" s="6" t="s">
        <v>11771</v>
      </c>
      <c r="V6704" s="7" t="s">
        <v>11771</v>
      </c>
    </row>
    <row r="6705" spans="2:22" ht="15.6" x14ac:dyDescent="0.3">
      <c r="B6705" s="35" t="s">
        <v>5688</v>
      </c>
      <c r="C6705" s="35"/>
      <c r="D6705" s="6" t="s">
        <v>366</v>
      </c>
      <c r="E6705" s="8">
        <v>40.049999999999997</v>
      </c>
      <c r="F6705" s="8">
        <v>58.52</v>
      </c>
      <c r="G6705" s="6" t="s">
        <v>366</v>
      </c>
      <c r="H6705" s="6" t="s">
        <v>366</v>
      </c>
      <c r="I6705" s="7" t="s">
        <v>366</v>
      </c>
      <c r="J6705" s="6" t="s">
        <v>11771</v>
      </c>
      <c r="K6705" s="7" t="s">
        <v>11771</v>
      </c>
      <c r="M6705" s="35" t="s">
        <v>5688</v>
      </c>
      <c r="N6705" s="35"/>
      <c r="O6705" s="8">
        <v>30.97</v>
      </c>
      <c r="P6705" s="8">
        <v>33.1</v>
      </c>
      <c r="Q6705" s="8">
        <v>56.49</v>
      </c>
      <c r="R6705" s="8">
        <v>39.35</v>
      </c>
      <c r="S6705" s="8">
        <v>44.51</v>
      </c>
      <c r="T6705" s="9">
        <v>43.46</v>
      </c>
      <c r="U6705" s="6" t="s">
        <v>11771</v>
      </c>
      <c r="V6705" s="7" t="s">
        <v>11771</v>
      </c>
    </row>
    <row r="6706" spans="2:22" ht="15.6" x14ac:dyDescent="0.3">
      <c r="B6706" s="35" t="s">
        <v>5689</v>
      </c>
      <c r="C6706" s="35"/>
      <c r="D6706" s="6" t="s">
        <v>366</v>
      </c>
      <c r="E6706" s="8">
        <v>48.08</v>
      </c>
      <c r="F6706" s="8">
        <v>70.25</v>
      </c>
      <c r="G6706" s="6" t="s">
        <v>366</v>
      </c>
      <c r="H6706" s="6" t="s">
        <v>366</v>
      </c>
      <c r="I6706" s="7" t="s">
        <v>366</v>
      </c>
      <c r="J6706" s="6" t="s">
        <v>11771</v>
      </c>
      <c r="K6706" s="7" t="s">
        <v>11771</v>
      </c>
      <c r="M6706" s="35" t="s">
        <v>5689</v>
      </c>
      <c r="N6706" s="35"/>
      <c r="O6706" s="8">
        <v>37.17</v>
      </c>
      <c r="P6706" s="8">
        <v>39.74</v>
      </c>
      <c r="Q6706" s="8">
        <v>67.81</v>
      </c>
      <c r="R6706" s="8">
        <v>47.23</v>
      </c>
      <c r="S6706" s="8">
        <v>53.39</v>
      </c>
      <c r="T6706" s="9">
        <v>52.15</v>
      </c>
      <c r="U6706" s="6" t="s">
        <v>11771</v>
      </c>
      <c r="V6706" s="7" t="s">
        <v>11771</v>
      </c>
    </row>
    <row r="6707" spans="2:22" ht="15.6" x14ac:dyDescent="0.3">
      <c r="B6707" s="35" t="s">
        <v>5690</v>
      </c>
      <c r="C6707" s="35"/>
      <c r="D6707" s="6" t="s">
        <v>366</v>
      </c>
      <c r="E6707" s="8">
        <v>58.92</v>
      </c>
      <c r="F6707" s="8">
        <v>86.09</v>
      </c>
      <c r="G6707" s="6" t="s">
        <v>366</v>
      </c>
      <c r="H6707" s="6" t="s">
        <v>366</v>
      </c>
      <c r="I6707" s="7" t="s">
        <v>366</v>
      </c>
      <c r="J6707" s="6" t="s">
        <v>11771</v>
      </c>
      <c r="K6707" s="7" t="s">
        <v>11771</v>
      </c>
      <c r="M6707" s="35" t="s">
        <v>5690</v>
      </c>
      <c r="N6707" s="35"/>
      <c r="O6707" s="8">
        <v>45.56</v>
      </c>
      <c r="P6707" s="8">
        <v>48.7</v>
      </c>
      <c r="Q6707" s="8">
        <v>83.11</v>
      </c>
      <c r="R6707" s="8">
        <v>57.89</v>
      </c>
      <c r="S6707" s="8">
        <v>65.44</v>
      </c>
      <c r="T6707" s="9">
        <v>63.92</v>
      </c>
      <c r="U6707" s="6" t="s">
        <v>11771</v>
      </c>
      <c r="V6707" s="7" t="s">
        <v>11771</v>
      </c>
    </row>
    <row r="6708" spans="2:22" ht="15.6" x14ac:dyDescent="0.3">
      <c r="B6708" s="35" t="s">
        <v>5691</v>
      </c>
      <c r="C6708" s="35"/>
      <c r="D6708" s="6" t="s">
        <v>366</v>
      </c>
      <c r="E6708" s="8">
        <v>58.92</v>
      </c>
      <c r="F6708" s="8">
        <v>86.1</v>
      </c>
      <c r="G6708" s="6" t="s">
        <v>366</v>
      </c>
      <c r="H6708" s="6" t="s">
        <v>366</v>
      </c>
      <c r="I6708" s="7" t="s">
        <v>366</v>
      </c>
      <c r="J6708" s="6" t="s">
        <v>11771</v>
      </c>
      <c r="K6708" s="7" t="s">
        <v>11771</v>
      </c>
      <c r="M6708" s="35" t="s">
        <v>5691</v>
      </c>
      <c r="N6708" s="35"/>
      <c r="O6708" s="8">
        <v>45.56</v>
      </c>
      <c r="P6708" s="8">
        <v>48.7</v>
      </c>
      <c r="Q6708" s="8">
        <v>83.12</v>
      </c>
      <c r="R6708" s="8">
        <v>57.89</v>
      </c>
      <c r="S6708" s="8">
        <v>65.44</v>
      </c>
      <c r="T6708" s="9">
        <v>63.92</v>
      </c>
      <c r="U6708" s="6" t="s">
        <v>11771</v>
      </c>
      <c r="V6708" s="7" t="s">
        <v>11771</v>
      </c>
    </row>
    <row r="6709" spans="2:22" ht="15.6" x14ac:dyDescent="0.3">
      <c r="B6709" s="35" t="s">
        <v>5692</v>
      </c>
      <c r="C6709" s="35"/>
      <c r="D6709" s="6" t="s">
        <v>366</v>
      </c>
      <c r="E6709" s="8">
        <v>58.92</v>
      </c>
      <c r="F6709" s="8">
        <v>86.1</v>
      </c>
      <c r="G6709" s="6" t="s">
        <v>366</v>
      </c>
      <c r="H6709" s="6" t="s">
        <v>366</v>
      </c>
      <c r="I6709" s="7" t="s">
        <v>366</v>
      </c>
      <c r="J6709" s="6" t="s">
        <v>11771</v>
      </c>
      <c r="K6709" s="7" t="s">
        <v>11771</v>
      </c>
      <c r="M6709" s="35" t="s">
        <v>5692</v>
      </c>
      <c r="N6709" s="35"/>
      <c r="O6709" s="8">
        <v>45.56</v>
      </c>
      <c r="P6709" s="8">
        <v>48.7</v>
      </c>
      <c r="Q6709" s="8">
        <v>83.12</v>
      </c>
      <c r="R6709" s="8">
        <v>57.89</v>
      </c>
      <c r="S6709" s="8">
        <v>65.44</v>
      </c>
      <c r="T6709" s="9">
        <v>63.92</v>
      </c>
      <c r="U6709" s="6" t="s">
        <v>11771</v>
      </c>
      <c r="V6709" s="7" t="s">
        <v>11771</v>
      </c>
    </row>
    <row r="6710" spans="2:22" ht="15.6" x14ac:dyDescent="0.3">
      <c r="B6710" s="35" t="s">
        <v>5693</v>
      </c>
      <c r="C6710" s="35"/>
      <c r="D6710" s="6" t="s">
        <v>366</v>
      </c>
      <c r="E6710" s="8">
        <v>98.17</v>
      </c>
      <c r="F6710" s="8">
        <v>128.83000000000001</v>
      </c>
      <c r="G6710" s="6" t="s">
        <v>366</v>
      </c>
      <c r="H6710" s="6" t="s">
        <v>366</v>
      </c>
      <c r="I6710" s="7" t="s">
        <v>366</v>
      </c>
      <c r="J6710" s="6" t="s">
        <v>11771</v>
      </c>
      <c r="K6710" s="7" t="s">
        <v>11771</v>
      </c>
      <c r="M6710" s="35" t="s">
        <v>5693</v>
      </c>
      <c r="N6710" s="35"/>
      <c r="O6710" s="8">
        <v>64.53</v>
      </c>
      <c r="P6710" s="8">
        <v>62</v>
      </c>
      <c r="Q6710" s="8">
        <v>118.63</v>
      </c>
      <c r="R6710" s="8">
        <v>80.41</v>
      </c>
      <c r="S6710" s="8">
        <v>90.91</v>
      </c>
      <c r="T6710" s="9">
        <v>88.8</v>
      </c>
      <c r="U6710" s="6" t="s">
        <v>11771</v>
      </c>
      <c r="V6710" s="7" t="s">
        <v>11771</v>
      </c>
    </row>
    <row r="6711" spans="2:22" ht="15.6" x14ac:dyDescent="0.3">
      <c r="B6711" s="35" t="s">
        <v>5694</v>
      </c>
      <c r="C6711" s="35"/>
      <c r="D6711" s="6" t="s">
        <v>366</v>
      </c>
      <c r="E6711" s="8">
        <v>122.82</v>
      </c>
      <c r="F6711" s="8">
        <v>179.45</v>
      </c>
      <c r="G6711" s="6" t="s">
        <v>366</v>
      </c>
      <c r="H6711" s="6" t="s">
        <v>366</v>
      </c>
      <c r="I6711" s="7" t="s">
        <v>366</v>
      </c>
      <c r="J6711" s="6" t="s">
        <v>11771</v>
      </c>
      <c r="K6711" s="7" t="s">
        <v>11771</v>
      </c>
      <c r="M6711" s="35" t="s">
        <v>5694</v>
      </c>
      <c r="N6711" s="35"/>
      <c r="O6711" s="8">
        <v>94.98</v>
      </c>
      <c r="P6711" s="8">
        <v>101.51</v>
      </c>
      <c r="Q6711" s="8">
        <v>173.22</v>
      </c>
      <c r="R6711" s="8">
        <v>120.64</v>
      </c>
      <c r="S6711" s="8">
        <v>136.4</v>
      </c>
      <c r="T6711" s="9">
        <v>133.24</v>
      </c>
      <c r="U6711" s="6" t="s">
        <v>11771</v>
      </c>
      <c r="V6711" s="7" t="s">
        <v>11771</v>
      </c>
    </row>
    <row r="6712" spans="2:22" ht="15.6" x14ac:dyDescent="0.3">
      <c r="B6712" s="35" t="s">
        <v>5695</v>
      </c>
      <c r="C6712" s="35"/>
      <c r="D6712" s="6" t="s">
        <v>366</v>
      </c>
      <c r="E6712" s="8">
        <v>101.07</v>
      </c>
      <c r="F6712" s="8">
        <v>95.56</v>
      </c>
      <c r="G6712" s="6" t="s">
        <v>366</v>
      </c>
      <c r="H6712" s="6" t="s">
        <v>366</v>
      </c>
      <c r="I6712" s="7" t="s">
        <v>366</v>
      </c>
      <c r="J6712" s="6" t="s">
        <v>11771</v>
      </c>
      <c r="K6712" s="7" t="s">
        <v>11771</v>
      </c>
      <c r="M6712" s="35" t="s">
        <v>5695</v>
      </c>
      <c r="N6712" s="35"/>
      <c r="O6712" s="8">
        <v>47.71</v>
      </c>
      <c r="P6712" s="8">
        <v>50.99</v>
      </c>
      <c r="Q6712" s="8">
        <v>86.58</v>
      </c>
      <c r="R6712" s="8">
        <v>60.6</v>
      </c>
      <c r="S6712" s="8">
        <v>76.16</v>
      </c>
      <c r="T6712" s="9">
        <v>80.36</v>
      </c>
      <c r="U6712" s="6" t="s">
        <v>11771</v>
      </c>
      <c r="V6712" s="7" t="s">
        <v>11771</v>
      </c>
    </row>
    <row r="6713" spans="2:22" ht="15.6" x14ac:dyDescent="0.3">
      <c r="B6713" s="35" t="s">
        <v>5696</v>
      </c>
      <c r="C6713" s="35"/>
      <c r="D6713" s="6" t="s">
        <v>366</v>
      </c>
      <c r="E6713" s="8">
        <v>95.05</v>
      </c>
      <c r="F6713" s="8">
        <v>138.9</v>
      </c>
      <c r="G6713" s="6" t="s">
        <v>366</v>
      </c>
      <c r="H6713" s="6" t="s">
        <v>366</v>
      </c>
      <c r="I6713" s="7" t="s">
        <v>366</v>
      </c>
      <c r="J6713" s="6" t="s">
        <v>11771</v>
      </c>
      <c r="K6713" s="7" t="s">
        <v>11771</v>
      </c>
      <c r="M6713" s="35" t="s">
        <v>5696</v>
      </c>
      <c r="N6713" s="35"/>
      <c r="O6713" s="8">
        <v>45.14</v>
      </c>
      <c r="P6713" s="8">
        <v>54.65</v>
      </c>
      <c r="Q6713" s="8">
        <v>86.21</v>
      </c>
      <c r="R6713" s="8">
        <v>58.93</v>
      </c>
      <c r="S6713" s="8">
        <v>68.72</v>
      </c>
      <c r="T6713" s="9">
        <v>65.09</v>
      </c>
      <c r="U6713" s="6" t="s">
        <v>11771</v>
      </c>
      <c r="V6713" s="7" t="s">
        <v>11771</v>
      </c>
    </row>
    <row r="6714" spans="2:22" ht="15.6" x14ac:dyDescent="0.3">
      <c r="B6714" s="35" t="s">
        <v>5697</v>
      </c>
      <c r="C6714" s="35"/>
      <c r="D6714" s="6" t="s">
        <v>366</v>
      </c>
      <c r="E6714" s="8">
        <v>61.2</v>
      </c>
      <c r="F6714" s="8">
        <v>84.16</v>
      </c>
      <c r="G6714" s="6" t="s">
        <v>366</v>
      </c>
      <c r="H6714" s="6" t="s">
        <v>366</v>
      </c>
      <c r="I6714" s="7" t="s">
        <v>366</v>
      </c>
      <c r="J6714" s="6" t="s">
        <v>11771</v>
      </c>
      <c r="K6714" s="7" t="s">
        <v>11771</v>
      </c>
      <c r="M6714" s="35" t="s">
        <v>5697</v>
      </c>
      <c r="N6714" s="35"/>
      <c r="O6714" s="8">
        <v>48.14</v>
      </c>
      <c r="P6714" s="8">
        <v>49.09</v>
      </c>
      <c r="Q6714" s="8">
        <v>87.8</v>
      </c>
      <c r="R6714" s="8">
        <v>61.16</v>
      </c>
      <c r="S6714" s="8">
        <v>64.36</v>
      </c>
      <c r="T6714" s="9">
        <v>67.540000000000006</v>
      </c>
      <c r="U6714" s="6" t="s">
        <v>11771</v>
      </c>
      <c r="V6714" s="7" t="s">
        <v>11771</v>
      </c>
    </row>
    <row r="6715" spans="2:22" ht="15.6" x14ac:dyDescent="0.3">
      <c r="B6715" s="35" t="s">
        <v>5698</v>
      </c>
      <c r="C6715" s="35"/>
      <c r="D6715" s="6" t="s">
        <v>366</v>
      </c>
      <c r="E6715" s="8">
        <v>119.2</v>
      </c>
      <c r="F6715" s="8">
        <v>212.08</v>
      </c>
      <c r="G6715" s="6" t="s">
        <v>366</v>
      </c>
      <c r="H6715" s="6" t="s">
        <v>366</v>
      </c>
      <c r="I6715" s="7" t="s">
        <v>366</v>
      </c>
      <c r="J6715" s="6" t="s">
        <v>11771</v>
      </c>
      <c r="K6715" s="7" t="s">
        <v>11771</v>
      </c>
      <c r="M6715" s="35" t="s">
        <v>5698</v>
      </c>
      <c r="N6715" s="35"/>
      <c r="O6715" s="8">
        <v>90.37</v>
      </c>
      <c r="P6715" s="8">
        <v>68.86</v>
      </c>
      <c r="Q6715" s="8">
        <v>207.67</v>
      </c>
      <c r="R6715" s="8">
        <v>107.42</v>
      </c>
      <c r="S6715" s="8">
        <v>139.58000000000001</v>
      </c>
      <c r="T6715" s="9">
        <v>109.07</v>
      </c>
      <c r="U6715" s="6" t="s">
        <v>11771</v>
      </c>
      <c r="V6715" s="7" t="s">
        <v>11771</v>
      </c>
    </row>
    <row r="6716" spans="2:22" ht="15.6" x14ac:dyDescent="0.3">
      <c r="B6716" s="35" t="s">
        <v>5699</v>
      </c>
      <c r="C6716" s="35"/>
      <c r="D6716" s="6" t="s">
        <v>366</v>
      </c>
      <c r="E6716" s="8">
        <v>143.01</v>
      </c>
      <c r="F6716" s="8">
        <v>208.94</v>
      </c>
      <c r="G6716" s="6" t="s">
        <v>366</v>
      </c>
      <c r="H6716" s="6" t="s">
        <v>366</v>
      </c>
      <c r="I6716" s="7" t="s">
        <v>366</v>
      </c>
      <c r="J6716" s="6" t="s">
        <v>11771</v>
      </c>
      <c r="K6716" s="7" t="s">
        <v>11771</v>
      </c>
      <c r="M6716" s="35" t="s">
        <v>5699</v>
      </c>
      <c r="N6716" s="35"/>
      <c r="O6716" s="8">
        <v>110.58</v>
      </c>
      <c r="P6716" s="8">
        <v>118.19</v>
      </c>
      <c r="Q6716" s="8">
        <v>201.68</v>
      </c>
      <c r="R6716" s="8">
        <v>140.46</v>
      </c>
      <c r="S6716" s="8">
        <v>158.82</v>
      </c>
      <c r="T6716" s="9">
        <v>155.13</v>
      </c>
      <c r="U6716" s="6" t="s">
        <v>11771</v>
      </c>
      <c r="V6716" s="7" t="s">
        <v>11771</v>
      </c>
    </row>
    <row r="6717" spans="2:22" ht="15.6" x14ac:dyDescent="0.3">
      <c r="B6717" s="35" t="s">
        <v>5700</v>
      </c>
      <c r="C6717" s="35"/>
      <c r="D6717" s="6" t="s">
        <v>366</v>
      </c>
      <c r="E6717" s="8">
        <v>91.67</v>
      </c>
      <c r="F6717" s="8">
        <v>133.96</v>
      </c>
      <c r="G6717" s="6" t="s">
        <v>366</v>
      </c>
      <c r="H6717" s="6" t="s">
        <v>366</v>
      </c>
      <c r="I6717" s="7" t="s">
        <v>366</v>
      </c>
      <c r="J6717" s="6" t="s">
        <v>11771</v>
      </c>
      <c r="K6717" s="7" t="s">
        <v>11771</v>
      </c>
      <c r="M6717" s="35" t="s">
        <v>5700</v>
      </c>
      <c r="N6717" s="35"/>
      <c r="O6717" s="8">
        <v>70.89</v>
      </c>
      <c r="P6717" s="8">
        <v>75.77</v>
      </c>
      <c r="Q6717" s="8">
        <v>129.31</v>
      </c>
      <c r="R6717" s="8">
        <v>90.06</v>
      </c>
      <c r="S6717" s="8">
        <v>101.82</v>
      </c>
      <c r="T6717" s="9">
        <v>99.45</v>
      </c>
      <c r="U6717" s="6" t="s">
        <v>11771</v>
      </c>
      <c r="V6717" s="7" t="s">
        <v>11771</v>
      </c>
    </row>
    <row r="6718" spans="2:22" ht="15.6" x14ac:dyDescent="0.3">
      <c r="B6718" s="35" t="s">
        <v>5701</v>
      </c>
      <c r="C6718" s="35"/>
      <c r="D6718" s="6" t="s">
        <v>366</v>
      </c>
      <c r="E6718" s="8">
        <v>77.98</v>
      </c>
      <c r="F6718" s="8">
        <v>113.97</v>
      </c>
      <c r="G6718" s="6" t="s">
        <v>366</v>
      </c>
      <c r="H6718" s="6" t="s">
        <v>366</v>
      </c>
      <c r="I6718" s="7" t="s">
        <v>366</v>
      </c>
      <c r="J6718" s="6" t="s">
        <v>11771</v>
      </c>
      <c r="K6718" s="7" t="s">
        <v>11771</v>
      </c>
      <c r="M6718" s="35" t="s">
        <v>5701</v>
      </c>
      <c r="N6718" s="35"/>
      <c r="O6718" s="8">
        <v>60.31</v>
      </c>
      <c r="P6718" s="8">
        <v>64.459999999999994</v>
      </c>
      <c r="Q6718" s="8">
        <v>110</v>
      </c>
      <c r="R6718" s="8">
        <v>76.599999999999994</v>
      </c>
      <c r="S6718" s="8">
        <v>86.62</v>
      </c>
      <c r="T6718" s="9">
        <v>84.59</v>
      </c>
      <c r="U6718" s="6" t="s">
        <v>11771</v>
      </c>
      <c r="V6718" s="7" t="s">
        <v>11771</v>
      </c>
    </row>
    <row r="6719" spans="2:22" ht="15.6" x14ac:dyDescent="0.3">
      <c r="B6719" s="35" t="s">
        <v>5702</v>
      </c>
      <c r="C6719" s="35"/>
      <c r="D6719" s="6" t="s">
        <v>366</v>
      </c>
      <c r="E6719" s="8">
        <v>160.94999999999999</v>
      </c>
      <c r="F6719" s="8">
        <v>235.17</v>
      </c>
      <c r="G6719" s="6" t="s">
        <v>366</v>
      </c>
      <c r="H6719" s="6" t="s">
        <v>366</v>
      </c>
      <c r="I6719" s="7" t="s">
        <v>366</v>
      </c>
      <c r="J6719" s="6" t="s">
        <v>11771</v>
      </c>
      <c r="K6719" s="7" t="s">
        <v>11771</v>
      </c>
      <c r="M6719" s="35" t="s">
        <v>5702</v>
      </c>
      <c r="N6719" s="35"/>
      <c r="O6719" s="8">
        <v>124.47</v>
      </c>
      <c r="P6719" s="8">
        <v>133.02000000000001</v>
      </c>
      <c r="Q6719" s="8">
        <v>227.01</v>
      </c>
      <c r="R6719" s="8">
        <v>158.11000000000001</v>
      </c>
      <c r="S6719" s="8">
        <v>178.76</v>
      </c>
      <c r="T6719" s="9">
        <v>174.6</v>
      </c>
      <c r="U6719" s="6" t="s">
        <v>11771</v>
      </c>
      <c r="V6719" s="7" t="s">
        <v>11771</v>
      </c>
    </row>
    <row r="6720" spans="2:22" ht="15.6" x14ac:dyDescent="0.3">
      <c r="B6720" s="35" t="s">
        <v>5703</v>
      </c>
      <c r="C6720" s="35"/>
      <c r="D6720" s="6" t="s">
        <v>366</v>
      </c>
      <c r="E6720" s="8">
        <v>75.930000000000007</v>
      </c>
      <c r="F6720" s="8">
        <v>131.87</v>
      </c>
      <c r="G6720" s="6" t="s">
        <v>366</v>
      </c>
      <c r="H6720" s="6" t="s">
        <v>366</v>
      </c>
      <c r="I6720" s="7" t="s">
        <v>366</v>
      </c>
      <c r="J6720" s="6" t="s">
        <v>11771</v>
      </c>
      <c r="K6720" s="7" t="s">
        <v>11771</v>
      </c>
      <c r="M6720" s="35" t="s">
        <v>5703</v>
      </c>
      <c r="N6720" s="35"/>
      <c r="O6720" s="8">
        <v>78.83</v>
      </c>
      <c r="P6720" s="8">
        <v>64.819999999999993</v>
      </c>
      <c r="Q6720" s="8">
        <v>124.26</v>
      </c>
      <c r="R6720" s="8">
        <v>184.09</v>
      </c>
      <c r="S6720" s="8">
        <v>102.39</v>
      </c>
      <c r="T6720" s="9">
        <v>92.7</v>
      </c>
      <c r="U6720" s="6" t="s">
        <v>11771</v>
      </c>
      <c r="V6720" s="7" t="s">
        <v>11771</v>
      </c>
    </row>
    <row r="6721" spans="2:22" ht="15.6" x14ac:dyDescent="0.3">
      <c r="B6721" s="35" t="s">
        <v>5704</v>
      </c>
      <c r="C6721" s="35"/>
      <c r="D6721" s="6" t="s">
        <v>366</v>
      </c>
      <c r="E6721" s="8">
        <v>85.71</v>
      </c>
      <c r="F6721" s="8">
        <v>118.38</v>
      </c>
      <c r="G6721" s="6" t="s">
        <v>366</v>
      </c>
      <c r="H6721" s="6" t="s">
        <v>366</v>
      </c>
      <c r="I6721" s="7" t="s">
        <v>366</v>
      </c>
      <c r="J6721" s="6" t="s">
        <v>11771</v>
      </c>
      <c r="K6721" s="7" t="s">
        <v>11771</v>
      </c>
      <c r="M6721" s="35" t="s">
        <v>5704</v>
      </c>
      <c r="N6721" s="35"/>
      <c r="O6721" s="8">
        <v>98.59</v>
      </c>
      <c r="P6721" s="8">
        <v>82.04</v>
      </c>
      <c r="Q6721" s="8">
        <v>190.59</v>
      </c>
      <c r="R6721" s="8">
        <v>116.15</v>
      </c>
      <c r="S6721" s="8">
        <v>121.87</v>
      </c>
      <c r="T6721" s="9">
        <v>113.89</v>
      </c>
      <c r="U6721" s="6" t="s">
        <v>11771</v>
      </c>
      <c r="V6721" s="7" t="s">
        <v>11771</v>
      </c>
    </row>
    <row r="6722" spans="2:22" ht="15.6" x14ac:dyDescent="0.3">
      <c r="B6722" s="35" t="s">
        <v>5705</v>
      </c>
      <c r="C6722" s="35" t="s">
        <v>3158</v>
      </c>
      <c r="D6722" s="6" t="s">
        <v>366</v>
      </c>
      <c r="E6722" s="8">
        <v>64.03</v>
      </c>
      <c r="F6722" s="8">
        <v>97.76</v>
      </c>
      <c r="G6722" s="6" t="s">
        <v>366</v>
      </c>
      <c r="H6722" s="6" t="s">
        <v>366</v>
      </c>
      <c r="I6722" s="7" t="s">
        <v>366</v>
      </c>
      <c r="J6722" s="6" t="s">
        <v>11771</v>
      </c>
      <c r="K6722" s="7" t="s">
        <v>11771</v>
      </c>
      <c r="M6722" s="35" t="s">
        <v>5705</v>
      </c>
      <c r="N6722" s="35" t="s">
        <v>3158</v>
      </c>
      <c r="O6722" s="8">
        <v>52.88</v>
      </c>
      <c r="P6722" s="8">
        <v>52.78</v>
      </c>
      <c r="Q6722" s="8">
        <v>90.06</v>
      </c>
      <c r="R6722" s="8">
        <v>62.73</v>
      </c>
      <c r="S6722" s="8">
        <v>70.930000000000007</v>
      </c>
      <c r="T6722" s="9">
        <v>69.28</v>
      </c>
      <c r="U6722" s="6" t="s">
        <v>11771</v>
      </c>
      <c r="V6722" s="7" t="s">
        <v>11771</v>
      </c>
    </row>
    <row r="6723" spans="2:22" ht="15.6" x14ac:dyDescent="0.3">
      <c r="B6723" s="35" t="s">
        <v>5705</v>
      </c>
      <c r="C6723" s="35"/>
      <c r="D6723" s="6" t="s">
        <v>366</v>
      </c>
      <c r="E6723" s="8">
        <v>64.03</v>
      </c>
      <c r="F6723" s="8">
        <v>97.76</v>
      </c>
      <c r="G6723" s="6" t="s">
        <v>366</v>
      </c>
      <c r="H6723" s="6" t="s">
        <v>366</v>
      </c>
      <c r="I6723" s="7" t="s">
        <v>366</v>
      </c>
      <c r="J6723" s="6" t="s">
        <v>11771</v>
      </c>
      <c r="K6723" s="7" t="s">
        <v>11771</v>
      </c>
      <c r="M6723" s="35" t="s">
        <v>5705</v>
      </c>
      <c r="N6723" s="35"/>
      <c r="O6723" s="8">
        <v>52.88</v>
      </c>
      <c r="P6723" s="8">
        <v>52.78</v>
      </c>
      <c r="Q6723" s="8">
        <v>90.06</v>
      </c>
      <c r="R6723" s="8">
        <v>62.73</v>
      </c>
      <c r="S6723" s="8">
        <v>70.930000000000007</v>
      </c>
      <c r="T6723" s="9">
        <v>69.28</v>
      </c>
      <c r="U6723" s="6" t="s">
        <v>11771</v>
      </c>
      <c r="V6723" s="7" t="s">
        <v>11771</v>
      </c>
    </row>
    <row r="6724" spans="2:22" ht="15.6" x14ac:dyDescent="0.3">
      <c r="B6724" s="35" t="s">
        <v>5706</v>
      </c>
      <c r="C6724" s="35"/>
      <c r="D6724" s="6" t="s">
        <v>366</v>
      </c>
      <c r="E6724" s="8">
        <v>192.7</v>
      </c>
      <c r="F6724" s="8">
        <v>281.56</v>
      </c>
      <c r="G6724" s="6" t="s">
        <v>366</v>
      </c>
      <c r="H6724" s="6" t="s">
        <v>366</v>
      </c>
      <c r="I6724" s="7" t="s">
        <v>366</v>
      </c>
      <c r="J6724" s="6" t="s">
        <v>11771</v>
      </c>
      <c r="K6724" s="7" t="s">
        <v>11771</v>
      </c>
      <c r="M6724" s="35" t="s">
        <v>5706</v>
      </c>
      <c r="N6724" s="35"/>
      <c r="O6724" s="8">
        <v>149</v>
      </c>
      <c r="P6724" s="8">
        <v>159.25</v>
      </c>
      <c r="Q6724" s="8">
        <v>271.77999999999997</v>
      </c>
      <c r="R6724" s="8">
        <v>189.27</v>
      </c>
      <c r="S6724" s="8">
        <v>214.01</v>
      </c>
      <c r="T6724" s="9">
        <v>209.03</v>
      </c>
      <c r="U6724" s="6" t="s">
        <v>11771</v>
      </c>
      <c r="V6724" s="7" t="s">
        <v>11771</v>
      </c>
    </row>
    <row r="6725" spans="2:22" ht="15.6" x14ac:dyDescent="0.3">
      <c r="B6725" s="35" t="s">
        <v>5707</v>
      </c>
      <c r="C6725" s="35"/>
      <c r="D6725" s="6" t="s">
        <v>366</v>
      </c>
      <c r="E6725" s="8">
        <v>58.83</v>
      </c>
      <c r="F6725" s="8">
        <v>92.97</v>
      </c>
      <c r="G6725" s="6" t="s">
        <v>366</v>
      </c>
      <c r="H6725" s="6" t="s">
        <v>366</v>
      </c>
      <c r="I6725" s="7" t="s">
        <v>366</v>
      </c>
      <c r="J6725" s="6" t="s">
        <v>11771</v>
      </c>
      <c r="K6725" s="7" t="s">
        <v>11771</v>
      </c>
      <c r="M6725" s="35" t="s">
        <v>5707</v>
      </c>
      <c r="N6725" s="35"/>
      <c r="O6725" s="8">
        <v>58.64</v>
      </c>
      <c r="P6725" s="8">
        <v>61.16</v>
      </c>
      <c r="Q6725" s="8">
        <v>117.42</v>
      </c>
      <c r="R6725" s="8">
        <v>79.27</v>
      </c>
      <c r="S6725" s="8">
        <v>72.47</v>
      </c>
      <c r="T6725" s="9">
        <v>80.27</v>
      </c>
      <c r="U6725" s="6" t="s">
        <v>11771</v>
      </c>
      <c r="V6725" s="7" t="s">
        <v>11771</v>
      </c>
    </row>
    <row r="6726" spans="2:22" ht="15.6" x14ac:dyDescent="0.3">
      <c r="B6726" s="35" t="s">
        <v>5708</v>
      </c>
      <c r="C6726" s="35"/>
      <c r="D6726" s="6" t="s">
        <v>366</v>
      </c>
      <c r="E6726" s="8">
        <v>40.049999999999997</v>
      </c>
      <c r="F6726" s="8">
        <v>58.52</v>
      </c>
      <c r="G6726" s="6" t="s">
        <v>366</v>
      </c>
      <c r="H6726" s="6" t="s">
        <v>366</v>
      </c>
      <c r="I6726" s="7" t="s">
        <v>366</v>
      </c>
      <c r="J6726" s="6" t="s">
        <v>11771</v>
      </c>
      <c r="K6726" s="7" t="s">
        <v>11771</v>
      </c>
      <c r="M6726" s="35" t="s">
        <v>5708</v>
      </c>
      <c r="N6726" s="35"/>
      <c r="O6726" s="8">
        <v>30.97</v>
      </c>
      <c r="P6726" s="8">
        <v>33.1</v>
      </c>
      <c r="Q6726" s="8">
        <v>56.49</v>
      </c>
      <c r="R6726" s="8">
        <v>39.35</v>
      </c>
      <c r="S6726" s="8">
        <v>44.51</v>
      </c>
      <c r="T6726" s="9">
        <v>43.46</v>
      </c>
      <c r="U6726" s="6" t="s">
        <v>11771</v>
      </c>
      <c r="V6726" s="7" t="s">
        <v>11771</v>
      </c>
    </row>
    <row r="6727" spans="2:22" ht="15.6" x14ac:dyDescent="0.3">
      <c r="B6727" s="35" t="s">
        <v>5709</v>
      </c>
      <c r="C6727" s="35"/>
      <c r="D6727" s="6" t="s">
        <v>366</v>
      </c>
      <c r="E6727" s="8">
        <v>73.03</v>
      </c>
      <c r="F6727" s="8">
        <v>106.69</v>
      </c>
      <c r="G6727" s="6" t="s">
        <v>366</v>
      </c>
      <c r="H6727" s="6" t="s">
        <v>366</v>
      </c>
      <c r="I6727" s="7" t="s">
        <v>366</v>
      </c>
      <c r="J6727" s="6" t="s">
        <v>11771</v>
      </c>
      <c r="K6727" s="7" t="s">
        <v>11771</v>
      </c>
      <c r="M6727" s="35" t="s">
        <v>5709</v>
      </c>
      <c r="N6727" s="35"/>
      <c r="O6727" s="8">
        <v>56.46</v>
      </c>
      <c r="P6727" s="8">
        <v>60.35</v>
      </c>
      <c r="Q6727" s="8">
        <v>103</v>
      </c>
      <c r="R6727" s="8">
        <v>71.73</v>
      </c>
      <c r="S6727" s="8">
        <v>81.099999999999994</v>
      </c>
      <c r="T6727" s="9">
        <v>79.22</v>
      </c>
      <c r="U6727" s="6" t="s">
        <v>11771</v>
      </c>
      <c r="V6727" s="7" t="s">
        <v>11771</v>
      </c>
    </row>
    <row r="6728" spans="2:22" ht="15.6" x14ac:dyDescent="0.3">
      <c r="B6728" s="35" t="s">
        <v>5710</v>
      </c>
      <c r="C6728" s="35"/>
      <c r="D6728" s="6" t="s">
        <v>366</v>
      </c>
      <c r="E6728" s="8">
        <v>269.99</v>
      </c>
      <c r="F6728" s="8">
        <v>394.47</v>
      </c>
      <c r="G6728" s="6" t="s">
        <v>366</v>
      </c>
      <c r="H6728" s="6" t="s">
        <v>366</v>
      </c>
      <c r="I6728" s="7" t="s">
        <v>366</v>
      </c>
      <c r="J6728" s="6" t="s">
        <v>11771</v>
      </c>
      <c r="K6728" s="7" t="s">
        <v>11771</v>
      </c>
      <c r="M6728" s="35" t="s">
        <v>5710</v>
      </c>
      <c r="N6728" s="35"/>
      <c r="O6728" s="8">
        <v>208.76</v>
      </c>
      <c r="P6728" s="8">
        <v>223.13</v>
      </c>
      <c r="Q6728" s="8">
        <v>380.79</v>
      </c>
      <c r="R6728" s="8">
        <v>265.2</v>
      </c>
      <c r="S6728" s="8">
        <v>299.85000000000002</v>
      </c>
      <c r="T6728" s="9">
        <v>292.87</v>
      </c>
      <c r="U6728" s="6" t="s">
        <v>11771</v>
      </c>
      <c r="V6728" s="7" t="s">
        <v>11771</v>
      </c>
    </row>
    <row r="6729" spans="2:22" ht="15.6" x14ac:dyDescent="0.3">
      <c r="B6729" s="35" t="s">
        <v>5711</v>
      </c>
      <c r="C6729" s="35"/>
      <c r="D6729" s="6" t="s">
        <v>366</v>
      </c>
      <c r="E6729" s="8">
        <v>359.21</v>
      </c>
      <c r="F6729" s="8">
        <v>490.95</v>
      </c>
      <c r="G6729" s="6" t="s">
        <v>366</v>
      </c>
      <c r="H6729" s="6" t="s">
        <v>366</v>
      </c>
      <c r="I6729" s="7" t="s">
        <v>366</v>
      </c>
      <c r="J6729" s="6" t="s">
        <v>11771</v>
      </c>
      <c r="K6729" s="7" t="s">
        <v>11771</v>
      </c>
      <c r="M6729" s="35" t="s">
        <v>5711</v>
      </c>
      <c r="N6729" s="35"/>
      <c r="O6729" s="8">
        <v>271.62</v>
      </c>
      <c r="P6729" s="8">
        <v>284.55</v>
      </c>
      <c r="Q6729" s="8">
        <v>495.45</v>
      </c>
      <c r="R6729" s="8">
        <v>345.05</v>
      </c>
      <c r="S6729" s="8">
        <v>365.14</v>
      </c>
      <c r="T6729" s="9">
        <v>381.06</v>
      </c>
      <c r="U6729" s="6" t="s">
        <v>11771</v>
      </c>
      <c r="V6729" s="7" t="s">
        <v>11771</v>
      </c>
    </row>
    <row r="6730" spans="2:22" ht="15.6" x14ac:dyDescent="0.3">
      <c r="B6730" s="35" t="s">
        <v>5712</v>
      </c>
      <c r="C6730" s="35"/>
      <c r="D6730" s="6" t="s">
        <v>366</v>
      </c>
      <c r="E6730" s="8">
        <v>278.81</v>
      </c>
      <c r="F6730" s="8">
        <v>407.37</v>
      </c>
      <c r="G6730" s="6" t="s">
        <v>366</v>
      </c>
      <c r="H6730" s="6" t="s">
        <v>366</v>
      </c>
      <c r="I6730" s="7" t="s">
        <v>366</v>
      </c>
      <c r="J6730" s="6" t="s">
        <v>11771</v>
      </c>
      <c r="K6730" s="7" t="s">
        <v>11771</v>
      </c>
      <c r="M6730" s="35" t="s">
        <v>5712</v>
      </c>
      <c r="N6730" s="35"/>
      <c r="O6730" s="8">
        <v>215.59</v>
      </c>
      <c r="P6730" s="8">
        <v>230.42</v>
      </c>
      <c r="Q6730" s="8">
        <v>393.22</v>
      </c>
      <c r="R6730" s="8">
        <v>273.86</v>
      </c>
      <c r="S6730" s="8">
        <v>309.64999999999998</v>
      </c>
      <c r="T6730" s="9">
        <v>302.44</v>
      </c>
      <c r="U6730" s="6" t="s">
        <v>11771</v>
      </c>
      <c r="V6730" s="7" t="s">
        <v>11771</v>
      </c>
    </row>
    <row r="6731" spans="2:22" ht="15.6" x14ac:dyDescent="0.3">
      <c r="B6731" s="35" t="s">
        <v>5713</v>
      </c>
      <c r="C6731" s="35"/>
      <c r="D6731" s="6" t="s">
        <v>366</v>
      </c>
      <c r="E6731" s="8">
        <v>264.77</v>
      </c>
      <c r="F6731" s="8">
        <v>385.8</v>
      </c>
      <c r="G6731" s="6" t="s">
        <v>366</v>
      </c>
      <c r="H6731" s="6" t="s">
        <v>366</v>
      </c>
      <c r="I6731" s="7" t="s">
        <v>366</v>
      </c>
      <c r="J6731" s="6" t="s">
        <v>11771</v>
      </c>
      <c r="K6731" s="7" t="s">
        <v>11771</v>
      </c>
      <c r="M6731" s="35" t="s">
        <v>5713</v>
      </c>
      <c r="N6731" s="35"/>
      <c r="O6731" s="8">
        <v>208.76</v>
      </c>
      <c r="P6731" s="8">
        <v>223.13</v>
      </c>
      <c r="Q6731" s="8">
        <v>380.79</v>
      </c>
      <c r="R6731" s="8">
        <v>265.2</v>
      </c>
      <c r="S6731" s="8">
        <v>299.85000000000002</v>
      </c>
      <c r="T6731" s="9">
        <v>292.87</v>
      </c>
      <c r="U6731" s="6" t="s">
        <v>11771</v>
      </c>
      <c r="V6731" s="7" t="s">
        <v>11771</v>
      </c>
    </row>
    <row r="6732" spans="2:22" ht="15.6" x14ac:dyDescent="0.3">
      <c r="B6732" s="35" t="s">
        <v>5714</v>
      </c>
      <c r="C6732" s="35"/>
      <c r="D6732" s="6" t="s">
        <v>366</v>
      </c>
      <c r="E6732" s="8">
        <v>467.33</v>
      </c>
      <c r="F6732" s="8">
        <v>682.85</v>
      </c>
      <c r="G6732" s="6" t="s">
        <v>366</v>
      </c>
      <c r="H6732" s="6" t="s">
        <v>366</v>
      </c>
      <c r="I6732" s="7" t="s">
        <v>366</v>
      </c>
      <c r="J6732" s="6" t="s">
        <v>11771</v>
      </c>
      <c r="K6732" s="7" t="s">
        <v>11771</v>
      </c>
      <c r="M6732" s="35" t="s">
        <v>5714</v>
      </c>
      <c r="N6732" s="35"/>
      <c r="O6732" s="8">
        <v>361.37</v>
      </c>
      <c r="P6732" s="8">
        <v>386.24</v>
      </c>
      <c r="Q6732" s="8">
        <v>659.15</v>
      </c>
      <c r="R6732" s="8">
        <v>459.07</v>
      </c>
      <c r="S6732" s="8">
        <v>519.04999999999995</v>
      </c>
      <c r="T6732" s="9">
        <v>506.96</v>
      </c>
      <c r="U6732" s="6" t="s">
        <v>11771</v>
      </c>
      <c r="V6732" s="7" t="s">
        <v>11771</v>
      </c>
    </row>
    <row r="6733" spans="2:22" ht="15.6" x14ac:dyDescent="0.3">
      <c r="B6733" s="35" t="s">
        <v>5715</v>
      </c>
      <c r="C6733" s="35"/>
      <c r="D6733" s="6" t="s">
        <v>366</v>
      </c>
      <c r="E6733" s="8">
        <v>165.52</v>
      </c>
      <c r="F6733" s="8">
        <v>241.85</v>
      </c>
      <c r="G6733" s="6" t="s">
        <v>366</v>
      </c>
      <c r="H6733" s="6" t="s">
        <v>366</v>
      </c>
      <c r="I6733" s="7" t="s">
        <v>366</v>
      </c>
      <c r="J6733" s="6" t="s">
        <v>11771</v>
      </c>
      <c r="K6733" s="7" t="s">
        <v>11771</v>
      </c>
      <c r="M6733" s="35" t="s">
        <v>5715</v>
      </c>
      <c r="N6733" s="35"/>
      <c r="O6733" s="8">
        <v>128</v>
      </c>
      <c r="P6733" s="8">
        <v>136.81</v>
      </c>
      <c r="Q6733" s="8">
        <v>233.45</v>
      </c>
      <c r="R6733" s="8">
        <v>162.59</v>
      </c>
      <c r="S6733" s="8">
        <v>183.84</v>
      </c>
      <c r="T6733" s="9">
        <v>179.55</v>
      </c>
      <c r="U6733" s="6" t="s">
        <v>11771</v>
      </c>
      <c r="V6733" s="7" t="s">
        <v>11771</v>
      </c>
    </row>
    <row r="6734" spans="2:22" ht="15.6" x14ac:dyDescent="0.3">
      <c r="B6734" s="35" t="s">
        <v>5716</v>
      </c>
      <c r="C6734" s="35"/>
      <c r="D6734" s="6" t="s">
        <v>366</v>
      </c>
      <c r="E6734" s="8">
        <v>165.52</v>
      </c>
      <c r="F6734" s="8">
        <v>241.85</v>
      </c>
      <c r="G6734" s="6" t="s">
        <v>366</v>
      </c>
      <c r="H6734" s="6" t="s">
        <v>366</v>
      </c>
      <c r="I6734" s="7" t="s">
        <v>366</v>
      </c>
      <c r="J6734" s="6" t="s">
        <v>11771</v>
      </c>
      <c r="K6734" s="7" t="s">
        <v>11771</v>
      </c>
      <c r="M6734" s="35" t="s">
        <v>5716</v>
      </c>
      <c r="N6734" s="35"/>
      <c r="O6734" s="8">
        <v>134.91999999999999</v>
      </c>
      <c r="P6734" s="8">
        <v>135.76</v>
      </c>
      <c r="Q6734" s="8">
        <v>231.68</v>
      </c>
      <c r="R6734" s="8">
        <v>161.35</v>
      </c>
      <c r="S6734" s="8">
        <v>182.44</v>
      </c>
      <c r="T6734" s="9">
        <v>178.2</v>
      </c>
      <c r="U6734" s="6" t="s">
        <v>11771</v>
      </c>
      <c r="V6734" s="7" t="s">
        <v>11771</v>
      </c>
    </row>
    <row r="6735" spans="2:22" ht="15.6" x14ac:dyDescent="0.3">
      <c r="B6735" s="35" t="s">
        <v>5717</v>
      </c>
      <c r="C6735" s="35"/>
      <c r="D6735" s="6" t="s">
        <v>366</v>
      </c>
      <c r="E6735" s="8">
        <v>165.52</v>
      </c>
      <c r="F6735" s="8">
        <v>241.85</v>
      </c>
      <c r="G6735" s="6" t="s">
        <v>366</v>
      </c>
      <c r="H6735" s="6" t="s">
        <v>366</v>
      </c>
      <c r="I6735" s="7" t="s">
        <v>366</v>
      </c>
      <c r="J6735" s="6" t="s">
        <v>11771</v>
      </c>
      <c r="K6735" s="7" t="s">
        <v>11771</v>
      </c>
      <c r="M6735" s="35" t="s">
        <v>5717</v>
      </c>
      <c r="N6735" s="35"/>
      <c r="O6735" s="8">
        <v>128</v>
      </c>
      <c r="P6735" s="8">
        <v>136.81</v>
      </c>
      <c r="Q6735" s="8">
        <v>233.45</v>
      </c>
      <c r="R6735" s="8">
        <v>162.59</v>
      </c>
      <c r="S6735" s="8">
        <v>183.84</v>
      </c>
      <c r="T6735" s="9">
        <v>179.55</v>
      </c>
      <c r="U6735" s="6" t="s">
        <v>11771</v>
      </c>
      <c r="V6735" s="7" t="s">
        <v>11771</v>
      </c>
    </row>
    <row r="6736" spans="2:22" ht="15.6" x14ac:dyDescent="0.3">
      <c r="B6736" s="35" t="s">
        <v>5718</v>
      </c>
      <c r="C6736" s="35"/>
      <c r="D6736" s="6" t="s">
        <v>366</v>
      </c>
      <c r="E6736" s="8">
        <v>165.52</v>
      </c>
      <c r="F6736" s="8">
        <v>241.85</v>
      </c>
      <c r="G6736" s="6" t="s">
        <v>366</v>
      </c>
      <c r="H6736" s="6" t="s">
        <v>366</v>
      </c>
      <c r="I6736" s="7" t="s">
        <v>366</v>
      </c>
      <c r="J6736" s="6" t="s">
        <v>11771</v>
      </c>
      <c r="K6736" s="7" t="s">
        <v>11771</v>
      </c>
      <c r="M6736" s="35" t="s">
        <v>5718</v>
      </c>
      <c r="N6736" s="35"/>
      <c r="O6736" s="8">
        <v>128</v>
      </c>
      <c r="P6736" s="8">
        <v>136.81</v>
      </c>
      <c r="Q6736" s="8">
        <v>233.45</v>
      </c>
      <c r="R6736" s="8">
        <v>162.59</v>
      </c>
      <c r="S6736" s="8">
        <v>183.84</v>
      </c>
      <c r="T6736" s="9">
        <v>179.55</v>
      </c>
      <c r="U6736" s="6" t="s">
        <v>11771</v>
      </c>
      <c r="V6736" s="7" t="s">
        <v>11771</v>
      </c>
    </row>
    <row r="6737" spans="2:22" ht="15.6" x14ac:dyDescent="0.3">
      <c r="B6737" s="35" t="s">
        <v>5719</v>
      </c>
      <c r="C6737" s="35"/>
      <c r="D6737" s="6" t="s">
        <v>366</v>
      </c>
      <c r="E6737" s="8">
        <v>165.52</v>
      </c>
      <c r="F6737" s="8">
        <v>241.85</v>
      </c>
      <c r="G6737" s="6" t="s">
        <v>366</v>
      </c>
      <c r="H6737" s="6" t="s">
        <v>366</v>
      </c>
      <c r="I6737" s="7" t="s">
        <v>366</v>
      </c>
      <c r="J6737" s="6" t="s">
        <v>11771</v>
      </c>
      <c r="K6737" s="7" t="s">
        <v>11771</v>
      </c>
      <c r="M6737" s="35" t="s">
        <v>5719</v>
      </c>
      <c r="N6737" s="35"/>
      <c r="O6737" s="8">
        <v>128</v>
      </c>
      <c r="P6737" s="8">
        <v>136.81</v>
      </c>
      <c r="Q6737" s="8">
        <v>233.46</v>
      </c>
      <c r="R6737" s="8">
        <v>162.59</v>
      </c>
      <c r="S6737" s="8">
        <v>183.84</v>
      </c>
      <c r="T6737" s="9">
        <v>179.56</v>
      </c>
      <c r="U6737" s="6" t="s">
        <v>11771</v>
      </c>
      <c r="V6737" s="7" t="s">
        <v>11771</v>
      </c>
    </row>
    <row r="6738" spans="2:22" ht="15.6" x14ac:dyDescent="0.3">
      <c r="B6738" s="35" t="s">
        <v>5720</v>
      </c>
      <c r="C6738" s="35"/>
      <c r="D6738" s="6" t="s">
        <v>366</v>
      </c>
      <c r="E6738" s="8">
        <v>165.52</v>
      </c>
      <c r="F6738" s="8">
        <v>241.85</v>
      </c>
      <c r="G6738" s="6" t="s">
        <v>366</v>
      </c>
      <c r="H6738" s="6" t="s">
        <v>366</v>
      </c>
      <c r="I6738" s="7" t="s">
        <v>366</v>
      </c>
      <c r="J6738" s="6" t="s">
        <v>11771</v>
      </c>
      <c r="K6738" s="7" t="s">
        <v>11771</v>
      </c>
      <c r="M6738" s="35" t="s">
        <v>5720</v>
      </c>
      <c r="N6738" s="35"/>
      <c r="O6738" s="8">
        <v>128</v>
      </c>
      <c r="P6738" s="8">
        <v>136.81</v>
      </c>
      <c r="Q6738" s="8">
        <v>233.46</v>
      </c>
      <c r="R6738" s="8">
        <v>162.59</v>
      </c>
      <c r="S6738" s="8">
        <v>183.84</v>
      </c>
      <c r="T6738" s="9">
        <v>179.56</v>
      </c>
      <c r="U6738" s="6" t="s">
        <v>11771</v>
      </c>
      <c r="V6738" s="7" t="s">
        <v>11771</v>
      </c>
    </row>
    <row r="6739" spans="2:22" ht="15.6" x14ac:dyDescent="0.3">
      <c r="B6739" s="35" t="s">
        <v>5721</v>
      </c>
      <c r="C6739" s="35"/>
      <c r="D6739" s="6" t="s">
        <v>366</v>
      </c>
      <c r="E6739" s="8">
        <v>165.52</v>
      </c>
      <c r="F6739" s="8">
        <v>241.85</v>
      </c>
      <c r="G6739" s="6" t="s">
        <v>366</v>
      </c>
      <c r="H6739" s="6" t="s">
        <v>366</v>
      </c>
      <c r="I6739" s="7" t="s">
        <v>366</v>
      </c>
      <c r="J6739" s="6" t="s">
        <v>11771</v>
      </c>
      <c r="K6739" s="7" t="s">
        <v>11771</v>
      </c>
      <c r="M6739" s="35" t="s">
        <v>5721</v>
      </c>
      <c r="N6739" s="35"/>
      <c r="O6739" s="8">
        <v>128</v>
      </c>
      <c r="P6739" s="8">
        <v>136.81</v>
      </c>
      <c r="Q6739" s="8">
        <v>233.46</v>
      </c>
      <c r="R6739" s="8">
        <v>162.59</v>
      </c>
      <c r="S6739" s="8">
        <v>183.84</v>
      </c>
      <c r="T6739" s="9">
        <v>179.56</v>
      </c>
      <c r="U6739" s="6" t="s">
        <v>11771</v>
      </c>
      <c r="V6739" s="7" t="s">
        <v>11771</v>
      </c>
    </row>
    <row r="6740" spans="2:22" ht="15.6" x14ac:dyDescent="0.3">
      <c r="B6740" s="35" t="s">
        <v>5722</v>
      </c>
      <c r="C6740" s="35"/>
      <c r="D6740" s="6" t="s">
        <v>366</v>
      </c>
      <c r="E6740" s="8">
        <v>165.52</v>
      </c>
      <c r="F6740" s="8">
        <v>241.86</v>
      </c>
      <c r="G6740" s="6" t="s">
        <v>366</v>
      </c>
      <c r="H6740" s="6" t="s">
        <v>366</v>
      </c>
      <c r="I6740" s="7" t="s">
        <v>366</v>
      </c>
      <c r="J6740" s="6" t="s">
        <v>11771</v>
      </c>
      <c r="K6740" s="7" t="s">
        <v>11771</v>
      </c>
      <c r="M6740" s="35" t="s">
        <v>5722</v>
      </c>
      <c r="N6740" s="35"/>
      <c r="O6740" s="8">
        <v>128</v>
      </c>
      <c r="P6740" s="8">
        <v>136.81</v>
      </c>
      <c r="Q6740" s="8">
        <v>233.46</v>
      </c>
      <c r="R6740" s="8">
        <v>162.59</v>
      </c>
      <c r="S6740" s="8">
        <v>183.84</v>
      </c>
      <c r="T6740" s="9">
        <v>179.56</v>
      </c>
      <c r="U6740" s="6" t="s">
        <v>11771</v>
      </c>
      <c r="V6740" s="7" t="s">
        <v>11771</v>
      </c>
    </row>
    <row r="6741" spans="2:22" ht="15.6" x14ac:dyDescent="0.3">
      <c r="B6741" s="35" t="s">
        <v>5723</v>
      </c>
      <c r="C6741" s="35"/>
      <c r="D6741" s="6" t="s">
        <v>366</v>
      </c>
      <c r="E6741" s="8">
        <v>165.52</v>
      </c>
      <c r="F6741" s="8">
        <v>241.86</v>
      </c>
      <c r="G6741" s="6" t="s">
        <v>366</v>
      </c>
      <c r="H6741" s="6" t="s">
        <v>366</v>
      </c>
      <c r="I6741" s="7" t="s">
        <v>366</v>
      </c>
      <c r="J6741" s="6" t="s">
        <v>11771</v>
      </c>
      <c r="K6741" s="7" t="s">
        <v>11771</v>
      </c>
      <c r="M6741" s="35" t="s">
        <v>5723</v>
      </c>
      <c r="N6741" s="35"/>
      <c r="O6741" s="8">
        <v>128</v>
      </c>
      <c r="P6741" s="8">
        <v>136.81</v>
      </c>
      <c r="Q6741" s="8">
        <v>233.46</v>
      </c>
      <c r="R6741" s="8">
        <v>162.59</v>
      </c>
      <c r="S6741" s="8">
        <v>183.84</v>
      </c>
      <c r="T6741" s="9">
        <v>179.56</v>
      </c>
      <c r="U6741" s="6" t="s">
        <v>11771</v>
      </c>
      <c r="V6741" s="7" t="s">
        <v>11771</v>
      </c>
    </row>
    <row r="6742" spans="2:22" ht="15.6" x14ac:dyDescent="0.3">
      <c r="B6742" s="35" t="s">
        <v>5724</v>
      </c>
      <c r="C6742" s="35"/>
      <c r="D6742" s="6" t="s">
        <v>366</v>
      </c>
      <c r="E6742" s="8">
        <v>165.52</v>
      </c>
      <c r="F6742" s="8">
        <v>241.86</v>
      </c>
      <c r="G6742" s="6" t="s">
        <v>366</v>
      </c>
      <c r="H6742" s="6" t="s">
        <v>366</v>
      </c>
      <c r="I6742" s="7" t="s">
        <v>366</v>
      </c>
      <c r="J6742" s="6" t="s">
        <v>11771</v>
      </c>
      <c r="K6742" s="7" t="s">
        <v>11771</v>
      </c>
      <c r="M6742" s="35" t="s">
        <v>5724</v>
      </c>
      <c r="N6742" s="35"/>
      <c r="O6742" s="8">
        <v>128</v>
      </c>
      <c r="P6742" s="8">
        <v>136.81</v>
      </c>
      <c r="Q6742" s="8">
        <v>233.46</v>
      </c>
      <c r="R6742" s="8">
        <v>162.59</v>
      </c>
      <c r="S6742" s="8">
        <v>183.84</v>
      </c>
      <c r="T6742" s="9">
        <v>179.56</v>
      </c>
      <c r="U6742" s="6" t="s">
        <v>11771</v>
      </c>
      <c r="V6742" s="7" t="s">
        <v>11771</v>
      </c>
    </row>
    <row r="6743" spans="2:22" ht="15.6" x14ac:dyDescent="0.3">
      <c r="B6743" s="35" t="s">
        <v>5725</v>
      </c>
      <c r="C6743" s="35"/>
      <c r="D6743" s="6" t="s">
        <v>366</v>
      </c>
      <c r="E6743" s="8">
        <v>165.53</v>
      </c>
      <c r="F6743" s="8">
        <v>241.86</v>
      </c>
      <c r="G6743" s="6" t="s">
        <v>366</v>
      </c>
      <c r="H6743" s="6" t="s">
        <v>366</v>
      </c>
      <c r="I6743" s="7" t="s">
        <v>366</v>
      </c>
      <c r="J6743" s="6" t="s">
        <v>11771</v>
      </c>
      <c r="K6743" s="7" t="s">
        <v>11771</v>
      </c>
      <c r="M6743" s="35" t="s">
        <v>5725</v>
      </c>
      <c r="N6743" s="35"/>
      <c r="O6743" s="8">
        <v>128</v>
      </c>
      <c r="P6743" s="8">
        <v>136.81</v>
      </c>
      <c r="Q6743" s="8">
        <v>233.46</v>
      </c>
      <c r="R6743" s="8">
        <v>162.59</v>
      </c>
      <c r="S6743" s="8">
        <v>183.84</v>
      </c>
      <c r="T6743" s="9">
        <v>179.56</v>
      </c>
      <c r="U6743" s="6" t="s">
        <v>11771</v>
      </c>
      <c r="V6743" s="7" t="s">
        <v>11771</v>
      </c>
    </row>
    <row r="6744" spans="2:22" ht="15.6" x14ac:dyDescent="0.3">
      <c r="B6744" s="35" t="s">
        <v>5726</v>
      </c>
      <c r="C6744" s="35"/>
      <c r="D6744" s="6" t="s">
        <v>366</v>
      </c>
      <c r="E6744" s="8">
        <v>165.53</v>
      </c>
      <c r="F6744" s="8">
        <v>241.86</v>
      </c>
      <c r="G6744" s="6" t="s">
        <v>366</v>
      </c>
      <c r="H6744" s="6" t="s">
        <v>366</v>
      </c>
      <c r="I6744" s="7" t="s">
        <v>366</v>
      </c>
      <c r="J6744" s="6" t="s">
        <v>11771</v>
      </c>
      <c r="K6744" s="7" t="s">
        <v>11771</v>
      </c>
      <c r="M6744" s="35" t="s">
        <v>5726</v>
      </c>
      <c r="N6744" s="35"/>
      <c r="O6744" s="8">
        <v>128</v>
      </c>
      <c r="P6744" s="8">
        <v>136.81</v>
      </c>
      <c r="Q6744" s="8">
        <v>233.46</v>
      </c>
      <c r="R6744" s="8">
        <v>162.61000000000001</v>
      </c>
      <c r="S6744" s="8">
        <v>183.84</v>
      </c>
      <c r="T6744" s="9">
        <v>179.56</v>
      </c>
      <c r="U6744" s="6" t="s">
        <v>11771</v>
      </c>
      <c r="V6744" s="7" t="s">
        <v>11771</v>
      </c>
    </row>
    <row r="6745" spans="2:22" ht="15.6" x14ac:dyDescent="0.3">
      <c r="B6745" s="35" t="s">
        <v>5727</v>
      </c>
      <c r="C6745" s="35"/>
      <c r="D6745" s="6" t="s">
        <v>366</v>
      </c>
      <c r="E6745" s="8">
        <v>165.53</v>
      </c>
      <c r="F6745" s="8">
        <v>241.86</v>
      </c>
      <c r="G6745" s="6" t="s">
        <v>366</v>
      </c>
      <c r="H6745" s="6" t="s">
        <v>366</v>
      </c>
      <c r="I6745" s="7" t="s">
        <v>366</v>
      </c>
      <c r="J6745" s="6" t="s">
        <v>11771</v>
      </c>
      <c r="K6745" s="7" t="s">
        <v>11771</v>
      </c>
      <c r="M6745" s="35" t="s">
        <v>5727</v>
      </c>
      <c r="N6745" s="35"/>
      <c r="O6745" s="8">
        <v>128</v>
      </c>
      <c r="P6745" s="8">
        <v>136.81</v>
      </c>
      <c r="Q6745" s="8">
        <v>233.46</v>
      </c>
      <c r="R6745" s="8">
        <v>162.61000000000001</v>
      </c>
      <c r="S6745" s="8">
        <v>183.84</v>
      </c>
      <c r="T6745" s="9">
        <v>179.56</v>
      </c>
      <c r="U6745" s="6" t="s">
        <v>11771</v>
      </c>
      <c r="V6745" s="7" t="s">
        <v>11771</v>
      </c>
    </row>
    <row r="6746" spans="2:22" ht="15.6" x14ac:dyDescent="0.3">
      <c r="B6746" s="35" t="s">
        <v>5728</v>
      </c>
      <c r="C6746" s="35"/>
      <c r="D6746" s="6" t="s">
        <v>366</v>
      </c>
      <c r="E6746" s="8">
        <v>165.53</v>
      </c>
      <c r="F6746" s="8">
        <v>241.86</v>
      </c>
      <c r="G6746" s="6" t="s">
        <v>366</v>
      </c>
      <c r="H6746" s="6" t="s">
        <v>366</v>
      </c>
      <c r="I6746" s="7" t="s">
        <v>366</v>
      </c>
      <c r="J6746" s="6" t="s">
        <v>11771</v>
      </c>
      <c r="K6746" s="7" t="s">
        <v>11771</v>
      </c>
      <c r="M6746" s="35" t="s">
        <v>5728</v>
      </c>
      <c r="N6746" s="35"/>
      <c r="O6746" s="8">
        <v>128.01</v>
      </c>
      <c r="P6746" s="8">
        <v>136.81</v>
      </c>
      <c r="Q6746" s="8">
        <v>233.46</v>
      </c>
      <c r="R6746" s="8">
        <v>162.61000000000001</v>
      </c>
      <c r="S6746" s="8">
        <v>183.84</v>
      </c>
      <c r="T6746" s="9">
        <v>179.56</v>
      </c>
      <c r="U6746" s="6" t="s">
        <v>11771</v>
      </c>
      <c r="V6746" s="7" t="s">
        <v>11771</v>
      </c>
    </row>
    <row r="6747" spans="2:22" ht="15.6" x14ac:dyDescent="0.3">
      <c r="B6747" s="35" t="s">
        <v>5729</v>
      </c>
      <c r="C6747" s="35"/>
      <c r="D6747" s="6" t="s">
        <v>366</v>
      </c>
      <c r="E6747" s="8">
        <v>167.86</v>
      </c>
      <c r="F6747" s="8">
        <v>244.54</v>
      </c>
      <c r="G6747" s="6" t="s">
        <v>366</v>
      </c>
      <c r="H6747" s="6" t="s">
        <v>366</v>
      </c>
      <c r="I6747" s="7" t="s">
        <v>366</v>
      </c>
      <c r="J6747" s="6" t="s">
        <v>11771</v>
      </c>
      <c r="K6747" s="7" t="s">
        <v>11771</v>
      </c>
      <c r="M6747" s="35" t="s">
        <v>5729</v>
      </c>
      <c r="N6747" s="35"/>
      <c r="O6747" s="8">
        <v>128.01</v>
      </c>
      <c r="P6747" s="8">
        <v>136.82</v>
      </c>
      <c r="Q6747" s="8">
        <v>233.46</v>
      </c>
      <c r="R6747" s="8">
        <v>162.61000000000001</v>
      </c>
      <c r="S6747" s="8">
        <v>183.84</v>
      </c>
      <c r="T6747" s="9">
        <v>179.56</v>
      </c>
      <c r="U6747" s="6" t="s">
        <v>11771</v>
      </c>
      <c r="V6747" s="7" t="s">
        <v>11771</v>
      </c>
    </row>
    <row r="6748" spans="2:22" ht="15.6" x14ac:dyDescent="0.3">
      <c r="B6748" s="35" t="s">
        <v>5730</v>
      </c>
      <c r="C6748" s="35"/>
      <c r="D6748" s="6" t="s">
        <v>366</v>
      </c>
      <c r="E6748" s="8">
        <v>165.53</v>
      </c>
      <c r="F6748" s="8">
        <v>241.86</v>
      </c>
      <c r="G6748" s="6" t="s">
        <v>366</v>
      </c>
      <c r="H6748" s="6" t="s">
        <v>366</v>
      </c>
      <c r="I6748" s="7" t="s">
        <v>366</v>
      </c>
      <c r="J6748" s="6" t="s">
        <v>11771</v>
      </c>
      <c r="K6748" s="7" t="s">
        <v>11771</v>
      </c>
      <c r="M6748" s="35" t="s">
        <v>5730</v>
      </c>
      <c r="N6748" s="35"/>
      <c r="O6748" s="8">
        <v>128.01</v>
      </c>
      <c r="P6748" s="8">
        <v>136.82</v>
      </c>
      <c r="Q6748" s="8">
        <v>233.46</v>
      </c>
      <c r="R6748" s="8">
        <v>162.61000000000001</v>
      </c>
      <c r="S6748" s="8">
        <v>183.85</v>
      </c>
      <c r="T6748" s="9">
        <v>179.56</v>
      </c>
      <c r="U6748" s="6" t="s">
        <v>11771</v>
      </c>
      <c r="V6748" s="7" t="s">
        <v>11771</v>
      </c>
    </row>
    <row r="6749" spans="2:22" ht="15.6" x14ac:dyDescent="0.3">
      <c r="B6749" s="35" t="s">
        <v>5731</v>
      </c>
      <c r="C6749" s="35"/>
      <c r="D6749" s="6" t="s">
        <v>366</v>
      </c>
      <c r="E6749" s="8">
        <v>165.53</v>
      </c>
      <c r="F6749" s="8">
        <v>241.86</v>
      </c>
      <c r="G6749" s="6" t="s">
        <v>366</v>
      </c>
      <c r="H6749" s="6" t="s">
        <v>366</v>
      </c>
      <c r="I6749" s="7" t="s">
        <v>366</v>
      </c>
      <c r="J6749" s="6" t="s">
        <v>11771</v>
      </c>
      <c r="K6749" s="7" t="s">
        <v>11771</v>
      </c>
      <c r="M6749" s="35" t="s">
        <v>5731</v>
      </c>
      <c r="N6749" s="35"/>
      <c r="O6749" s="8">
        <v>128.01</v>
      </c>
      <c r="P6749" s="8">
        <v>136.82</v>
      </c>
      <c r="Q6749" s="8">
        <v>233.47</v>
      </c>
      <c r="R6749" s="8">
        <v>162.61000000000001</v>
      </c>
      <c r="S6749" s="8">
        <v>183.85</v>
      </c>
      <c r="T6749" s="9">
        <v>179.56</v>
      </c>
      <c r="U6749" s="6" t="s">
        <v>11771</v>
      </c>
      <c r="V6749" s="7" t="s">
        <v>11771</v>
      </c>
    </row>
    <row r="6750" spans="2:22" ht="15.6" x14ac:dyDescent="0.3">
      <c r="B6750" s="35" t="s">
        <v>5732</v>
      </c>
      <c r="C6750" s="35"/>
      <c r="D6750" s="6" t="s">
        <v>366</v>
      </c>
      <c r="E6750" s="8">
        <v>165.53</v>
      </c>
      <c r="F6750" s="8">
        <v>241.86</v>
      </c>
      <c r="G6750" s="6" t="s">
        <v>366</v>
      </c>
      <c r="H6750" s="6" t="s">
        <v>366</v>
      </c>
      <c r="I6750" s="7" t="s">
        <v>366</v>
      </c>
      <c r="J6750" s="6" t="s">
        <v>11771</v>
      </c>
      <c r="K6750" s="7" t="s">
        <v>11771</v>
      </c>
      <c r="M6750" s="35" t="s">
        <v>5732</v>
      </c>
      <c r="N6750" s="35"/>
      <c r="O6750" s="8">
        <v>128.01</v>
      </c>
      <c r="P6750" s="8">
        <v>136.82</v>
      </c>
      <c r="Q6750" s="8">
        <v>233.47</v>
      </c>
      <c r="R6750" s="8">
        <v>162.61000000000001</v>
      </c>
      <c r="S6750" s="8">
        <v>183.85</v>
      </c>
      <c r="T6750" s="9">
        <v>179.56</v>
      </c>
      <c r="U6750" s="6" t="s">
        <v>11771</v>
      </c>
      <c r="V6750" s="7" t="s">
        <v>11771</v>
      </c>
    </row>
    <row r="6751" spans="2:22" ht="15.6" x14ac:dyDescent="0.3">
      <c r="B6751" s="35" t="s">
        <v>5733</v>
      </c>
      <c r="C6751" s="35"/>
      <c r="D6751" s="6" t="s">
        <v>366</v>
      </c>
      <c r="E6751" s="8">
        <v>165.53</v>
      </c>
      <c r="F6751" s="8">
        <v>241.87</v>
      </c>
      <c r="G6751" s="6" t="s">
        <v>366</v>
      </c>
      <c r="H6751" s="6" t="s">
        <v>366</v>
      </c>
      <c r="I6751" s="7" t="s">
        <v>366</v>
      </c>
      <c r="J6751" s="6" t="s">
        <v>11771</v>
      </c>
      <c r="K6751" s="7" t="s">
        <v>11771</v>
      </c>
      <c r="M6751" s="35" t="s">
        <v>5733</v>
      </c>
      <c r="N6751" s="35"/>
      <c r="O6751" s="8">
        <v>128.01</v>
      </c>
      <c r="P6751" s="8">
        <v>136.82</v>
      </c>
      <c r="Q6751" s="8">
        <v>233.47</v>
      </c>
      <c r="R6751" s="8">
        <v>162.61000000000001</v>
      </c>
      <c r="S6751" s="8">
        <v>183.85</v>
      </c>
      <c r="T6751" s="9">
        <v>179.56</v>
      </c>
      <c r="U6751" s="6" t="s">
        <v>11771</v>
      </c>
      <c r="V6751" s="7" t="s">
        <v>11771</v>
      </c>
    </row>
    <row r="6752" spans="2:22" ht="15.6" x14ac:dyDescent="0.3">
      <c r="B6752" s="35" t="s">
        <v>5734</v>
      </c>
      <c r="C6752" s="35"/>
      <c r="D6752" s="6" t="s">
        <v>366</v>
      </c>
      <c r="E6752" s="8">
        <v>165.53</v>
      </c>
      <c r="F6752" s="8">
        <v>241.87</v>
      </c>
      <c r="G6752" s="6" t="s">
        <v>366</v>
      </c>
      <c r="H6752" s="6" t="s">
        <v>366</v>
      </c>
      <c r="I6752" s="7" t="s">
        <v>366</v>
      </c>
      <c r="J6752" s="6" t="s">
        <v>11771</v>
      </c>
      <c r="K6752" s="7" t="s">
        <v>11771</v>
      </c>
      <c r="M6752" s="35" t="s">
        <v>5734</v>
      </c>
      <c r="N6752" s="35"/>
      <c r="O6752" s="8">
        <v>128.01</v>
      </c>
      <c r="P6752" s="8">
        <v>136.82</v>
      </c>
      <c r="Q6752" s="8">
        <v>233.47</v>
      </c>
      <c r="R6752" s="8">
        <v>162.61000000000001</v>
      </c>
      <c r="S6752" s="8">
        <v>183.85</v>
      </c>
      <c r="T6752" s="9">
        <v>179.56</v>
      </c>
      <c r="U6752" s="6" t="s">
        <v>11771</v>
      </c>
      <c r="V6752" s="7" t="s">
        <v>11771</v>
      </c>
    </row>
    <row r="6753" spans="2:22" ht="15.6" x14ac:dyDescent="0.3">
      <c r="B6753" s="35" t="s">
        <v>5735</v>
      </c>
      <c r="C6753" s="35"/>
      <c r="D6753" s="6" t="s">
        <v>366</v>
      </c>
      <c r="E6753" s="8">
        <v>155.02000000000001</v>
      </c>
      <c r="F6753" s="8">
        <v>226.5</v>
      </c>
      <c r="G6753" s="6" t="s">
        <v>366</v>
      </c>
      <c r="H6753" s="6" t="s">
        <v>366</v>
      </c>
      <c r="I6753" s="7" t="s">
        <v>366</v>
      </c>
      <c r="J6753" s="6" t="s">
        <v>11771</v>
      </c>
      <c r="K6753" s="7" t="s">
        <v>11771</v>
      </c>
      <c r="M6753" s="35" t="s">
        <v>5735</v>
      </c>
      <c r="N6753" s="35"/>
      <c r="O6753" s="8">
        <v>119.88</v>
      </c>
      <c r="P6753" s="8">
        <v>128.13</v>
      </c>
      <c r="Q6753" s="8">
        <v>218.64</v>
      </c>
      <c r="R6753" s="8">
        <v>152.27000000000001</v>
      </c>
      <c r="S6753" s="8">
        <v>172.17</v>
      </c>
      <c r="T6753" s="9">
        <v>168.17</v>
      </c>
      <c r="U6753" s="6" t="s">
        <v>11771</v>
      </c>
      <c r="V6753" s="7" t="s">
        <v>11771</v>
      </c>
    </row>
    <row r="6754" spans="2:22" ht="15.6" x14ac:dyDescent="0.3">
      <c r="B6754" s="35" t="s">
        <v>5736</v>
      </c>
      <c r="C6754" s="35"/>
      <c r="D6754" s="6" t="s">
        <v>366</v>
      </c>
      <c r="E6754" s="8">
        <v>154.76</v>
      </c>
      <c r="F6754" s="8">
        <v>238.91</v>
      </c>
      <c r="G6754" s="6" t="s">
        <v>366</v>
      </c>
      <c r="H6754" s="6" t="s">
        <v>366</v>
      </c>
      <c r="I6754" s="7" t="s">
        <v>366</v>
      </c>
      <c r="J6754" s="6" t="s">
        <v>11771</v>
      </c>
      <c r="K6754" s="7" t="s">
        <v>11771</v>
      </c>
      <c r="M6754" s="35" t="s">
        <v>5736</v>
      </c>
      <c r="N6754" s="35"/>
      <c r="O6754" s="8">
        <v>97.09</v>
      </c>
      <c r="P6754" s="8">
        <v>111.75</v>
      </c>
      <c r="Q6754" s="8">
        <v>190.69</v>
      </c>
      <c r="R6754" s="8">
        <v>132.79</v>
      </c>
      <c r="S6754" s="8">
        <v>150.16</v>
      </c>
      <c r="T6754" s="9">
        <v>129.82</v>
      </c>
      <c r="U6754" s="6" t="s">
        <v>11771</v>
      </c>
      <c r="V6754" s="7" t="s">
        <v>11771</v>
      </c>
    </row>
    <row r="6755" spans="2:22" ht="15.6" x14ac:dyDescent="0.3">
      <c r="B6755" s="35" t="s">
        <v>5737</v>
      </c>
      <c r="C6755" s="35"/>
      <c r="D6755" s="6" t="s">
        <v>366</v>
      </c>
      <c r="E6755" s="8">
        <v>155.02000000000001</v>
      </c>
      <c r="F6755" s="8">
        <v>226.5</v>
      </c>
      <c r="G6755" s="6" t="s">
        <v>366</v>
      </c>
      <c r="H6755" s="6" t="s">
        <v>366</v>
      </c>
      <c r="I6755" s="7" t="s">
        <v>366</v>
      </c>
      <c r="J6755" s="6" t="s">
        <v>11771</v>
      </c>
      <c r="K6755" s="7" t="s">
        <v>11771</v>
      </c>
      <c r="M6755" s="35" t="s">
        <v>5737</v>
      </c>
      <c r="N6755" s="35"/>
      <c r="O6755" s="8">
        <v>119.88</v>
      </c>
      <c r="P6755" s="8">
        <v>128.13</v>
      </c>
      <c r="Q6755" s="8">
        <v>218.64</v>
      </c>
      <c r="R6755" s="8">
        <v>152.27000000000001</v>
      </c>
      <c r="S6755" s="8">
        <v>172.17</v>
      </c>
      <c r="T6755" s="9">
        <v>168.17</v>
      </c>
      <c r="U6755" s="6" t="s">
        <v>11771</v>
      </c>
      <c r="V6755" s="7" t="s">
        <v>11771</v>
      </c>
    </row>
    <row r="6756" spans="2:22" ht="15.6" x14ac:dyDescent="0.3">
      <c r="B6756" s="35" t="s">
        <v>5738</v>
      </c>
      <c r="C6756" s="35"/>
      <c r="D6756" s="6" t="s">
        <v>366</v>
      </c>
      <c r="E6756" s="8">
        <v>155.02000000000001</v>
      </c>
      <c r="F6756" s="8">
        <v>226.5</v>
      </c>
      <c r="G6756" s="6" t="s">
        <v>366</v>
      </c>
      <c r="H6756" s="6" t="s">
        <v>366</v>
      </c>
      <c r="I6756" s="7" t="s">
        <v>366</v>
      </c>
      <c r="J6756" s="6" t="s">
        <v>11771</v>
      </c>
      <c r="K6756" s="7" t="s">
        <v>11771</v>
      </c>
      <c r="M6756" s="35" t="s">
        <v>5738</v>
      </c>
      <c r="N6756" s="35"/>
      <c r="O6756" s="8">
        <v>132.82</v>
      </c>
      <c r="P6756" s="8">
        <v>141.96</v>
      </c>
      <c r="Q6756" s="8">
        <v>242.28</v>
      </c>
      <c r="R6756" s="8">
        <v>174.28</v>
      </c>
      <c r="S6756" s="8">
        <v>190.78</v>
      </c>
      <c r="T6756" s="9">
        <v>186.35</v>
      </c>
      <c r="U6756" s="6" t="s">
        <v>11771</v>
      </c>
      <c r="V6756" s="7" t="s">
        <v>11771</v>
      </c>
    </row>
    <row r="6757" spans="2:22" ht="15.6" x14ac:dyDescent="0.3">
      <c r="B6757" s="35" t="s">
        <v>5739</v>
      </c>
      <c r="C6757" s="35"/>
      <c r="D6757" s="6" t="s">
        <v>366</v>
      </c>
      <c r="E6757" s="8">
        <v>155.02000000000001</v>
      </c>
      <c r="F6757" s="8">
        <v>226.5</v>
      </c>
      <c r="G6757" s="6" t="s">
        <v>366</v>
      </c>
      <c r="H6757" s="6" t="s">
        <v>366</v>
      </c>
      <c r="I6757" s="7" t="s">
        <v>366</v>
      </c>
      <c r="J6757" s="6" t="s">
        <v>11771</v>
      </c>
      <c r="K6757" s="7" t="s">
        <v>11771</v>
      </c>
      <c r="M6757" s="35" t="s">
        <v>5739</v>
      </c>
      <c r="N6757" s="35"/>
      <c r="O6757" s="8">
        <v>118.95</v>
      </c>
      <c r="P6757" s="8">
        <v>127.15</v>
      </c>
      <c r="Q6757" s="8">
        <v>216.97</v>
      </c>
      <c r="R6757" s="8">
        <v>141.93</v>
      </c>
      <c r="S6757" s="8">
        <v>170.85</v>
      </c>
      <c r="T6757" s="9">
        <v>166.89</v>
      </c>
      <c r="U6757" s="6" t="s">
        <v>11771</v>
      </c>
      <c r="V6757" s="7" t="s">
        <v>11771</v>
      </c>
    </row>
    <row r="6758" spans="2:22" ht="15.6" x14ac:dyDescent="0.3">
      <c r="B6758" s="35" t="s">
        <v>5740</v>
      </c>
      <c r="C6758" s="35"/>
      <c r="D6758" s="6" t="s">
        <v>366</v>
      </c>
      <c r="E6758" s="8">
        <v>155.02000000000001</v>
      </c>
      <c r="F6758" s="8">
        <v>226.5</v>
      </c>
      <c r="G6758" s="6" t="s">
        <v>366</v>
      </c>
      <c r="H6758" s="6" t="s">
        <v>366</v>
      </c>
      <c r="I6758" s="7" t="s">
        <v>366</v>
      </c>
      <c r="J6758" s="6" t="s">
        <v>11771</v>
      </c>
      <c r="K6758" s="7" t="s">
        <v>11771</v>
      </c>
      <c r="M6758" s="35" t="s">
        <v>5740</v>
      </c>
      <c r="N6758" s="35"/>
      <c r="O6758" s="8">
        <v>123.27</v>
      </c>
      <c r="P6758" s="8">
        <v>129.46</v>
      </c>
      <c r="Q6758" s="8">
        <v>220.93</v>
      </c>
      <c r="R6758" s="8">
        <v>153.87</v>
      </c>
      <c r="S6758" s="8">
        <v>166.62</v>
      </c>
      <c r="T6758" s="9">
        <v>169.91</v>
      </c>
      <c r="U6758" s="6" t="s">
        <v>11771</v>
      </c>
      <c r="V6758" s="7" t="s">
        <v>11771</v>
      </c>
    </row>
    <row r="6759" spans="2:22" ht="15.6" x14ac:dyDescent="0.3">
      <c r="B6759" s="35" t="s">
        <v>5741</v>
      </c>
      <c r="C6759" s="35"/>
      <c r="D6759" s="6" t="s">
        <v>366</v>
      </c>
      <c r="E6759" s="8">
        <v>155.02000000000001</v>
      </c>
      <c r="F6759" s="8">
        <v>226.5</v>
      </c>
      <c r="G6759" s="6" t="s">
        <v>366</v>
      </c>
      <c r="H6759" s="6" t="s">
        <v>366</v>
      </c>
      <c r="I6759" s="7" t="s">
        <v>366</v>
      </c>
      <c r="J6759" s="6" t="s">
        <v>11771</v>
      </c>
      <c r="K6759" s="7" t="s">
        <v>11771</v>
      </c>
      <c r="M6759" s="35" t="s">
        <v>5741</v>
      </c>
      <c r="N6759" s="35"/>
      <c r="O6759" s="8">
        <v>111.67</v>
      </c>
      <c r="P6759" s="8">
        <v>113.82</v>
      </c>
      <c r="Q6759" s="8">
        <v>194.25</v>
      </c>
      <c r="R6759" s="8">
        <v>135.28</v>
      </c>
      <c r="S6759" s="8">
        <v>157.13</v>
      </c>
      <c r="T6759" s="9">
        <v>149.41</v>
      </c>
      <c r="U6759" s="6" t="s">
        <v>11771</v>
      </c>
      <c r="V6759" s="7" t="s">
        <v>11771</v>
      </c>
    </row>
    <row r="6760" spans="2:22" ht="15.6" x14ac:dyDescent="0.3">
      <c r="B6760" s="35" t="s">
        <v>5742</v>
      </c>
      <c r="C6760" s="35"/>
      <c r="D6760" s="6" t="s">
        <v>366</v>
      </c>
      <c r="E6760" s="8">
        <v>155.02000000000001</v>
      </c>
      <c r="F6760" s="8">
        <v>226.5</v>
      </c>
      <c r="G6760" s="6" t="s">
        <v>366</v>
      </c>
      <c r="H6760" s="6" t="s">
        <v>366</v>
      </c>
      <c r="I6760" s="7" t="s">
        <v>366</v>
      </c>
      <c r="J6760" s="6" t="s">
        <v>11771</v>
      </c>
      <c r="K6760" s="7" t="s">
        <v>11771</v>
      </c>
      <c r="M6760" s="35" t="s">
        <v>5742</v>
      </c>
      <c r="N6760" s="35"/>
      <c r="O6760" s="8">
        <v>119.88</v>
      </c>
      <c r="P6760" s="8">
        <v>128.13</v>
      </c>
      <c r="Q6760" s="8">
        <v>218.64</v>
      </c>
      <c r="R6760" s="8">
        <v>152.27000000000001</v>
      </c>
      <c r="S6760" s="8">
        <v>172.17</v>
      </c>
      <c r="T6760" s="9">
        <v>168.17</v>
      </c>
      <c r="U6760" s="6" t="s">
        <v>11771</v>
      </c>
      <c r="V6760" s="7" t="s">
        <v>11771</v>
      </c>
    </row>
    <row r="6761" spans="2:22" ht="15.6" x14ac:dyDescent="0.3">
      <c r="B6761" s="35" t="s">
        <v>5743</v>
      </c>
      <c r="C6761" s="35"/>
      <c r="D6761" s="6" t="s">
        <v>366</v>
      </c>
      <c r="E6761" s="8">
        <v>155.04</v>
      </c>
      <c r="F6761" s="8">
        <v>226.5</v>
      </c>
      <c r="G6761" s="6" t="s">
        <v>366</v>
      </c>
      <c r="H6761" s="6" t="s">
        <v>366</v>
      </c>
      <c r="I6761" s="7" t="s">
        <v>366</v>
      </c>
      <c r="J6761" s="6" t="s">
        <v>11771</v>
      </c>
      <c r="K6761" s="7" t="s">
        <v>11771</v>
      </c>
      <c r="M6761" s="35" t="s">
        <v>5743</v>
      </c>
      <c r="N6761" s="35"/>
      <c r="O6761" s="8">
        <v>119.88</v>
      </c>
      <c r="P6761" s="8">
        <v>128.13</v>
      </c>
      <c r="Q6761" s="8">
        <v>218.64</v>
      </c>
      <c r="R6761" s="8">
        <v>152.27000000000001</v>
      </c>
      <c r="S6761" s="8">
        <v>172.17</v>
      </c>
      <c r="T6761" s="9">
        <v>168.17</v>
      </c>
      <c r="U6761" s="6" t="s">
        <v>11771</v>
      </c>
      <c r="V6761" s="7" t="s">
        <v>11771</v>
      </c>
    </row>
    <row r="6762" spans="2:22" ht="15.6" x14ac:dyDescent="0.3">
      <c r="B6762" s="35" t="s">
        <v>5744</v>
      </c>
      <c r="C6762" s="35"/>
      <c r="D6762" s="6" t="s">
        <v>366</v>
      </c>
      <c r="E6762" s="8">
        <v>155.04</v>
      </c>
      <c r="F6762" s="8">
        <v>226.5</v>
      </c>
      <c r="G6762" s="6" t="s">
        <v>366</v>
      </c>
      <c r="H6762" s="6" t="s">
        <v>366</v>
      </c>
      <c r="I6762" s="7" t="s">
        <v>366</v>
      </c>
      <c r="J6762" s="6" t="s">
        <v>11771</v>
      </c>
      <c r="K6762" s="7" t="s">
        <v>11771</v>
      </c>
      <c r="M6762" s="35" t="s">
        <v>5744</v>
      </c>
      <c r="N6762" s="35"/>
      <c r="O6762" s="8">
        <v>119.88</v>
      </c>
      <c r="P6762" s="8">
        <v>128.13</v>
      </c>
      <c r="Q6762" s="8">
        <v>218.64</v>
      </c>
      <c r="R6762" s="8">
        <v>152.27000000000001</v>
      </c>
      <c r="S6762" s="8">
        <v>172.17</v>
      </c>
      <c r="T6762" s="9">
        <v>168.17</v>
      </c>
      <c r="U6762" s="6" t="s">
        <v>11771</v>
      </c>
      <c r="V6762" s="7" t="s">
        <v>11771</v>
      </c>
    </row>
    <row r="6763" spans="2:22" ht="15.6" x14ac:dyDescent="0.3">
      <c r="B6763" s="35" t="s">
        <v>5745</v>
      </c>
      <c r="C6763" s="35"/>
      <c r="D6763" s="6" t="s">
        <v>366</v>
      </c>
      <c r="E6763" s="8">
        <v>155.04</v>
      </c>
      <c r="F6763" s="8">
        <v>226.51</v>
      </c>
      <c r="G6763" s="6" t="s">
        <v>366</v>
      </c>
      <c r="H6763" s="6" t="s">
        <v>366</v>
      </c>
      <c r="I6763" s="7" t="s">
        <v>366</v>
      </c>
      <c r="J6763" s="6" t="s">
        <v>11771</v>
      </c>
      <c r="K6763" s="7" t="s">
        <v>11771</v>
      </c>
      <c r="M6763" s="35" t="s">
        <v>5745</v>
      </c>
      <c r="N6763" s="35"/>
      <c r="O6763" s="8">
        <v>119.88</v>
      </c>
      <c r="P6763" s="8">
        <v>128.13</v>
      </c>
      <c r="Q6763" s="8">
        <v>218.64</v>
      </c>
      <c r="R6763" s="8">
        <v>152.27000000000001</v>
      </c>
      <c r="S6763" s="8">
        <v>172.17</v>
      </c>
      <c r="T6763" s="9">
        <v>168.17</v>
      </c>
      <c r="U6763" s="6" t="s">
        <v>11771</v>
      </c>
      <c r="V6763" s="7" t="s">
        <v>11771</v>
      </c>
    </row>
    <row r="6764" spans="2:22" ht="15.6" x14ac:dyDescent="0.3">
      <c r="B6764" s="35" t="s">
        <v>5746</v>
      </c>
      <c r="C6764" s="35"/>
      <c r="D6764" s="6" t="s">
        <v>366</v>
      </c>
      <c r="E6764" s="8">
        <v>184.17</v>
      </c>
      <c r="F6764" s="8">
        <v>269.08999999999997</v>
      </c>
      <c r="G6764" s="6" t="s">
        <v>366</v>
      </c>
      <c r="H6764" s="6" t="s">
        <v>366</v>
      </c>
      <c r="I6764" s="7" t="s">
        <v>366</v>
      </c>
      <c r="J6764" s="6" t="s">
        <v>11771</v>
      </c>
      <c r="K6764" s="7" t="s">
        <v>11771</v>
      </c>
      <c r="M6764" s="35" t="s">
        <v>5746</v>
      </c>
      <c r="N6764" s="35"/>
      <c r="O6764" s="8">
        <v>142.4</v>
      </c>
      <c r="P6764" s="8">
        <v>152.19999999999999</v>
      </c>
      <c r="Q6764" s="8">
        <v>259.75</v>
      </c>
      <c r="R6764" s="8">
        <v>180.9</v>
      </c>
      <c r="S6764" s="8">
        <v>204.54</v>
      </c>
      <c r="T6764" s="9">
        <v>199.78</v>
      </c>
      <c r="U6764" s="6" t="s">
        <v>11771</v>
      </c>
      <c r="V6764" s="7" t="s">
        <v>11771</v>
      </c>
    </row>
    <row r="6765" spans="2:22" ht="15.6" x14ac:dyDescent="0.3">
      <c r="B6765" s="35" t="s">
        <v>5747</v>
      </c>
      <c r="C6765" s="35"/>
      <c r="D6765" s="6" t="s">
        <v>366</v>
      </c>
      <c r="E6765" s="8">
        <v>155.04</v>
      </c>
      <c r="F6765" s="8">
        <v>226.51</v>
      </c>
      <c r="G6765" s="6" t="s">
        <v>366</v>
      </c>
      <c r="H6765" s="6" t="s">
        <v>366</v>
      </c>
      <c r="I6765" s="7" t="s">
        <v>366</v>
      </c>
      <c r="J6765" s="6" t="s">
        <v>11771</v>
      </c>
      <c r="K6765" s="7" t="s">
        <v>11771</v>
      </c>
      <c r="M6765" s="35" t="s">
        <v>5747</v>
      </c>
      <c r="N6765" s="35"/>
      <c r="O6765" s="8">
        <v>119.88</v>
      </c>
      <c r="P6765" s="8">
        <v>128.13</v>
      </c>
      <c r="Q6765" s="8">
        <v>218.64</v>
      </c>
      <c r="R6765" s="8">
        <v>152.27000000000001</v>
      </c>
      <c r="S6765" s="8">
        <v>172.17</v>
      </c>
      <c r="T6765" s="9">
        <v>168.17</v>
      </c>
      <c r="U6765" s="6" t="s">
        <v>11771</v>
      </c>
      <c r="V6765" s="7" t="s">
        <v>11771</v>
      </c>
    </row>
    <row r="6766" spans="2:22" ht="15.6" x14ac:dyDescent="0.3">
      <c r="B6766" s="35" t="s">
        <v>5748</v>
      </c>
      <c r="C6766" s="35"/>
      <c r="D6766" s="6" t="s">
        <v>366</v>
      </c>
      <c r="E6766" s="8">
        <v>141.26</v>
      </c>
      <c r="F6766" s="8">
        <v>218.85</v>
      </c>
      <c r="G6766" s="6" t="s">
        <v>366</v>
      </c>
      <c r="H6766" s="6" t="s">
        <v>366</v>
      </c>
      <c r="I6766" s="7" t="s">
        <v>366</v>
      </c>
      <c r="J6766" s="6" t="s">
        <v>11771</v>
      </c>
      <c r="K6766" s="7" t="s">
        <v>11771</v>
      </c>
      <c r="M6766" s="35" t="s">
        <v>5748</v>
      </c>
      <c r="N6766" s="35"/>
      <c r="O6766" s="8">
        <v>105.23</v>
      </c>
      <c r="P6766" s="8">
        <v>86.54</v>
      </c>
      <c r="Q6766" s="8">
        <v>273.12</v>
      </c>
      <c r="R6766" s="8">
        <v>116.75</v>
      </c>
      <c r="S6766" s="8">
        <v>141.03</v>
      </c>
      <c r="T6766" s="9">
        <v>122.11</v>
      </c>
      <c r="U6766" s="6" t="s">
        <v>11771</v>
      </c>
      <c r="V6766" s="7" t="s">
        <v>11771</v>
      </c>
    </row>
    <row r="6767" spans="2:22" ht="15.6" x14ac:dyDescent="0.3">
      <c r="B6767" s="35" t="s">
        <v>5749</v>
      </c>
      <c r="C6767" s="35"/>
      <c r="D6767" s="6" t="s">
        <v>366</v>
      </c>
      <c r="E6767" s="8">
        <v>142.62</v>
      </c>
      <c r="F6767" s="8">
        <v>194.78</v>
      </c>
      <c r="G6767" s="6" t="s">
        <v>366</v>
      </c>
      <c r="H6767" s="6" t="s">
        <v>366</v>
      </c>
      <c r="I6767" s="7" t="s">
        <v>366</v>
      </c>
      <c r="J6767" s="6" t="s">
        <v>11771</v>
      </c>
      <c r="K6767" s="7" t="s">
        <v>11771</v>
      </c>
      <c r="M6767" s="35" t="s">
        <v>5749</v>
      </c>
      <c r="N6767" s="35"/>
      <c r="O6767" s="8">
        <v>103.27</v>
      </c>
      <c r="P6767" s="8">
        <v>110.38</v>
      </c>
      <c r="Q6767" s="8">
        <v>188.34</v>
      </c>
      <c r="R6767" s="8">
        <v>131.18</v>
      </c>
      <c r="S6767" s="8">
        <v>148.31</v>
      </c>
      <c r="T6767" s="9">
        <v>144.86000000000001</v>
      </c>
      <c r="U6767" s="6" t="s">
        <v>11771</v>
      </c>
      <c r="V6767" s="7" t="s">
        <v>11771</v>
      </c>
    </row>
    <row r="6768" spans="2:22" ht="15.6" x14ac:dyDescent="0.3">
      <c r="B6768" s="35" t="s">
        <v>5750</v>
      </c>
      <c r="C6768" s="35"/>
      <c r="D6768" s="6" t="s">
        <v>366</v>
      </c>
      <c r="E6768" s="8">
        <v>141.31</v>
      </c>
      <c r="F6768" s="8">
        <v>212.03</v>
      </c>
      <c r="G6768" s="6" t="s">
        <v>366</v>
      </c>
      <c r="H6768" s="6" t="s">
        <v>366</v>
      </c>
      <c r="I6768" s="7" t="s">
        <v>366</v>
      </c>
      <c r="J6768" s="6" t="s">
        <v>11771</v>
      </c>
      <c r="K6768" s="7" t="s">
        <v>11771</v>
      </c>
      <c r="M6768" s="35" t="s">
        <v>5750</v>
      </c>
      <c r="N6768" s="35"/>
      <c r="O6768" s="8">
        <v>103.34</v>
      </c>
      <c r="P6768" s="8">
        <v>105.99</v>
      </c>
      <c r="Q6768" s="8">
        <v>180.86</v>
      </c>
      <c r="R6768" s="8">
        <v>125.97</v>
      </c>
      <c r="S6768" s="8">
        <v>120.22</v>
      </c>
      <c r="T6768" s="9">
        <v>134.08000000000001</v>
      </c>
      <c r="U6768" s="6" t="s">
        <v>11771</v>
      </c>
      <c r="V6768" s="7" t="s">
        <v>11771</v>
      </c>
    </row>
    <row r="6769" spans="2:22" ht="15.6" x14ac:dyDescent="0.3">
      <c r="B6769" s="35" t="s">
        <v>5751</v>
      </c>
      <c r="C6769" s="35"/>
      <c r="D6769" s="6" t="s">
        <v>366</v>
      </c>
      <c r="E6769" s="8">
        <v>212.09</v>
      </c>
      <c r="F6769" s="8">
        <v>309.88</v>
      </c>
      <c r="G6769" s="6" t="s">
        <v>366</v>
      </c>
      <c r="H6769" s="6" t="s">
        <v>366</v>
      </c>
      <c r="I6769" s="7" t="s">
        <v>366</v>
      </c>
      <c r="J6769" s="6" t="s">
        <v>11771</v>
      </c>
      <c r="K6769" s="7" t="s">
        <v>11771</v>
      </c>
      <c r="M6769" s="35" t="s">
        <v>5751</v>
      </c>
      <c r="N6769" s="35"/>
      <c r="O6769" s="8">
        <v>163.99</v>
      </c>
      <c r="P6769" s="8">
        <v>175.28</v>
      </c>
      <c r="Q6769" s="8">
        <v>299.14</v>
      </c>
      <c r="R6769" s="8">
        <v>208.32</v>
      </c>
      <c r="S6769" s="8">
        <v>235.55</v>
      </c>
      <c r="T6769" s="9">
        <v>230.07</v>
      </c>
      <c r="U6769" s="6" t="s">
        <v>11771</v>
      </c>
      <c r="V6769" s="7" t="s">
        <v>11771</v>
      </c>
    </row>
    <row r="6770" spans="2:22" ht="15.6" x14ac:dyDescent="0.3">
      <c r="B6770" s="35" t="s">
        <v>5752</v>
      </c>
      <c r="C6770" s="35"/>
      <c r="D6770" s="6" t="s">
        <v>366</v>
      </c>
      <c r="E6770" s="8">
        <v>223.94</v>
      </c>
      <c r="F6770" s="8">
        <v>284.19</v>
      </c>
      <c r="G6770" s="6" t="s">
        <v>366</v>
      </c>
      <c r="H6770" s="6" t="s">
        <v>366</v>
      </c>
      <c r="I6770" s="7" t="s">
        <v>366</v>
      </c>
      <c r="J6770" s="6" t="s">
        <v>11771</v>
      </c>
      <c r="K6770" s="7" t="s">
        <v>11771</v>
      </c>
      <c r="M6770" s="35" t="s">
        <v>5752</v>
      </c>
      <c r="N6770" s="35"/>
      <c r="O6770" s="8">
        <v>119.88</v>
      </c>
      <c r="P6770" s="8">
        <v>128.13</v>
      </c>
      <c r="Q6770" s="8">
        <v>218.64</v>
      </c>
      <c r="R6770" s="8">
        <v>152.27000000000001</v>
      </c>
      <c r="S6770" s="8">
        <v>172.17</v>
      </c>
      <c r="T6770" s="9">
        <v>168.17</v>
      </c>
      <c r="U6770" s="6" t="s">
        <v>11771</v>
      </c>
      <c r="V6770" s="7" t="s">
        <v>11771</v>
      </c>
    </row>
    <row r="6771" spans="2:22" ht="15.6" x14ac:dyDescent="0.3">
      <c r="B6771" s="35" t="s">
        <v>5753</v>
      </c>
      <c r="C6771" s="35"/>
      <c r="D6771" s="6" t="s">
        <v>366</v>
      </c>
      <c r="E6771" s="8">
        <v>211.86</v>
      </c>
      <c r="F6771" s="8">
        <v>326.02999999999997</v>
      </c>
      <c r="G6771" s="6" t="s">
        <v>366</v>
      </c>
      <c r="H6771" s="6" t="s">
        <v>366</v>
      </c>
      <c r="I6771" s="7" t="s">
        <v>366</v>
      </c>
      <c r="J6771" s="6" t="s">
        <v>11771</v>
      </c>
      <c r="K6771" s="7" t="s">
        <v>11771</v>
      </c>
      <c r="M6771" s="35" t="s">
        <v>5753</v>
      </c>
      <c r="N6771" s="35"/>
      <c r="O6771" s="8">
        <v>204.2</v>
      </c>
      <c r="P6771" s="8">
        <v>282.26</v>
      </c>
      <c r="Q6771" s="8">
        <v>469.39</v>
      </c>
      <c r="R6771" s="8">
        <v>172.18</v>
      </c>
      <c r="S6771" s="8">
        <v>466.23</v>
      </c>
      <c r="T6771" s="9">
        <v>212.21</v>
      </c>
      <c r="U6771" s="6" t="s">
        <v>11771</v>
      </c>
      <c r="V6771" s="7" t="s">
        <v>11771</v>
      </c>
    </row>
    <row r="6772" spans="2:22" ht="15.6" x14ac:dyDescent="0.3">
      <c r="B6772" s="35" t="s">
        <v>5754</v>
      </c>
      <c r="C6772" s="35"/>
      <c r="D6772" s="6" t="s">
        <v>366</v>
      </c>
      <c r="E6772" s="8">
        <v>137.91</v>
      </c>
      <c r="F6772" s="8">
        <v>201.5</v>
      </c>
      <c r="G6772" s="6" t="s">
        <v>366</v>
      </c>
      <c r="H6772" s="6" t="s">
        <v>366</v>
      </c>
      <c r="I6772" s="7" t="s">
        <v>366</v>
      </c>
      <c r="J6772" s="6" t="s">
        <v>11771</v>
      </c>
      <c r="K6772" s="7" t="s">
        <v>11771</v>
      </c>
      <c r="M6772" s="35" t="s">
        <v>5754</v>
      </c>
      <c r="N6772" s="35"/>
      <c r="O6772" s="8">
        <v>208.1</v>
      </c>
      <c r="P6772" s="8">
        <v>203.3</v>
      </c>
      <c r="Q6772" s="8">
        <v>346.94</v>
      </c>
      <c r="R6772" s="8">
        <v>241.62</v>
      </c>
      <c r="S6772" s="8">
        <v>273.19</v>
      </c>
      <c r="T6772" s="9">
        <v>266.83999999999997</v>
      </c>
      <c r="U6772" s="6" t="s">
        <v>11771</v>
      </c>
      <c r="V6772" s="7" t="s">
        <v>11771</v>
      </c>
    </row>
    <row r="6773" spans="2:22" ht="15.6" x14ac:dyDescent="0.3">
      <c r="B6773" s="35" t="s">
        <v>5755</v>
      </c>
      <c r="C6773" s="35"/>
      <c r="D6773" s="6" t="s">
        <v>366</v>
      </c>
      <c r="E6773" s="8">
        <v>137.91</v>
      </c>
      <c r="F6773" s="8">
        <v>201.51</v>
      </c>
      <c r="G6773" s="6" t="s">
        <v>366</v>
      </c>
      <c r="H6773" s="6" t="s">
        <v>366</v>
      </c>
      <c r="I6773" s="7" t="s">
        <v>366</v>
      </c>
      <c r="J6773" s="6" t="s">
        <v>11771</v>
      </c>
      <c r="K6773" s="7" t="s">
        <v>11771</v>
      </c>
      <c r="M6773" s="35" t="s">
        <v>5755</v>
      </c>
      <c r="N6773" s="35"/>
      <c r="O6773" s="8">
        <v>106.64</v>
      </c>
      <c r="P6773" s="8">
        <v>113.98</v>
      </c>
      <c r="Q6773" s="8">
        <v>194.52</v>
      </c>
      <c r="R6773" s="8">
        <v>135.47</v>
      </c>
      <c r="S6773" s="8">
        <v>153.16</v>
      </c>
      <c r="T6773" s="9">
        <v>149.61000000000001</v>
      </c>
      <c r="U6773" s="6" t="s">
        <v>11771</v>
      </c>
      <c r="V6773" s="7" t="s">
        <v>11771</v>
      </c>
    </row>
    <row r="6774" spans="2:22" ht="15.6" x14ac:dyDescent="0.3">
      <c r="B6774" s="35" t="s">
        <v>5756</v>
      </c>
      <c r="C6774" s="35"/>
      <c r="D6774" s="6" t="s">
        <v>366</v>
      </c>
      <c r="E6774" s="8">
        <v>155.04</v>
      </c>
      <c r="F6774" s="8">
        <v>226.51</v>
      </c>
      <c r="G6774" s="6" t="s">
        <v>366</v>
      </c>
      <c r="H6774" s="6" t="s">
        <v>366</v>
      </c>
      <c r="I6774" s="7" t="s">
        <v>366</v>
      </c>
      <c r="J6774" s="6" t="s">
        <v>11771</v>
      </c>
      <c r="K6774" s="7" t="s">
        <v>11771</v>
      </c>
      <c r="M6774" s="35" t="s">
        <v>5756</v>
      </c>
      <c r="N6774" s="35"/>
      <c r="O6774" s="8">
        <v>106.45</v>
      </c>
      <c r="P6774" s="8">
        <v>84.07</v>
      </c>
      <c r="Q6774" s="8">
        <v>158.32</v>
      </c>
      <c r="R6774" s="8">
        <v>128.37</v>
      </c>
      <c r="S6774" s="8">
        <v>145.15</v>
      </c>
      <c r="T6774" s="9">
        <v>153.41999999999999</v>
      </c>
      <c r="U6774" s="6" t="s">
        <v>11771</v>
      </c>
      <c r="V6774" s="7" t="s">
        <v>11771</v>
      </c>
    </row>
    <row r="6775" spans="2:22" ht="15.6" x14ac:dyDescent="0.3">
      <c r="B6775" s="35" t="s">
        <v>5757</v>
      </c>
      <c r="C6775" s="35"/>
      <c r="D6775" s="6" t="s">
        <v>366</v>
      </c>
      <c r="E6775" s="8">
        <v>155.04</v>
      </c>
      <c r="F6775" s="8">
        <v>226.51</v>
      </c>
      <c r="G6775" s="6" t="s">
        <v>366</v>
      </c>
      <c r="H6775" s="6" t="s">
        <v>366</v>
      </c>
      <c r="I6775" s="7" t="s">
        <v>366</v>
      </c>
      <c r="J6775" s="6" t="s">
        <v>11771</v>
      </c>
      <c r="K6775" s="7" t="s">
        <v>11771</v>
      </c>
      <c r="M6775" s="35" t="s">
        <v>5757</v>
      </c>
      <c r="N6775" s="35"/>
      <c r="O6775" s="8">
        <v>119.88</v>
      </c>
      <c r="P6775" s="8">
        <v>128.13</v>
      </c>
      <c r="Q6775" s="8">
        <v>218.64</v>
      </c>
      <c r="R6775" s="8">
        <v>152.27000000000001</v>
      </c>
      <c r="S6775" s="8">
        <v>172.17</v>
      </c>
      <c r="T6775" s="9">
        <v>168.17</v>
      </c>
      <c r="U6775" s="6" t="s">
        <v>11771</v>
      </c>
      <c r="V6775" s="7" t="s">
        <v>11771</v>
      </c>
    </row>
    <row r="6776" spans="2:22" ht="15.6" x14ac:dyDescent="0.3">
      <c r="B6776" s="35" t="s">
        <v>5758</v>
      </c>
      <c r="C6776" s="35"/>
      <c r="D6776" s="6" t="s">
        <v>366</v>
      </c>
      <c r="E6776" s="8">
        <v>155.04</v>
      </c>
      <c r="F6776" s="8">
        <v>226.51</v>
      </c>
      <c r="G6776" s="6" t="s">
        <v>366</v>
      </c>
      <c r="H6776" s="6" t="s">
        <v>366</v>
      </c>
      <c r="I6776" s="7" t="s">
        <v>366</v>
      </c>
      <c r="J6776" s="6" t="s">
        <v>11771</v>
      </c>
      <c r="K6776" s="7" t="s">
        <v>11771</v>
      </c>
      <c r="M6776" s="35" t="s">
        <v>5758</v>
      </c>
      <c r="N6776" s="35"/>
      <c r="O6776" s="8">
        <v>119.88</v>
      </c>
      <c r="P6776" s="8">
        <v>128.13</v>
      </c>
      <c r="Q6776" s="8">
        <v>218.64</v>
      </c>
      <c r="R6776" s="8">
        <v>152.28</v>
      </c>
      <c r="S6776" s="8">
        <v>172.17</v>
      </c>
      <c r="T6776" s="9">
        <v>168.17</v>
      </c>
      <c r="U6776" s="6" t="s">
        <v>11771</v>
      </c>
      <c r="V6776" s="7" t="s">
        <v>11771</v>
      </c>
    </row>
    <row r="6777" spans="2:22" ht="15.6" x14ac:dyDescent="0.3">
      <c r="B6777" s="35" t="s">
        <v>5759</v>
      </c>
      <c r="C6777" s="35"/>
      <c r="D6777" s="6" t="s">
        <v>366</v>
      </c>
      <c r="E6777" s="8">
        <v>155.04</v>
      </c>
      <c r="F6777" s="8">
        <v>226.51</v>
      </c>
      <c r="G6777" s="6" t="s">
        <v>366</v>
      </c>
      <c r="H6777" s="6" t="s">
        <v>366</v>
      </c>
      <c r="I6777" s="7" t="s">
        <v>366</v>
      </c>
      <c r="J6777" s="6" t="s">
        <v>11771</v>
      </c>
      <c r="K6777" s="7" t="s">
        <v>11771</v>
      </c>
      <c r="M6777" s="35" t="s">
        <v>5759</v>
      </c>
      <c r="N6777" s="35"/>
      <c r="O6777" s="8">
        <v>96.12</v>
      </c>
      <c r="P6777" s="8">
        <v>105.55</v>
      </c>
      <c r="Q6777" s="8">
        <v>180.14</v>
      </c>
      <c r="R6777" s="8">
        <v>111.46</v>
      </c>
      <c r="S6777" s="8">
        <v>141.84</v>
      </c>
      <c r="T6777" s="9">
        <v>123.87</v>
      </c>
      <c r="U6777" s="6" t="s">
        <v>11771</v>
      </c>
      <c r="V6777" s="7" t="s">
        <v>11771</v>
      </c>
    </row>
    <row r="6778" spans="2:22" ht="15.6" x14ac:dyDescent="0.3">
      <c r="B6778" s="35" t="s">
        <v>5760</v>
      </c>
      <c r="C6778" s="35"/>
      <c r="D6778" s="6" t="s">
        <v>366</v>
      </c>
      <c r="E6778" s="8">
        <v>155.04</v>
      </c>
      <c r="F6778" s="8">
        <v>226.51</v>
      </c>
      <c r="G6778" s="6" t="s">
        <v>366</v>
      </c>
      <c r="H6778" s="6" t="s">
        <v>366</v>
      </c>
      <c r="I6778" s="7" t="s">
        <v>366</v>
      </c>
      <c r="J6778" s="6" t="s">
        <v>11771</v>
      </c>
      <c r="K6778" s="7" t="s">
        <v>11771</v>
      </c>
      <c r="M6778" s="35" t="s">
        <v>5760</v>
      </c>
      <c r="N6778" s="35"/>
      <c r="O6778" s="8">
        <v>116.74</v>
      </c>
      <c r="P6778" s="8">
        <v>102.39</v>
      </c>
      <c r="Q6778" s="8">
        <v>187.13</v>
      </c>
      <c r="R6778" s="8">
        <v>130.33000000000001</v>
      </c>
      <c r="S6778" s="8">
        <v>147.36000000000001</v>
      </c>
      <c r="T6778" s="9">
        <v>146.97</v>
      </c>
      <c r="U6778" s="6" t="s">
        <v>11771</v>
      </c>
      <c r="V6778" s="7" t="s">
        <v>11771</v>
      </c>
    </row>
    <row r="6779" spans="2:22" ht="15.6" x14ac:dyDescent="0.3">
      <c r="B6779" s="35" t="s">
        <v>5761</v>
      </c>
      <c r="C6779" s="35"/>
      <c r="D6779" s="6" t="s">
        <v>366</v>
      </c>
      <c r="E6779" s="8">
        <v>194.78</v>
      </c>
      <c r="F6779" s="8">
        <v>263.64999999999998</v>
      </c>
      <c r="G6779" s="6" t="s">
        <v>366</v>
      </c>
      <c r="H6779" s="6" t="s">
        <v>366</v>
      </c>
      <c r="I6779" s="7" t="s">
        <v>366</v>
      </c>
      <c r="J6779" s="6" t="s">
        <v>11771</v>
      </c>
      <c r="K6779" s="7" t="s">
        <v>11771</v>
      </c>
      <c r="M6779" s="35" t="s">
        <v>5761</v>
      </c>
      <c r="N6779" s="35"/>
      <c r="O6779" s="8">
        <v>117.43</v>
      </c>
      <c r="P6779" s="8">
        <v>116.24</v>
      </c>
      <c r="Q6779" s="8">
        <v>198.36</v>
      </c>
      <c r="R6779" s="8">
        <v>138.15</v>
      </c>
      <c r="S6779" s="8">
        <v>156.19999999999999</v>
      </c>
      <c r="T6779" s="9">
        <v>135.78</v>
      </c>
      <c r="U6779" s="6" t="s">
        <v>11771</v>
      </c>
      <c r="V6779" s="7" t="s">
        <v>11771</v>
      </c>
    </row>
    <row r="6780" spans="2:22" ht="15.6" x14ac:dyDescent="0.3">
      <c r="B6780" s="35" t="s">
        <v>5762</v>
      </c>
      <c r="C6780" s="35"/>
      <c r="D6780" s="6" t="s">
        <v>366</v>
      </c>
      <c r="E6780" s="8">
        <v>44.07</v>
      </c>
      <c r="F6780" s="8">
        <v>64.39</v>
      </c>
      <c r="G6780" s="6" t="s">
        <v>366</v>
      </c>
      <c r="H6780" s="6" t="s">
        <v>366</v>
      </c>
      <c r="I6780" s="7" t="s">
        <v>366</v>
      </c>
      <c r="J6780" s="6" t="s">
        <v>11771</v>
      </c>
      <c r="K6780" s="7" t="s">
        <v>11771</v>
      </c>
      <c r="M6780" s="35" t="s">
        <v>5762</v>
      </c>
      <c r="N6780" s="35"/>
      <c r="O6780" s="8">
        <v>34.06</v>
      </c>
      <c r="P6780" s="8">
        <v>36.43</v>
      </c>
      <c r="Q6780" s="8">
        <v>62.16</v>
      </c>
      <c r="R6780" s="8">
        <v>43.29</v>
      </c>
      <c r="S6780" s="8">
        <v>48.96</v>
      </c>
      <c r="T6780" s="9">
        <v>47.82</v>
      </c>
      <c r="U6780" s="6" t="s">
        <v>11771</v>
      </c>
      <c r="V6780" s="7" t="s">
        <v>11771</v>
      </c>
    </row>
    <row r="6781" spans="2:22" ht="15.6" x14ac:dyDescent="0.3">
      <c r="B6781" s="35" t="s">
        <v>5763</v>
      </c>
      <c r="C6781" s="35"/>
      <c r="D6781" s="6" t="s">
        <v>366</v>
      </c>
      <c r="E6781" s="8">
        <v>454.07</v>
      </c>
      <c r="F6781" s="8">
        <v>663.44</v>
      </c>
      <c r="G6781" s="6" t="s">
        <v>366</v>
      </c>
      <c r="H6781" s="6" t="s">
        <v>366</v>
      </c>
      <c r="I6781" s="7" t="s">
        <v>366</v>
      </c>
      <c r="J6781" s="6" t="s">
        <v>11771</v>
      </c>
      <c r="K6781" s="7" t="s">
        <v>11771</v>
      </c>
      <c r="M6781" s="35" t="s">
        <v>5763</v>
      </c>
      <c r="N6781" s="35"/>
      <c r="O6781" s="8">
        <v>351.1</v>
      </c>
      <c r="P6781" s="8">
        <v>375.27</v>
      </c>
      <c r="Q6781" s="8">
        <v>640.41999999999996</v>
      </c>
      <c r="R6781" s="8">
        <v>446.02</v>
      </c>
      <c r="S6781" s="8">
        <v>504.3</v>
      </c>
      <c r="T6781" s="9">
        <v>492.55</v>
      </c>
      <c r="U6781" s="6" t="s">
        <v>11771</v>
      </c>
      <c r="V6781" s="7" t="s">
        <v>11771</v>
      </c>
    </row>
    <row r="6782" spans="2:22" ht="15.6" x14ac:dyDescent="0.3">
      <c r="B6782" s="35" t="s">
        <v>5764</v>
      </c>
      <c r="C6782" s="35"/>
      <c r="D6782" s="6" t="s">
        <v>366</v>
      </c>
      <c r="E6782" s="8">
        <v>454.07</v>
      </c>
      <c r="F6782" s="8">
        <v>663.44</v>
      </c>
      <c r="G6782" s="6" t="s">
        <v>366</v>
      </c>
      <c r="H6782" s="6" t="s">
        <v>366</v>
      </c>
      <c r="I6782" s="7" t="s">
        <v>366</v>
      </c>
      <c r="J6782" s="6" t="s">
        <v>11771</v>
      </c>
      <c r="K6782" s="7" t="s">
        <v>11771</v>
      </c>
      <c r="M6782" s="35" t="s">
        <v>5764</v>
      </c>
      <c r="N6782" s="35"/>
      <c r="O6782" s="8">
        <v>351.1</v>
      </c>
      <c r="P6782" s="8">
        <v>375.27</v>
      </c>
      <c r="Q6782" s="8">
        <v>640.41999999999996</v>
      </c>
      <c r="R6782" s="8">
        <v>446.02</v>
      </c>
      <c r="S6782" s="8">
        <v>504.3</v>
      </c>
      <c r="T6782" s="9">
        <v>492.55</v>
      </c>
      <c r="U6782" s="6" t="s">
        <v>11771</v>
      </c>
      <c r="V6782" s="7" t="s">
        <v>11771</v>
      </c>
    </row>
    <row r="6783" spans="2:22" ht="15.6" x14ac:dyDescent="0.3">
      <c r="B6783" s="35" t="s">
        <v>5765</v>
      </c>
      <c r="C6783" s="35"/>
      <c r="D6783" s="6" t="s">
        <v>366</v>
      </c>
      <c r="E6783" s="8">
        <v>270.18</v>
      </c>
      <c r="F6783" s="8">
        <v>394.76</v>
      </c>
      <c r="G6783" s="6" t="s">
        <v>366</v>
      </c>
      <c r="H6783" s="6" t="s">
        <v>366</v>
      </c>
      <c r="I6783" s="7" t="s">
        <v>366</v>
      </c>
      <c r="J6783" s="6" t="s">
        <v>11771</v>
      </c>
      <c r="K6783" s="7" t="s">
        <v>11771</v>
      </c>
      <c r="M6783" s="35" t="s">
        <v>5765</v>
      </c>
      <c r="N6783" s="35"/>
      <c r="O6783" s="8">
        <v>208.91</v>
      </c>
      <c r="P6783" s="8">
        <v>223.31</v>
      </c>
      <c r="Q6783" s="8">
        <v>381.07</v>
      </c>
      <c r="R6783" s="8">
        <v>265.41000000000003</v>
      </c>
      <c r="S6783" s="8">
        <v>300.07</v>
      </c>
      <c r="T6783" s="9">
        <v>293.08999999999997</v>
      </c>
      <c r="U6783" s="6" t="s">
        <v>11771</v>
      </c>
      <c r="V6783" s="7" t="s">
        <v>11771</v>
      </c>
    </row>
    <row r="6784" spans="2:22" ht="15.6" x14ac:dyDescent="0.3">
      <c r="B6784" s="35" t="s">
        <v>5766</v>
      </c>
      <c r="C6784" s="35"/>
      <c r="D6784" s="6" t="s">
        <v>366</v>
      </c>
      <c r="E6784" s="8">
        <v>454.07</v>
      </c>
      <c r="F6784" s="8">
        <v>663.44</v>
      </c>
      <c r="G6784" s="6" t="s">
        <v>366</v>
      </c>
      <c r="H6784" s="6" t="s">
        <v>366</v>
      </c>
      <c r="I6784" s="7" t="s">
        <v>366</v>
      </c>
      <c r="J6784" s="6" t="s">
        <v>11771</v>
      </c>
      <c r="K6784" s="7" t="s">
        <v>11771</v>
      </c>
      <c r="M6784" s="35" t="s">
        <v>5766</v>
      </c>
      <c r="N6784" s="35"/>
      <c r="O6784" s="8">
        <v>322.08</v>
      </c>
      <c r="P6784" s="8">
        <v>341.72</v>
      </c>
      <c r="Q6784" s="8">
        <v>587.47</v>
      </c>
      <c r="R6784" s="8">
        <v>409.15</v>
      </c>
      <c r="S6784" s="8">
        <v>462.6</v>
      </c>
      <c r="T6784" s="9">
        <v>451.84</v>
      </c>
      <c r="U6784" s="6" t="s">
        <v>11771</v>
      </c>
      <c r="V6784" s="7" t="s">
        <v>11771</v>
      </c>
    </row>
    <row r="6785" spans="2:22" ht="15.6" x14ac:dyDescent="0.3">
      <c r="B6785" s="35" t="s">
        <v>5767</v>
      </c>
      <c r="C6785" s="35"/>
      <c r="D6785" s="6" t="s">
        <v>366</v>
      </c>
      <c r="E6785" s="8">
        <v>270.18</v>
      </c>
      <c r="F6785" s="8">
        <v>394.76</v>
      </c>
      <c r="G6785" s="6" t="s">
        <v>366</v>
      </c>
      <c r="H6785" s="6" t="s">
        <v>366</v>
      </c>
      <c r="I6785" s="7" t="s">
        <v>366</v>
      </c>
      <c r="J6785" s="6" t="s">
        <v>11771</v>
      </c>
      <c r="K6785" s="7" t="s">
        <v>11771</v>
      </c>
      <c r="M6785" s="35" t="s">
        <v>5767</v>
      </c>
      <c r="N6785" s="35"/>
      <c r="O6785" s="8">
        <v>208.91</v>
      </c>
      <c r="P6785" s="8">
        <v>223.31</v>
      </c>
      <c r="Q6785" s="8">
        <v>381.07</v>
      </c>
      <c r="R6785" s="8">
        <v>265.41000000000003</v>
      </c>
      <c r="S6785" s="8">
        <v>300.07</v>
      </c>
      <c r="T6785" s="9">
        <v>293.08999999999997</v>
      </c>
      <c r="U6785" s="6" t="s">
        <v>11771</v>
      </c>
      <c r="V6785" s="7" t="s">
        <v>11771</v>
      </c>
    </row>
    <row r="6786" spans="2:22" ht="15.6" x14ac:dyDescent="0.3">
      <c r="B6786" s="35" t="s">
        <v>5768</v>
      </c>
      <c r="C6786" s="35"/>
      <c r="D6786" s="6" t="s">
        <v>366</v>
      </c>
      <c r="E6786" s="8">
        <v>454.08</v>
      </c>
      <c r="F6786" s="8">
        <v>663.44</v>
      </c>
      <c r="G6786" s="6" t="s">
        <v>366</v>
      </c>
      <c r="H6786" s="6" t="s">
        <v>366</v>
      </c>
      <c r="I6786" s="7" t="s">
        <v>366</v>
      </c>
      <c r="J6786" s="6" t="s">
        <v>11771</v>
      </c>
      <c r="K6786" s="7" t="s">
        <v>11771</v>
      </c>
      <c r="M6786" s="35" t="s">
        <v>5768</v>
      </c>
      <c r="N6786" s="35"/>
      <c r="O6786" s="8">
        <v>351.1</v>
      </c>
      <c r="P6786" s="8">
        <v>375.27</v>
      </c>
      <c r="Q6786" s="8">
        <v>640.41999999999996</v>
      </c>
      <c r="R6786" s="8">
        <v>446.02</v>
      </c>
      <c r="S6786" s="8">
        <v>504.3</v>
      </c>
      <c r="T6786" s="9">
        <v>492.55</v>
      </c>
      <c r="U6786" s="6" t="s">
        <v>11771</v>
      </c>
      <c r="V6786" s="7" t="s">
        <v>11771</v>
      </c>
    </row>
    <row r="6787" spans="2:22" ht="15.6" x14ac:dyDescent="0.3">
      <c r="B6787" s="35" t="s">
        <v>5769</v>
      </c>
      <c r="C6787" s="35"/>
      <c r="D6787" s="6" t="s">
        <v>366</v>
      </c>
      <c r="E6787" s="8">
        <v>454.08</v>
      </c>
      <c r="F6787" s="8">
        <v>663.44</v>
      </c>
      <c r="G6787" s="6" t="s">
        <v>366</v>
      </c>
      <c r="H6787" s="6" t="s">
        <v>366</v>
      </c>
      <c r="I6787" s="7" t="s">
        <v>366</v>
      </c>
      <c r="J6787" s="6" t="s">
        <v>11771</v>
      </c>
      <c r="K6787" s="7" t="s">
        <v>11771</v>
      </c>
      <c r="M6787" s="35" t="s">
        <v>5769</v>
      </c>
      <c r="N6787" s="35"/>
      <c r="O6787" s="8">
        <v>351.1</v>
      </c>
      <c r="P6787" s="8">
        <v>375.27</v>
      </c>
      <c r="Q6787" s="8">
        <v>640.41999999999996</v>
      </c>
      <c r="R6787" s="8">
        <v>446.02</v>
      </c>
      <c r="S6787" s="8">
        <v>504.3</v>
      </c>
      <c r="T6787" s="9">
        <v>492.55</v>
      </c>
      <c r="U6787" s="6" t="s">
        <v>11771</v>
      </c>
      <c r="V6787" s="7" t="s">
        <v>11771</v>
      </c>
    </row>
    <row r="6788" spans="2:22" ht="15.6" x14ac:dyDescent="0.3">
      <c r="B6788" s="35" t="s">
        <v>9155</v>
      </c>
      <c r="C6788" s="35"/>
      <c r="D6788" s="6" t="s">
        <v>366</v>
      </c>
      <c r="E6788" s="8">
        <v>5675.66</v>
      </c>
      <c r="F6788" s="8">
        <v>8292.76</v>
      </c>
      <c r="G6788" s="6" t="s">
        <v>366</v>
      </c>
      <c r="H6788" s="6" t="s">
        <v>366</v>
      </c>
      <c r="I6788" s="7" t="s">
        <v>366</v>
      </c>
      <c r="J6788" s="6" t="s">
        <v>11771</v>
      </c>
      <c r="K6788" s="7" t="s">
        <v>11771</v>
      </c>
      <c r="M6788" s="35" t="s">
        <v>9155</v>
      </c>
      <c r="N6788" s="35"/>
      <c r="O6788" s="8">
        <v>4388.67</v>
      </c>
      <c r="P6788" s="8">
        <v>4690.79</v>
      </c>
      <c r="Q6788" s="8">
        <v>8005.05</v>
      </c>
      <c r="R6788" s="8">
        <v>5575.05</v>
      </c>
      <c r="S6788" s="8">
        <v>6303.57</v>
      </c>
      <c r="T6788" s="9">
        <v>6156.84</v>
      </c>
      <c r="U6788" s="6" t="s">
        <v>11771</v>
      </c>
      <c r="V6788" s="7" t="s">
        <v>11771</v>
      </c>
    </row>
    <row r="6789" spans="2:22" ht="15.6" x14ac:dyDescent="0.3">
      <c r="B6789" s="35" t="s">
        <v>5770</v>
      </c>
      <c r="C6789" s="35"/>
      <c r="D6789" s="6" t="s">
        <v>366</v>
      </c>
      <c r="E6789" s="8">
        <v>270.18</v>
      </c>
      <c r="F6789" s="8">
        <v>394.76</v>
      </c>
      <c r="G6789" s="6" t="s">
        <v>366</v>
      </c>
      <c r="H6789" s="6" t="s">
        <v>366</v>
      </c>
      <c r="I6789" s="7" t="s">
        <v>366</v>
      </c>
      <c r="J6789" s="6" t="s">
        <v>11771</v>
      </c>
      <c r="K6789" s="7" t="s">
        <v>11771</v>
      </c>
      <c r="M6789" s="35" t="s">
        <v>5770</v>
      </c>
      <c r="N6789" s="35"/>
      <c r="O6789" s="8">
        <v>208.91</v>
      </c>
      <c r="P6789" s="8">
        <v>223.31</v>
      </c>
      <c r="Q6789" s="8">
        <v>381.07</v>
      </c>
      <c r="R6789" s="8">
        <v>265.41000000000003</v>
      </c>
      <c r="S6789" s="8">
        <v>300.08</v>
      </c>
      <c r="T6789" s="9">
        <v>293.08999999999997</v>
      </c>
      <c r="U6789" s="6" t="s">
        <v>11771</v>
      </c>
      <c r="V6789" s="7" t="s">
        <v>11771</v>
      </c>
    </row>
    <row r="6790" spans="2:22" ht="15.6" x14ac:dyDescent="0.3">
      <c r="B6790" s="35" t="s">
        <v>5771</v>
      </c>
      <c r="C6790" s="35"/>
      <c r="D6790" s="6" t="s">
        <v>366</v>
      </c>
      <c r="E6790" s="8">
        <v>454.08</v>
      </c>
      <c r="F6790" s="8">
        <v>663.44</v>
      </c>
      <c r="G6790" s="6" t="s">
        <v>366</v>
      </c>
      <c r="H6790" s="6" t="s">
        <v>366</v>
      </c>
      <c r="I6790" s="7" t="s">
        <v>366</v>
      </c>
      <c r="J6790" s="6" t="s">
        <v>11771</v>
      </c>
      <c r="K6790" s="7" t="s">
        <v>11771</v>
      </c>
      <c r="M6790" s="35" t="s">
        <v>5771</v>
      </c>
      <c r="N6790" s="35"/>
      <c r="O6790" s="8">
        <v>351.1</v>
      </c>
      <c r="P6790" s="8">
        <v>375.27</v>
      </c>
      <c r="Q6790" s="8">
        <v>640.41999999999996</v>
      </c>
      <c r="R6790" s="8">
        <v>446.02</v>
      </c>
      <c r="S6790" s="8">
        <v>504.3</v>
      </c>
      <c r="T6790" s="9">
        <v>492.55</v>
      </c>
      <c r="U6790" s="6" t="s">
        <v>11771</v>
      </c>
      <c r="V6790" s="7" t="s">
        <v>11771</v>
      </c>
    </row>
    <row r="6791" spans="2:22" ht="15.6" x14ac:dyDescent="0.3">
      <c r="B6791" s="35" t="s">
        <v>5772</v>
      </c>
      <c r="C6791" s="35"/>
      <c r="D6791" s="6" t="s">
        <v>366</v>
      </c>
      <c r="E6791" s="8">
        <v>454.08</v>
      </c>
      <c r="F6791" s="8">
        <v>663.44</v>
      </c>
      <c r="G6791" s="6" t="s">
        <v>366</v>
      </c>
      <c r="H6791" s="6" t="s">
        <v>366</v>
      </c>
      <c r="I6791" s="7" t="s">
        <v>366</v>
      </c>
      <c r="J6791" s="6" t="s">
        <v>11771</v>
      </c>
      <c r="K6791" s="7" t="s">
        <v>11771</v>
      </c>
      <c r="M6791" s="35" t="s">
        <v>5772</v>
      </c>
      <c r="N6791" s="35"/>
      <c r="O6791" s="8">
        <v>351.1</v>
      </c>
      <c r="P6791" s="8">
        <v>375.28</v>
      </c>
      <c r="Q6791" s="8">
        <v>640.41999999999996</v>
      </c>
      <c r="R6791" s="8">
        <v>446.02</v>
      </c>
      <c r="S6791" s="8">
        <v>504.3</v>
      </c>
      <c r="T6791" s="9">
        <v>492.55</v>
      </c>
      <c r="U6791" s="6" t="s">
        <v>11771</v>
      </c>
      <c r="V6791" s="7" t="s">
        <v>11771</v>
      </c>
    </row>
    <row r="6792" spans="2:22" ht="15.6" x14ac:dyDescent="0.3">
      <c r="B6792" s="35" t="s">
        <v>5773</v>
      </c>
      <c r="C6792" s="35"/>
      <c r="D6792" s="6" t="s">
        <v>366</v>
      </c>
      <c r="E6792" s="8">
        <v>270.18</v>
      </c>
      <c r="F6792" s="8">
        <v>394.76</v>
      </c>
      <c r="G6792" s="6" t="s">
        <v>366</v>
      </c>
      <c r="H6792" s="6" t="s">
        <v>366</v>
      </c>
      <c r="I6792" s="7" t="s">
        <v>366</v>
      </c>
      <c r="J6792" s="6" t="s">
        <v>11771</v>
      </c>
      <c r="K6792" s="7" t="s">
        <v>11771</v>
      </c>
      <c r="M6792" s="35" t="s">
        <v>5773</v>
      </c>
      <c r="N6792" s="35"/>
      <c r="O6792" s="8">
        <v>208.91</v>
      </c>
      <c r="P6792" s="8">
        <v>223.31</v>
      </c>
      <c r="Q6792" s="8">
        <v>381.07</v>
      </c>
      <c r="R6792" s="8">
        <v>265.41000000000003</v>
      </c>
      <c r="S6792" s="8">
        <v>300.08</v>
      </c>
      <c r="T6792" s="9">
        <v>293.08999999999997</v>
      </c>
      <c r="U6792" s="6" t="s">
        <v>11771</v>
      </c>
      <c r="V6792" s="7" t="s">
        <v>11771</v>
      </c>
    </row>
    <row r="6793" spans="2:22" ht="15.6" x14ac:dyDescent="0.3">
      <c r="B6793" s="35" t="s">
        <v>5774</v>
      </c>
      <c r="C6793" s="35"/>
      <c r="D6793" s="6" t="s">
        <v>366</v>
      </c>
      <c r="E6793" s="8">
        <v>355.49</v>
      </c>
      <c r="F6793" s="8">
        <v>523.6</v>
      </c>
      <c r="G6793" s="6" t="s">
        <v>366</v>
      </c>
      <c r="H6793" s="6" t="s">
        <v>366</v>
      </c>
      <c r="I6793" s="7" t="s">
        <v>366</v>
      </c>
      <c r="J6793" s="6" t="s">
        <v>11771</v>
      </c>
      <c r="K6793" s="7" t="s">
        <v>11771</v>
      </c>
      <c r="M6793" s="35" t="s">
        <v>5774</v>
      </c>
      <c r="N6793" s="35"/>
      <c r="O6793" s="8">
        <v>247.81</v>
      </c>
      <c r="P6793" s="8">
        <v>266.3</v>
      </c>
      <c r="Q6793" s="8">
        <v>424.76</v>
      </c>
      <c r="R6793" s="8">
        <v>274.38</v>
      </c>
      <c r="S6793" s="8">
        <v>383.18</v>
      </c>
      <c r="T6793" s="9">
        <v>369.3</v>
      </c>
      <c r="U6793" s="6" t="s">
        <v>11771</v>
      </c>
      <c r="V6793" s="7" t="s">
        <v>11771</v>
      </c>
    </row>
    <row r="6794" spans="2:22" ht="15.6" x14ac:dyDescent="0.3">
      <c r="B6794" s="35" t="s">
        <v>5775</v>
      </c>
      <c r="C6794" s="35"/>
      <c r="D6794" s="6" t="s">
        <v>366</v>
      </c>
      <c r="E6794" s="8">
        <v>454.08</v>
      </c>
      <c r="F6794" s="8">
        <v>663.44</v>
      </c>
      <c r="G6794" s="6" t="s">
        <v>366</v>
      </c>
      <c r="H6794" s="6" t="s">
        <v>366</v>
      </c>
      <c r="I6794" s="7" t="s">
        <v>366</v>
      </c>
      <c r="J6794" s="6" t="s">
        <v>11771</v>
      </c>
      <c r="K6794" s="7" t="s">
        <v>11771</v>
      </c>
      <c r="M6794" s="35" t="s">
        <v>5775</v>
      </c>
      <c r="N6794" s="35"/>
      <c r="O6794" s="8">
        <v>351.1</v>
      </c>
      <c r="P6794" s="8">
        <v>375.28</v>
      </c>
      <c r="Q6794" s="8">
        <v>640.41999999999996</v>
      </c>
      <c r="R6794" s="8">
        <v>446.02</v>
      </c>
      <c r="S6794" s="8">
        <v>504.3</v>
      </c>
      <c r="T6794" s="9">
        <v>492.55</v>
      </c>
      <c r="U6794" s="6" t="s">
        <v>11771</v>
      </c>
      <c r="V6794" s="7" t="s">
        <v>11771</v>
      </c>
    </row>
    <row r="6795" spans="2:22" ht="15.6" x14ac:dyDescent="0.3">
      <c r="B6795" s="35" t="s">
        <v>5776</v>
      </c>
      <c r="C6795" s="35"/>
      <c r="D6795" s="6" t="s">
        <v>366</v>
      </c>
      <c r="E6795" s="8">
        <v>433.09</v>
      </c>
      <c r="F6795" s="8">
        <v>622.82000000000005</v>
      </c>
      <c r="G6795" s="6" t="s">
        <v>366</v>
      </c>
      <c r="H6795" s="6" t="s">
        <v>366</v>
      </c>
      <c r="I6795" s="7" t="s">
        <v>366</v>
      </c>
      <c r="J6795" s="6" t="s">
        <v>11771</v>
      </c>
      <c r="K6795" s="7" t="s">
        <v>11771</v>
      </c>
      <c r="M6795" s="35" t="s">
        <v>5776</v>
      </c>
      <c r="N6795" s="35"/>
      <c r="O6795" s="8">
        <v>237.29</v>
      </c>
      <c r="P6795" s="8">
        <v>269.56</v>
      </c>
      <c r="Q6795" s="8">
        <v>482.97</v>
      </c>
      <c r="R6795" s="8">
        <v>337.36</v>
      </c>
      <c r="S6795" s="8">
        <v>406.4</v>
      </c>
      <c r="T6795" s="9">
        <v>337.04</v>
      </c>
      <c r="U6795" s="6" t="s">
        <v>11771</v>
      </c>
      <c r="V6795" s="7" t="s">
        <v>11771</v>
      </c>
    </row>
    <row r="6796" spans="2:22" ht="15.6" x14ac:dyDescent="0.3">
      <c r="B6796" s="35" t="s">
        <v>5777</v>
      </c>
      <c r="C6796" s="35"/>
      <c r="D6796" s="6" t="s">
        <v>366</v>
      </c>
      <c r="E6796" s="8">
        <v>270.18</v>
      </c>
      <c r="F6796" s="8">
        <v>394.76</v>
      </c>
      <c r="G6796" s="6" t="s">
        <v>366</v>
      </c>
      <c r="H6796" s="6" t="s">
        <v>366</v>
      </c>
      <c r="I6796" s="7" t="s">
        <v>366</v>
      </c>
      <c r="J6796" s="6" t="s">
        <v>11771</v>
      </c>
      <c r="K6796" s="7" t="s">
        <v>11771</v>
      </c>
      <c r="M6796" s="35" t="s">
        <v>5777</v>
      </c>
      <c r="N6796" s="35"/>
      <c r="O6796" s="8">
        <v>208.91</v>
      </c>
      <c r="P6796" s="8">
        <v>223.31</v>
      </c>
      <c r="Q6796" s="8">
        <v>381.07</v>
      </c>
      <c r="R6796" s="8">
        <v>265.41000000000003</v>
      </c>
      <c r="S6796" s="8">
        <v>300.08</v>
      </c>
      <c r="T6796" s="9">
        <v>293.08999999999997</v>
      </c>
      <c r="U6796" s="6" t="s">
        <v>11771</v>
      </c>
      <c r="V6796" s="7" t="s">
        <v>11771</v>
      </c>
    </row>
    <row r="6797" spans="2:22" ht="15.6" x14ac:dyDescent="0.3">
      <c r="B6797" s="35" t="s">
        <v>5778</v>
      </c>
      <c r="C6797" s="35"/>
      <c r="D6797" s="6" t="s">
        <v>366</v>
      </c>
      <c r="E6797" s="8">
        <v>454.08</v>
      </c>
      <c r="F6797" s="8">
        <v>663.44</v>
      </c>
      <c r="G6797" s="6" t="s">
        <v>366</v>
      </c>
      <c r="H6797" s="6" t="s">
        <v>366</v>
      </c>
      <c r="I6797" s="7" t="s">
        <v>366</v>
      </c>
      <c r="J6797" s="6" t="s">
        <v>11771</v>
      </c>
      <c r="K6797" s="7" t="s">
        <v>11771</v>
      </c>
      <c r="M6797" s="35" t="s">
        <v>5778</v>
      </c>
      <c r="N6797" s="35"/>
      <c r="O6797" s="8">
        <v>351.1</v>
      </c>
      <c r="P6797" s="8">
        <v>375.28</v>
      </c>
      <c r="Q6797" s="8">
        <v>640.41999999999996</v>
      </c>
      <c r="R6797" s="8">
        <v>446.02</v>
      </c>
      <c r="S6797" s="8">
        <v>504.3</v>
      </c>
      <c r="T6797" s="9">
        <v>492.55</v>
      </c>
      <c r="U6797" s="6" t="s">
        <v>11771</v>
      </c>
      <c r="V6797" s="7" t="s">
        <v>11771</v>
      </c>
    </row>
    <row r="6798" spans="2:22" ht="15.6" x14ac:dyDescent="0.3">
      <c r="B6798" s="35" t="s">
        <v>5779</v>
      </c>
      <c r="C6798" s="35"/>
      <c r="D6798" s="6" t="s">
        <v>366</v>
      </c>
      <c r="E6798" s="8">
        <v>397.02</v>
      </c>
      <c r="F6798" s="8">
        <v>619.08000000000004</v>
      </c>
      <c r="G6798" s="6" t="s">
        <v>366</v>
      </c>
      <c r="H6798" s="6" t="s">
        <v>366</v>
      </c>
      <c r="I6798" s="7" t="s">
        <v>366</v>
      </c>
      <c r="J6798" s="6" t="s">
        <v>11771</v>
      </c>
      <c r="K6798" s="7" t="s">
        <v>11771</v>
      </c>
      <c r="M6798" s="35" t="s">
        <v>5779</v>
      </c>
      <c r="N6798" s="35"/>
      <c r="O6798" s="8">
        <v>276.33999999999997</v>
      </c>
      <c r="P6798" s="8">
        <v>298.76</v>
      </c>
      <c r="Q6798" s="8">
        <v>509.87</v>
      </c>
      <c r="R6798" s="8">
        <v>328.38</v>
      </c>
      <c r="S6798" s="8">
        <v>401.5</v>
      </c>
      <c r="T6798" s="9">
        <v>324.33999999999997</v>
      </c>
      <c r="U6798" s="6" t="s">
        <v>11771</v>
      </c>
      <c r="V6798" s="7" t="s">
        <v>11771</v>
      </c>
    </row>
    <row r="6799" spans="2:22" ht="15.6" x14ac:dyDescent="0.3">
      <c r="B6799" s="35" t="s">
        <v>5780</v>
      </c>
      <c r="C6799" s="35"/>
      <c r="D6799" s="6" t="s">
        <v>366</v>
      </c>
      <c r="E6799" s="8">
        <v>453.3</v>
      </c>
      <c r="F6799" s="8">
        <v>652.98</v>
      </c>
      <c r="G6799" s="6" t="s">
        <v>366</v>
      </c>
      <c r="H6799" s="6" t="s">
        <v>366</v>
      </c>
      <c r="I6799" s="7" t="s">
        <v>366</v>
      </c>
      <c r="J6799" s="6" t="s">
        <v>11771</v>
      </c>
      <c r="K6799" s="7" t="s">
        <v>11771</v>
      </c>
      <c r="M6799" s="35" t="s">
        <v>5780</v>
      </c>
      <c r="N6799" s="35"/>
      <c r="O6799" s="8">
        <v>351.1</v>
      </c>
      <c r="P6799" s="8">
        <v>375.28</v>
      </c>
      <c r="Q6799" s="8">
        <v>640.42999999999995</v>
      </c>
      <c r="R6799" s="8">
        <v>446.02</v>
      </c>
      <c r="S6799" s="8">
        <v>504.3</v>
      </c>
      <c r="T6799" s="9">
        <v>492.56</v>
      </c>
      <c r="U6799" s="6" t="s">
        <v>11771</v>
      </c>
      <c r="V6799" s="7" t="s">
        <v>11771</v>
      </c>
    </row>
    <row r="6800" spans="2:22" ht="15.6" x14ac:dyDescent="0.3">
      <c r="B6800" s="35" t="s">
        <v>5781</v>
      </c>
      <c r="C6800" s="35"/>
      <c r="D6800" s="6" t="s">
        <v>366</v>
      </c>
      <c r="E6800" s="8">
        <v>454.08</v>
      </c>
      <c r="F6800" s="8">
        <v>663.45</v>
      </c>
      <c r="G6800" s="6" t="s">
        <v>366</v>
      </c>
      <c r="H6800" s="6" t="s">
        <v>366</v>
      </c>
      <c r="I6800" s="7" t="s">
        <v>366</v>
      </c>
      <c r="J6800" s="6" t="s">
        <v>11771</v>
      </c>
      <c r="K6800" s="7" t="s">
        <v>11771</v>
      </c>
      <c r="M6800" s="35" t="s">
        <v>5781</v>
      </c>
      <c r="N6800" s="35"/>
      <c r="O6800" s="8">
        <v>351.13</v>
      </c>
      <c r="P6800" s="8">
        <v>375.28</v>
      </c>
      <c r="Q6800" s="8">
        <v>640.42999999999995</v>
      </c>
      <c r="R6800" s="8">
        <v>446.02</v>
      </c>
      <c r="S6800" s="8">
        <v>504.3</v>
      </c>
      <c r="T6800" s="9">
        <v>492.56</v>
      </c>
      <c r="U6800" s="6" t="s">
        <v>11771</v>
      </c>
      <c r="V6800" s="7" t="s">
        <v>11771</v>
      </c>
    </row>
    <row r="6801" spans="2:22" ht="15.6" x14ac:dyDescent="0.3">
      <c r="B6801" s="35" t="s">
        <v>5782</v>
      </c>
      <c r="C6801" s="35"/>
      <c r="D6801" s="6" t="s">
        <v>366</v>
      </c>
      <c r="E6801" s="8">
        <v>508.01</v>
      </c>
      <c r="F6801" s="8">
        <v>742.26</v>
      </c>
      <c r="G6801" s="6" t="s">
        <v>366</v>
      </c>
      <c r="H6801" s="6" t="s">
        <v>366</v>
      </c>
      <c r="I6801" s="7" t="s">
        <v>366</v>
      </c>
      <c r="J6801" s="6" t="s">
        <v>11771</v>
      </c>
      <c r="K6801" s="7" t="s">
        <v>11771</v>
      </c>
      <c r="M6801" s="35" t="s">
        <v>5782</v>
      </c>
      <c r="N6801" s="35"/>
      <c r="O6801" s="8">
        <v>392.82</v>
      </c>
      <c r="P6801" s="8">
        <v>419.86</v>
      </c>
      <c r="Q6801" s="8">
        <v>716.51</v>
      </c>
      <c r="R6801" s="8">
        <v>499.02</v>
      </c>
      <c r="S6801" s="8">
        <v>564.21</v>
      </c>
      <c r="T6801" s="9">
        <v>551.08000000000004</v>
      </c>
      <c r="U6801" s="6" t="s">
        <v>11771</v>
      </c>
      <c r="V6801" s="7" t="s">
        <v>11771</v>
      </c>
    </row>
    <row r="6802" spans="2:22" ht="15.6" x14ac:dyDescent="0.3">
      <c r="B6802" s="35" t="s">
        <v>5783</v>
      </c>
      <c r="C6802" s="35"/>
      <c r="D6802" s="6" t="s">
        <v>366</v>
      </c>
      <c r="E6802" s="8">
        <v>565.82000000000005</v>
      </c>
      <c r="F6802" s="8">
        <v>996.95</v>
      </c>
      <c r="G6802" s="6" t="s">
        <v>366</v>
      </c>
      <c r="H6802" s="6" t="s">
        <v>366</v>
      </c>
      <c r="I6802" s="7" t="s">
        <v>366</v>
      </c>
      <c r="J6802" s="6" t="s">
        <v>11771</v>
      </c>
      <c r="K6802" s="7" t="s">
        <v>11771</v>
      </c>
      <c r="M6802" s="35" t="s">
        <v>5783</v>
      </c>
      <c r="N6802" s="35"/>
      <c r="O6802" s="8">
        <v>738.22</v>
      </c>
      <c r="P6802" s="8">
        <v>789.03</v>
      </c>
      <c r="Q6802" s="8">
        <v>1346.54</v>
      </c>
      <c r="R6802" s="8">
        <v>937.79</v>
      </c>
      <c r="S6802" s="8">
        <v>1060.33</v>
      </c>
      <c r="T6802" s="9">
        <v>1056.75</v>
      </c>
      <c r="U6802" s="6" t="s">
        <v>11771</v>
      </c>
      <c r="V6802" s="7" t="s">
        <v>11771</v>
      </c>
    </row>
    <row r="6803" spans="2:22" ht="15.6" x14ac:dyDescent="0.3">
      <c r="B6803" s="35" t="s">
        <v>5784</v>
      </c>
      <c r="C6803" s="35"/>
      <c r="D6803" s="6" t="s">
        <v>366</v>
      </c>
      <c r="E6803" s="8">
        <v>286.62</v>
      </c>
      <c r="F6803" s="8">
        <v>418.77</v>
      </c>
      <c r="G6803" s="6" t="s">
        <v>366</v>
      </c>
      <c r="H6803" s="6" t="s">
        <v>366</v>
      </c>
      <c r="I6803" s="7" t="s">
        <v>366</v>
      </c>
      <c r="J6803" s="6" t="s">
        <v>11771</v>
      </c>
      <c r="K6803" s="7" t="s">
        <v>11771</v>
      </c>
      <c r="M6803" s="35" t="s">
        <v>5784</v>
      </c>
      <c r="N6803" s="35"/>
      <c r="O6803" s="8">
        <v>219.94</v>
      </c>
      <c r="P6803" s="8">
        <v>235.1</v>
      </c>
      <c r="Q6803" s="8">
        <v>401.19</v>
      </c>
      <c r="R6803" s="8">
        <v>279.41000000000003</v>
      </c>
      <c r="S6803" s="8">
        <v>315.92</v>
      </c>
      <c r="T6803" s="9">
        <v>347.12</v>
      </c>
      <c r="U6803" s="6" t="s">
        <v>11771</v>
      </c>
      <c r="V6803" s="7" t="s">
        <v>11771</v>
      </c>
    </row>
    <row r="6804" spans="2:22" ht="15.6" x14ac:dyDescent="0.3">
      <c r="B6804" s="35" t="s">
        <v>5785</v>
      </c>
      <c r="C6804" s="35"/>
      <c r="D6804" s="6" t="s">
        <v>366</v>
      </c>
      <c r="E6804" s="8">
        <v>1545.65</v>
      </c>
      <c r="F6804" s="8">
        <v>2258.35</v>
      </c>
      <c r="G6804" s="6" t="s">
        <v>366</v>
      </c>
      <c r="H6804" s="6" t="s">
        <v>366</v>
      </c>
      <c r="I6804" s="7" t="s">
        <v>366</v>
      </c>
      <c r="J6804" s="6" t="s">
        <v>11771</v>
      </c>
      <c r="K6804" s="7" t="s">
        <v>11771</v>
      </c>
      <c r="M6804" s="35" t="s">
        <v>5785</v>
      </c>
      <c r="N6804" s="35"/>
      <c r="O6804" s="8">
        <v>1195.1600000000001</v>
      </c>
      <c r="P6804" s="8">
        <v>1277.43</v>
      </c>
      <c r="Q6804" s="8">
        <v>2180</v>
      </c>
      <c r="R6804" s="8">
        <v>1518.24</v>
      </c>
      <c r="S6804" s="8">
        <v>1716.64</v>
      </c>
      <c r="T6804" s="9">
        <v>1676.68</v>
      </c>
      <c r="U6804" s="6" t="s">
        <v>11771</v>
      </c>
      <c r="V6804" s="7" t="s">
        <v>11771</v>
      </c>
    </row>
    <row r="6805" spans="2:22" ht="15.6" x14ac:dyDescent="0.3">
      <c r="B6805" s="35" t="s">
        <v>5786</v>
      </c>
      <c r="C6805" s="35"/>
      <c r="D6805" s="6" t="s">
        <v>366</v>
      </c>
      <c r="E6805" s="8">
        <v>2712.68</v>
      </c>
      <c r="F6805" s="8">
        <v>3963.52</v>
      </c>
      <c r="G6805" s="6" t="s">
        <v>366</v>
      </c>
      <c r="H6805" s="6" t="s">
        <v>366</v>
      </c>
      <c r="I6805" s="7" t="s">
        <v>366</v>
      </c>
      <c r="J6805" s="6" t="s">
        <v>11771</v>
      </c>
      <c r="K6805" s="7" t="s">
        <v>11771</v>
      </c>
      <c r="M6805" s="35" t="s">
        <v>5786</v>
      </c>
      <c r="N6805" s="35"/>
      <c r="O6805" s="8">
        <v>2097.5500000000002</v>
      </c>
      <c r="P6805" s="8">
        <v>2241.96</v>
      </c>
      <c r="Q6805" s="8">
        <v>3826</v>
      </c>
      <c r="R6805" s="8">
        <v>2664.61</v>
      </c>
      <c r="S6805" s="8">
        <v>3012.79</v>
      </c>
      <c r="T6805" s="9">
        <v>2942.66</v>
      </c>
      <c r="U6805" s="6" t="s">
        <v>11771</v>
      </c>
      <c r="V6805" s="7" t="s">
        <v>11771</v>
      </c>
    </row>
    <row r="6806" spans="2:22" ht="15.6" x14ac:dyDescent="0.3">
      <c r="B6806" s="35" t="s">
        <v>5787</v>
      </c>
      <c r="C6806" s="35"/>
      <c r="D6806" s="6" t="s">
        <v>366</v>
      </c>
      <c r="E6806" s="8">
        <v>5222.13</v>
      </c>
      <c r="F6806" s="8">
        <v>8212.7199999999993</v>
      </c>
      <c r="G6806" s="6" t="s">
        <v>366</v>
      </c>
      <c r="H6806" s="6" t="s">
        <v>366</v>
      </c>
      <c r="I6806" s="7" t="s">
        <v>366</v>
      </c>
      <c r="J6806" s="6" t="s">
        <v>11771</v>
      </c>
      <c r="K6806" s="7" t="s">
        <v>11771</v>
      </c>
      <c r="M6806" s="35" t="s">
        <v>5787</v>
      </c>
      <c r="N6806" s="35"/>
      <c r="O6806" s="8">
        <v>4353.7700000000004</v>
      </c>
      <c r="P6806" s="8">
        <v>4653.5</v>
      </c>
      <c r="Q6806" s="8">
        <v>7941.39</v>
      </c>
      <c r="R6806" s="8">
        <v>5530.72</v>
      </c>
      <c r="S6806" s="8">
        <v>6253.47</v>
      </c>
      <c r="T6806" s="9">
        <v>6107.89</v>
      </c>
      <c r="U6806" s="6" t="s">
        <v>11771</v>
      </c>
      <c r="V6806" s="7" t="s">
        <v>11771</v>
      </c>
    </row>
    <row r="6807" spans="2:22" ht="15.6" x14ac:dyDescent="0.3">
      <c r="B6807" s="35" t="s">
        <v>5788</v>
      </c>
      <c r="C6807" s="35"/>
      <c r="D6807" s="6" t="s">
        <v>366</v>
      </c>
      <c r="E6807" s="8">
        <v>270.18</v>
      </c>
      <c r="F6807" s="8">
        <v>394.76</v>
      </c>
      <c r="G6807" s="6" t="s">
        <v>366</v>
      </c>
      <c r="H6807" s="6" t="s">
        <v>366</v>
      </c>
      <c r="I6807" s="7" t="s">
        <v>366</v>
      </c>
      <c r="J6807" s="6" t="s">
        <v>11771</v>
      </c>
      <c r="K6807" s="7" t="s">
        <v>11771</v>
      </c>
      <c r="M6807" s="35" t="s">
        <v>5788</v>
      </c>
      <c r="N6807" s="35"/>
      <c r="O6807" s="8">
        <v>208.91</v>
      </c>
      <c r="P6807" s="8">
        <v>223.31</v>
      </c>
      <c r="Q6807" s="8">
        <v>381.07</v>
      </c>
      <c r="R6807" s="8">
        <v>265.41000000000003</v>
      </c>
      <c r="S6807" s="8">
        <v>300.08</v>
      </c>
      <c r="T6807" s="9">
        <v>293.08999999999997</v>
      </c>
      <c r="U6807" s="6" t="s">
        <v>11771</v>
      </c>
      <c r="V6807" s="7" t="s">
        <v>11771</v>
      </c>
    </row>
    <row r="6808" spans="2:22" ht="15.6" x14ac:dyDescent="0.3">
      <c r="B6808" s="35" t="s">
        <v>5789</v>
      </c>
      <c r="C6808" s="35"/>
      <c r="D6808" s="6" t="s">
        <v>366</v>
      </c>
      <c r="E6808" s="8">
        <v>454.08</v>
      </c>
      <c r="F6808" s="8">
        <v>663.45</v>
      </c>
      <c r="G6808" s="6" t="s">
        <v>366</v>
      </c>
      <c r="H6808" s="6" t="s">
        <v>366</v>
      </c>
      <c r="I6808" s="7" t="s">
        <v>366</v>
      </c>
      <c r="J6808" s="6" t="s">
        <v>11771</v>
      </c>
      <c r="K6808" s="7" t="s">
        <v>11771</v>
      </c>
      <c r="M6808" s="35" t="s">
        <v>5789</v>
      </c>
      <c r="N6808" s="35"/>
      <c r="O6808" s="8">
        <v>351.13</v>
      </c>
      <c r="P6808" s="8">
        <v>375.28</v>
      </c>
      <c r="Q6808" s="8">
        <v>640.42999999999995</v>
      </c>
      <c r="R6808" s="8">
        <v>446.02</v>
      </c>
      <c r="S6808" s="8">
        <v>504.3</v>
      </c>
      <c r="T6808" s="9">
        <v>492.56</v>
      </c>
      <c r="U6808" s="6" t="s">
        <v>11771</v>
      </c>
      <c r="V6808" s="7" t="s">
        <v>11771</v>
      </c>
    </row>
    <row r="6809" spans="2:22" ht="15.6" x14ac:dyDescent="0.3">
      <c r="B6809" s="35" t="s">
        <v>5790</v>
      </c>
      <c r="C6809" s="35"/>
      <c r="D6809" s="6" t="s">
        <v>366</v>
      </c>
      <c r="E6809" s="8">
        <v>454.08</v>
      </c>
      <c r="F6809" s="8">
        <v>663.45</v>
      </c>
      <c r="G6809" s="6" t="s">
        <v>366</v>
      </c>
      <c r="H6809" s="6" t="s">
        <v>366</v>
      </c>
      <c r="I6809" s="7" t="s">
        <v>366</v>
      </c>
      <c r="J6809" s="6" t="s">
        <v>11771</v>
      </c>
      <c r="K6809" s="7" t="s">
        <v>11771</v>
      </c>
      <c r="M6809" s="35" t="s">
        <v>5790</v>
      </c>
      <c r="N6809" s="35"/>
      <c r="O6809" s="8">
        <v>351.13</v>
      </c>
      <c r="P6809" s="8">
        <v>375.28</v>
      </c>
      <c r="Q6809" s="8">
        <v>640.42999999999995</v>
      </c>
      <c r="R6809" s="8">
        <v>446.03</v>
      </c>
      <c r="S6809" s="8">
        <v>504.31</v>
      </c>
      <c r="T6809" s="9">
        <v>492.56</v>
      </c>
      <c r="U6809" s="6" t="s">
        <v>11771</v>
      </c>
      <c r="V6809" s="7" t="s">
        <v>11771</v>
      </c>
    </row>
    <row r="6810" spans="2:22" ht="15.6" x14ac:dyDescent="0.3">
      <c r="B6810" s="35" t="s">
        <v>5791</v>
      </c>
      <c r="C6810" s="35"/>
      <c r="D6810" s="6" t="s">
        <v>366</v>
      </c>
      <c r="E6810" s="8">
        <v>412.36</v>
      </c>
      <c r="F6810" s="8">
        <v>662.29</v>
      </c>
      <c r="G6810" s="6" t="s">
        <v>366</v>
      </c>
      <c r="H6810" s="6" t="s">
        <v>366</v>
      </c>
      <c r="I6810" s="7" t="s">
        <v>366</v>
      </c>
      <c r="J6810" s="6" t="s">
        <v>11771</v>
      </c>
      <c r="K6810" s="7" t="s">
        <v>11771</v>
      </c>
      <c r="M6810" s="35" t="s">
        <v>5791</v>
      </c>
      <c r="N6810" s="35"/>
      <c r="O6810" s="8">
        <v>325.60000000000002</v>
      </c>
      <c r="P6810" s="8">
        <v>372.44</v>
      </c>
      <c r="Q6810" s="8">
        <v>635.58000000000004</v>
      </c>
      <c r="R6810" s="8">
        <v>419.54</v>
      </c>
      <c r="S6810" s="8">
        <v>500.49</v>
      </c>
      <c r="T6810" s="9">
        <v>488.84</v>
      </c>
      <c r="U6810" s="6" t="s">
        <v>11771</v>
      </c>
      <c r="V6810" s="7" t="s">
        <v>11771</v>
      </c>
    </row>
    <row r="6811" spans="2:22" ht="15.6" x14ac:dyDescent="0.3">
      <c r="B6811" s="35" t="s">
        <v>5792</v>
      </c>
      <c r="C6811" s="35"/>
      <c r="D6811" s="6" t="s">
        <v>366</v>
      </c>
      <c r="E6811" s="8">
        <v>521.16999999999996</v>
      </c>
      <c r="F6811" s="8">
        <v>716.96</v>
      </c>
      <c r="G6811" s="6" t="s">
        <v>366</v>
      </c>
      <c r="H6811" s="6" t="s">
        <v>366</v>
      </c>
      <c r="I6811" s="7" t="s">
        <v>366</v>
      </c>
      <c r="J6811" s="6" t="s">
        <v>11771</v>
      </c>
      <c r="K6811" s="7" t="s">
        <v>11771</v>
      </c>
      <c r="M6811" s="35" t="s">
        <v>5792</v>
      </c>
      <c r="N6811" s="35"/>
      <c r="O6811" s="8">
        <v>290.60000000000002</v>
      </c>
      <c r="P6811" s="8">
        <v>329.45</v>
      </c>
      <c r="Q6811" s="8">
        <v>542.75</v>
      </c>
      <c r="R6811" s="8">
        <v>377.81</v>
      </c>
      <c r="S6811" s="8">
        <v>400.82</v>
      </c>
      <c r="T6811" s="9">
        <v>386.95</v>
      </c>
      <c r="U6811" s="6" t="s">
        <v>11771</v>
      </c>
      <c r="V6811" s="7" t="s">
        <v>11771</v>
      </c>
    </row>
    <row r="6812" spans="2:22" ht="15.6" x14ac:dyDescent="0.3">
      <c r="B6812" s="35" t="s">
        <v>5793</v>
      </c>
      <c r="C6812" s="35"/>
      <c r="D6812" s="6" t="s">
        <v>366</v>
      </c>
      <c r="E6812" s="8">
        <v>270.18</v>
      </c>
      <c r="F6812" s="8">
        <v>394.76</v>
      </c>
      <c r="G6812" s="6" t="s">
        <v>366</v>
      </c>
      <c r="H6812" s="6" t="s">
        <v>366</v>
      </c>
      <c r="I6812" s="7" t="s">
        <v>366</v>
      </c>
      <c r="J6812" s="6" t="s">
        <v>11771</v>
      </c>
      <c r="K6812" s="7" t="s">
        <v>11771</v>
      </c>
      <c r="M6812" s="35" t="s">
        <v>5793</v>
      </c>
      <c r="N6812" s="35"/>
      <c r="O6812" s="8">
        <v>208.91</v>
      </c>
      <c r="P6812" s="8">
        <v>223.31</v>
      </c>
      <c r="Q6812" s="8">
        <v>381.08</v>
      </c>
      <c r="R6812" s="8">
        <v>265.41000000000003</v>
      </c>
      <c r="S6812" s="8">
        <v>300.08</v>
      </c>
      <c r="T6812" s="9">
        <v>293.08999999999997</v>
      </c>
      <c r="U6812" s="6" t="s">
        <v>11771</v>
      </c>
      <c r="V6812" s="7" t="s">
        <v>11771</v>
      </c>
    </row>
    <row r="6813" spans="2:22" ht="15.6" x14ac:dyDescent="0.3">
      <c r="B6813" s="35" t="s">
        <v>5794</v>
      </c>
      <c r="C6813" s="35"/>
      <c r="D6813" s="6" t="s">
        <v>366</v>
      </c>
      <c r="E6813" s="8">
        <v>421.61</v>
      </c>
      <c r="F6813" s="8">
        <v>662.29</v>
      </c>
      <c r="G6813" s="6" t="s">
        <v>366</v>
      </c>
      <c r="H6813" s="6" t="s">
        <v>366</v>
      </c>
      <c r="I6813" s="7" t="s">
        <v>366</v>
      </c>
      <c r="J6813" s="6" t="s">
        <v>11771</v>
      </c>
      <c r="K6813" s="7" t="s">
        <v>11771</v>
      </c>
      <c r="M6813" s="35" t="s">
        <v>5794</v>
      </c>
      <c r="N6813" s="35"/>
      <c r="O6813" s="8">
        <v>353.69</v>
      </c>
      <c r="P6813" s="8">
        <v>378.04</v>
      </c>
      <c r="Q6813" s="8">
        <v>583.82000000000005</v>
      </c>
      <c r="R6813" s="8">
        <v>449.31</v>
      </c>
      <c r="S6813" s="8">
        <v>565.17999999999995</v>
      </c>
      <c r="T6813" s="9">
        <v>496.2</v>
      </c>
      <c r="U6813" s="6" t="s">
        <v>11771</v>
      </c>
      <c r="V6813" s="7" t="s">
        <v>11771</v>
      </c>
    </row>
    <row r="6814" spans="2:22" ht="15.6" x14ac:dyDescent="0.3">
      <c r="B6814" s="35" t="s">
        <v>5795</v>
      </c>
      <c r="C6814" s="35"/>
      <c r="D6814" s="6" t="s">
        <v>366</v>
      </c>
      <c r="E6814" s="8">
        <v>481.49</v>
      </c>
      <c r="F6814" s="8">
        <v>664.87</v>
      </c>
      <c r="G6814" s="6" t="s">
        <v>366</v>
      </c>
      <c r="H6814" s="6" t="s">
        <v>366</v>
      </c>
      <c r="I6814" s="7" t="s">
        <v>366</v>
      </c>
      <c r="J6814" s="6" t="s">
        <v>11771</v>
      </c>
      <c r="K6814" s="7" t="s">
        <v>11771</v>
      </c>
      <c r="M6814" s="35" t="s">
        <v>5795</v>
      </c>
      <c r="N6814" s="35"/>
      <c r="O6814" s="8">
        <v>276.04000000000002</v>
      </c>
      <c r="P6814" s="8">
        <v>249.92</v>
      </c>
      <c r="Q6814" s="8">
        <v>418.08</v>
      </c>
      <c r="R6814" s="8">
        <v>271.33999999999997</v>
      </c>
      <c r="S6814" s="8">
        <v>384.67</v>
      </c>
      <c r="T6814" s="9">
        <v>335.75</v>
      </c>
      <c r="U6814" s="6" t="s">
        <v>11771</v>
      </c>
      <c r="V6814" s="7" t="s">
        <v>11771</v>
      </c>
    </row>
    <row r="6815" spans="2:22" ht="15.6" x14ac:dyDescent="0.3">
      <c r="B6815" s="35" t="s">
        <v>11683</v>
      </c>
      <c r="C6815" s="35"/>
      <c r="D6815" s="6" t="s">
        <v>366</v>
      </c>
      <c r="E6815" s="8">
        <v>246.43</v>
      </c>
      <c r="F6815" s="8">
        <v>397.89</v>
      </c>
      <c r="G6815" s="6" t="s">
        <v>366</v>
      </c>
      <c r="H6815" s="6" t="s">
        <v>366</v>
      </c>
      <c r="I6815" s="7" t="s">
        <v>366</v>
      </c>
      <c r="J6815" s="6" t="s">
        <v>11771</v>
      </c>
      <c r="K6815" s="7" t="s">
        <v>11771</v>
      </c>
      <c r="M6815" s="35" t="s">
        <v>11683</v>
      </c>
      <c r="N6815" s="35"/>
      <c r="O6815" s="8">
        <v>210.93</v>
      </c>
      <c r="P6815" s="8">
        <v>225.48</v>
      </c>
      <c r="Q6815" s="8">
        <v>384.78</v>
      </c>
      <c r="R6815" s="8">
        <v>267.98</v>
      </c>
      <c r="S6815" s="8">
        <v>302.99</v>
      </c>
      <c r="T6815" s="9">
        <v>295.93</v>
      </c>
      <c r="U6815" s="6" t="s">
        <v>11771</v>
      </c>
      <c r="V6815" s="7" t="s">
        <v>11771</v>
      </c>
    </row>
    <row r="6816" spans="2:22" ht="15.6" x14ac:dyDescent="0.3">
      <c r="B6816" s="35" t="s">
        <v>5796</v>
      </c>
      <c r="C6816" s="35"/>
      <c r="D6816" s="6" t="s">
        <v>366</v>
      </c>
      <c r="E6816" s="8">
        <v>270.19</v>
      </c>
      <c r="F6816" s="8">
        <v>394.76</v>
      </c>
      <c r="G6816" s="6" t="s">
        <v>366</v>
      </c>
      <c r="H6816" s="6" t="s">
        <v>366</v>
      </c>
      <c r="I6816" s="7" t="s">
        <v>366</v>
      </c>
      <c r="J6816" s="6" t="s">
        <v>11771</v>
      </c>
      <c r="K6816" s="7" t="s">
        <v>11771</v>
      </c>
      <c r="M6816" s="35" t="s">
        <v>5796</v>
      </c>
      <c r="N6816" s="35"/>
      <c r="O6816" s="8">
        <v>208.91</v>
      </c>
      <c r="P6816" s="8">
        <v>223.31</v>
      </c>
      <c r="Q6816" s="8">
        <v>381.08</v>
      </c>
      <c r="R6816" s="8">
        <v>265.41000000000003</v>
      </c>
      <c r="S6816" s="8">
        <v>300.08</v>
      </c>
      <c r="T6816" s="9">
        <v>293.10000000000002</v>
      </c>
      <c r="U6816" s="6" t="s">
        <v>11771</v>
      </c>
      <c r="V6816" s="7" t="s">
        <v>11771</v>
      </c>
    </row>
    <row r="6817" spans="2:22" ht="15.6" x14ac:dyDescent="0.3">
      <c r="B6817" s="35" t="s">
        <v>5797</v>
      </c>
      <c r="C6817" s="35"/>
      <c r="D6817" s="6" t="s">
        <v>366</v>
      </c>
      <c r="E6817" s="8">
        <v>454.08</v>
      </c>
      <c r="F6817" s="8">
        <v>663.45</v>
      </c>
      <c r="G6817" s="6" t="s">
        <v>366</v>
      </c>
      <c r="H6817" s="6" t="s">
        <v>366</v>
      </c>
      <c r="I6817" s="7" t="s">
        <v>366</v>
      </c>
      <c r="J6817" s="6" t="s">
        <v>11771</v>
      </c>
      <c r="K6817" s="7" t="s">
        <v>11771</v>
      </c>
      <c r="M6817" s="35" t="s">
        <v>5797</v>
      </c>
      <c r="N6817" s="35"/>
      <c r="O6817" s="8">
        <v>351.13</v>
      </c>
      <c r="P6817" s="8">
        <v>375.28</v>
      </c>
      <c r="Q6817" s="8">
        <v>640.42999999999995</v>
      </c>
      <c r="R6817" s="8">
        <v>446.03</v>
      </c>
      <c r="S6817" s="8">
        <v>504.31</v>
      </c>
      <c r="T6817" s="9">
        <v>492.56</v>
      </c>
      <c r="U6817" s="6" t="s">
        <v>11771</v>
      </c>
      <c r="V6817" s="7" t="s">
        <v>11771</v>
      </c>
    </row>
    <row r="6818" spans="2:22" ht="15.6" x14ac:dyDescent="0.3">
      <c r="B6818" s="35" t="s">
        <v>5798</v>
      </c>
      <c r="C6818" s="35"/>
      <c r="D6818" s="6" t="s">
        <v>366</v>
      </c>
      <c r="E6818" s="8">
        <v>454.08</v>
      </c>
      <c r="F6818" s="8">
        <v>663.45</v>
      </c>
      <c r="G6818" s="6" t="s">
        <v>366</v>
      </c>
      <c r="H6818" s="6" t="s">
        <v>366</v>
      </c>
      <c r="I6818" s="7" t="s">
        <v>366</v>
      </c>
      <c r="J6818" s="6" t="s">
        <v>11771</v>
      </c>
      <c r="K6818" s="7" t="s">
        <v>11771</v>
      </c>
      <c r="M6818" s="35" t="s">
        <v>5798</v>
      </c>
      <c r="N6818" s="35"/>
      <c r="O6818" s="8">
        <v>351.13</v>
      </c>
      <c r="P6818" s="8">
        <v>375.28</v>
      </c>
      <c r="Q6818" s="8">
        <v>640.42999999999995</v>
      </c>
      <c r="R6818" s="8">
        <v>446.03</v>
      </c>
      <c r="S6818" s="8">
        <v>504.31</v>
      </c>
      <c r="T6818" s="9">
        <v>492.56</v>
      </c>
      <c r="U6818" s="6" t="s">
        <v>11771</v>
      </c>
      <c r="V6818" s="7" t="s">
        <v>11771</v>
      </c>
    </row>
    <row r="6819" spans="2:22" ht="15.6" x14ac:dyDescent="0.3">
      <c r="B6819" s="35" t="s">
        <v>5799</v>
      </c>
      <c r="C6819" s="35"/>
      <c r="D6819" s="6" t="s">
        <v>366</v>
      </c>
      <c r="E6819" s="8">
        <v>270.19</v>
      </c>
      <c r="F6819" s="8">
        <v>394.76</v>
      </c>
      <c r="G6819" s="6" t="s">
        <v>366</v>
      </c>
      <c r="H6819" s="6" t="s">
        <v>366</v>
      </c>
      <c r="I6819" s="7" t="s">
        <v>366</v>
      </c>
      <c r="J6819" s="6" t="s">
        <v>11771</v>
      </c>
      <c r="K6819" s="7" t="s">
        <v>11771</v>
      </c>
      <c r="M6819" s="35" t="s">
        <v>5799</v>
      </c>
      <c r="N6819" s="35"/>
      <c r="O6819" s="8">
        <v>208.91</v>
      </c>
      <c r="P6819" s="8">
        <v>223.32</v>
      </c>
      <c r="Q6819" s="8">
        <v>381.08</v>
      </c>
      <c r="R6819" s="8">
        <v>265.41000000000003</v>
      </c>
      <c r="S6819" s="8">
        <v>300.08</v>
      </c>
      <c r="T6819" s="9">
        <v>293.10000000000002</v>
      </c>
      <c r="U6819" s="6" t="s">
        <v>11771</v>
      </c>
      <c r="V6819" s="7" t="s">
        <v>11771</v>
      </c>
    </row>
    <row r="6820" spans="2:22" ht="15.6" x14ac:dyDescent="0.3">
      <c r="B6820" s="35" t="s">
        <v>5800</v>
      </c>
      <c r="C6820" s="35"/>
      <c r="D6820" s="6" t="s">
        <v>366</v>
      </c>
      <c r="E6820" s="8">
        <v>453.3</v>
      </c>
      <c r="F6820" s="8">
        <v>674.83</v>
      </c>
      <c r="G6820" s="6" t="s">
        <v>366</v>
      </c>
      <c r="H6820" s="6" t="s">
        <v>366</v>
      </c>
      <c r="I6820" s="7" t="s">
        <v>366</v>
      </c>
      <c r="J6820" s="6" t="s">
        <v>11771</v>
      </c>
      <c r="K6820" s="7" t="s">
        <v>11771</v>
      </c>
      <c r="M6820" s="35" t="s">
        <v>5800</v>
      </c>
      <c r="N6820" s="35"/>
      <c r="O6820" s="8">
        <v>351.13</v>
      </c>
      <c r="P6820" s="8">
        <v>375.28</v>
      </c>
      <c r="Q6820" s="8">
        <v>640.42999999999995</v>
      </c>
      <c r="R6820" s="8">
        <v>446.03</v>
      </c>
      <c r="S6820" s="8">
        <v>504.31</v>
      </c>
      <c r="T6820" s="9">
        <v>492.56</v>
      </c>
      <c r="U6820" s="6" t="s">
        <v>11771</v>
      </c>
      <c r="V6820" s="7" t="s">
        <v>11771</v>
      </c>
    </row>
    <row r="6821" spans="2:22" ht="15.6" x14ac:dyDescent="0.3">
      <c r="B6821" s="35" t="s">
        <v>5801</v>
      </c>
      <c r="C6821" s="35"/>
      <c r="D6821" s="6" t="s">
        <v>366</v>
      </c>
      <c r="E6821" s="8">
        <v>454.08</v>
      </c>
      <c r="F6821" s="8">
        <v>663.45</v>
      </c>
      <c r="G6821" s="6" t="s">
        <v>366</v>
      </c>
      <c r="H6821" s="6" t="s">
        <v>366</v>
      </c>
      <c r="I6821" s="7" t="s">
        <v>366</v>
      </c>
      <c r="J6821" s="6" t="s">
        <v>11771</v>
      </c>
      <c r="K6821" s="7" t="s">
        <v>11771</v>
      </c>
      <c r="M6821" s="35" t="s">
        <v>5801</v>
      </c>
      <c r="N6821" s="35"/>
      <c r="O6821" s="8">
        <v>391.97</v>
      </c>
      <c r="P6821" s="8">
        <v>418.94</v>
      </c>
      <c r="Q6821" s="8">
        <v>714.94</v>
      </c>
      <c r="R6821" s="8">
        <v>497.91</v>
      </c>
      <c r="S6821" s="8">
        <v>562.97</v>
      </c>
      <c r="T6821" s="9">
        <v>545.92999999999995</v>
      </c>
      <c r="U6821" s="6" t="s">
        <v>11771</v>
      </c>
      <c r="V6821" s="7" t="s">
        <v>11771</v>
      </c>
    </row>
    <row r="6822" spans="2:22" ht="15.6" x14ac:dyDescent="0.3">
      <c r="B6822" s="35" t="s">
        <v>5802</v>
      </c>
      <c r="C6822" s="35"/>
      <c r="D6822" s="6" t="s">
        <v>366</v>
      </c>
      <c r="E6822" s="8">
        <v>270.19</v>
      </c>
      <c r="F6822" s="8">
        <v>394.76</v>
      </c>
      <c r="G6822" s="6" t="s">
        <v>366</v>
      </c>
      <c r="H6822" s="6" t="s">
        <v>366</v>
      </c>
      <c r="I6822" s="7" t="s">
        <v>366</v>
      </c>
      <c r="J6822" s="6" t="s">
        <v>11771</v>
      </c>
      <c r="K6822" s="7" t="s">
        <v>11771</v>
      </c>
      <c r="M6822" s="35" t="s">
        <v>5802</v>
      </c>
      <c r="N6822" s="35"/>
      <c r="O6822" s="8">
        <v>208.91</v>
      </c>
      <c r="P6822" s="8">
        <v>223.32</v>
      </c>
      <c r="Q6822" s="8">
        <v>381.08</v>
      </c>
      <c r="R6822" s="8">
        <v>265.41000000000003</v>
      </c>
      <c r="S6822" s="8">
        <v>300.08</v>
      </c>
      <c r="T6822" s="9">
        <v>293.10000000000002</v>
      </c>
      <c r="U6822" s="6" t="s">
        <v>11771</v>
      </c>
      <c r="V6822" s="7" t="s">
        <v>11771</v>
      </c>
    </row>
    <row r="6823" spans="2:22" ht="15.6" x14ac:dyDescent="0.3">
      <c r="B6823" s="35" t="s">
        <v>5803</v>
      </c>
      <c r="C6823" s="35"/>
      <c r="D6823" s="6" t="s">
        <v>366</v>
      </c>
      <c r="E6823" s="8">
        <v>454.08</v>
      </c>
      <c r="F6823" s="8">
        <v>663.45</v>
      </c>
      <c r="G6823" s="6" t="s">
        <v>366</v>
      </c>
      <c r="H6823" s="6" t="s">
        <v>366</v>
      </c>
      <c r="I6823" s="7" t="s">
        <v>366</v>
      </c>
      <c r="J6823" s="6" t="s">
        <v>11771</v>
      </c>
      <c r="K6823" s="7" t="s">
        <v>11771</v>
      </c>
      <c r="M6823" s="35" t="s">
        <v>5803</v>
      </c>
      <c r="N6823" s="35"/>
      <c r="O6823" s="8">
        <v>351.13</v>
      </c>
      <c r="P6823" s="8">
        <v>375.28</v>
      </c>
      <c r="Q6823" s="8">
        <v>640.42999999999995</v>
      </c>
      <c r="R6823" s="8">
        <v>446.03</v>
      </c>
      <c r="S6823" s="8">
        <v>504.31</v>
      </c>
      <c r="T6823" s="9">
        <v>492.56</v>
      </c>
      <c r="U6823" s="6" t="s">
        <v>11771</v>
      </c>
      <c r="V6823" s="7" t="s">
        <v>11771</v>
      </c>
    </row>
    <row r="6824" spans="2:22" ht="15.6" x14ac:dyDescent="0.3">
      <c r="B6824" s="35" t="s">
        <v>5804</v>
      </c>
      <c r="C6824" s="35"/>
      <c r="D6824" s="6" t="s">
        <v>366</v>
      </c>
      <c r="E6824" s="8">
        <v>454.08</v>
      </c>
      <c r="F6824" s="8">
        <v>663.45</v>
      </c>
      <c r="G6824" s="6" t="s">
        <v>366</v>
      </c>
      <c r="H6824" s="6" t="s">
        <v>366</v>
      </c>
      <c r="I6824" s="7" t="s">
        <v>366</v>
      </c>
      <c r="J6824" s="6" t="s">
        <v>11771</v>
      </c>
      <c r="K6824" s="7" t="s">
        <v>11771</v>
      </c>
      <c r="M6824" s="35" t="s">
        <v>5804</v>
      </c>
      <c r="N6824" s="35"/>
      <c r="O6824" s="8">
        <v>351.13</v>
      </c>
      <c r="P6824" s="8">
        <v>375.28</v>
      </c>
      <c r="Q6824" s="8">
        <v>640.42999999999995</v>
      </c>
      <c r="R6824" s="8">
        <v>446.03</v>
      </c>
      <c r="S6824" s="8">
        <v>504.31</v>
      </c>
      <c r="T6824" s="9">
        <v>492.56</v>
      </c>
      <c r="U6824" s="6" t="s">
        <v>11771</v>
      </c>
      <c r="V6824" s="7" t="s">
        <v>11771</v>
      </c>
    </row>
    <row r="6825" spans="2:22" ht="15.6" x14ac:dyDescent="0.3">
      <c r="B6825" s="35" t="s">
        <v>5805</v>
      </c>
      <c r="C6825" s="35"/>
      <c r="D6825" s="6" t="s">
        <v>366</v>
      </c>
      <c r="E6825" s="8">
        <v>270.19</v>
      </c>
      <c r="F6825" s="8">
        <v>394.79</v>
      </c>
      <c r="G6825" s="6" t="s">
        <v>366</v>
      </c>
      <c r="H6825" s="6" t="s">
        <v>366</v>
      </c>
      <c r="I6825" s="7" t="s">
        <v>366</v>
      </c>
      <c r="J6825" s="6" t="s">
        <v>11771</v>
      </c>
      <c r="K6825" s="7" t="s">
        <v>11771</v>
      </c>
      <c r="M6825" s="35" t="s">
        <v>5805</v>
      </c>
      <c r="N6825" s="35"/>
      <c r="O6825" s="8">
        <v>208.91</v>
      </c>
      <c r="P6825" s="8">
        <v>223.32</v>
      </c>
      <c r="Q6825" s="8">
        <v>381.08</v>
      </c>
      <c r="R6825" s="8">
        <v>265.41000000000003</v>
      </c>
      <c r="S6825" s="8">
        <v>300.08</v>
      </c>
      <c r="T6825" s="9">
        <v>293.10000000000002</v>
      </c>
      <c r="U6825" s="6" t="s">
        <v>11771</v>
      </c>
      <c r="V6825" s="7" t="s">
        <v>11771</v>
      </c>
    </row>
    <row r="6826" spans="2:22" ht="15.6" x14ac:dyDescent="0.3">
      <c r="B6826" s="35" t="s">
        <v>5806</v>
      </c>
      <c r="C6826" s="35"/>
      <c r="D6826" s="6" t="s">
        <v>366</v>
      </c>
      <c r="E6826" s="8">
        <v>412.36</v>
      </c>
      <c r="F6826" s="8">
        <v>662.29</v>
      </c>
      <c r="G6826" s="6" t="s">
        <v>366</v>
      </c>
      <c r="H6826" s="6" t="s">
        <v>366</v>
      </c>
      <c r="I6826" s="7" t="s">
        <v>366</v>
      </c>
      <c r="J6826" s="6" t="s">
        <v>11771</v>
      </c>
      <c r="K6826" s="7" t="s">
        <v>11771</v>
      </c>
      <c r="M6826" s="35" t="s">
        <v>5806</v>
      </c>
      <c r="N6826" s="35"/>
      <c r="O6826" s="8">
        <v>326.75</v>
      </c>
      <c r="P6826" s="8">
        <v>352.39</v>
      </c>
      <c r="Q6826" s="8">
        <v>555.91999999999996</v>
      </c>
      <c r="R6826" s="8">
        <v>381.14</v>
      </c>
      <c r="S6826" s="8">
        <v>473.54</v>
      </c>
      <c r="T6826" s="9">
        <v>443.92</v>
      </c>
      <c r="U6826" s="6" t="s">
        <v>11771</v>
      </c>
      <c r="V6826" s="7" t="s">
        <v>11771</v>
      </c>
    </row>
    <row r="6827" spans="2:22" ht="15.6" x14ac:dyDescent="0.3">
      <c r="B6827" s="35" t="s">
        <v>5807</v>
      </c>
      <c r="C6827" s="35"/>
      <c r="D6827" s="6" t="s">
        <v>366</v>
      </c>
      <c r="E6827" s="8">
        <v>961.86</v>
      </c>
      <c r="F6827" s="8">
        <v>1405.39</v>
      </c>
      <c r="G6827" s="6" t="s">
        <v>366</v>
      </c>
      <c r="H6827" s="6" t="s">
        <v>366</v>
      </c>
      <c r="I6827" s="7" t="s">
        <v>366</v>
      </c>
      <c r="J6827" s="6" t="s">
        <v>11771</v>
      </c>
      <c r="K6827" s="7" t="s">
        <v>11771</v>
      </c>
      <c r="M6827" s="35" t="s">
        <v>5807</v>
      </c>
      <c r="N6827" s="35"/>
      <c r="O6827" s="8">
        <v>723.59</v>
      </c>
      <c r="P6827" s="8">
        <v>708.58</v>
      </c>
      <c r="Q6827" s="8">
        <v>1200.1500000000001</v>
      </c>
      <c r="R6827" s="8">
        <v>767.24</v>
      </c>
      <c r="S6827" s="8">
        <v>1047.71</v>
      </c>
      <c r="T6827" s="9">
        <v>898.58</v>
      </c>
      <c r="U6827" s="6" t="s">
        <v>11771</v>
      </c>
      <c r="V6827" s="7" t="s">
        <v>11771</v>
      </c>
    </row>
    <row r="6828" spans="2:22" ht="15.6" x14ac:dyDescent="0.3">
      <c r="B6828" s="35" t="s">
        <v>5808</v>
      </c>
      <c r="C6828" s="35"/>
      <c r="D6828" s="6" t="s">
        <v>366</v>
      </c>
      <c r="E6828" s="8">
        <v>270.19</v>
      </c>
      <c r="F6828" s="8">
        <v>394.79</v>
      </c>
      <c r="G6828" s="6" t="s">
        <v>366</v>
      </c>
      <c r="H6828" s="6" t="s">
        <v>366</v>
      </c>
      <c r="I6828" s="7" t="s">
        <v>366</v>
      </c>
      <c r="J6828" s="6" t="s">
        <v>11771</v>
      </c>
      <c r="K6828" s="7" t="s">
        <v>11771</v>
      </c>
      <c r="M6828" s="35" t="s">
        <v>5808</v>
      </c>
      <c r="N6828" s="35"/>
      <c r="O6828" s="8">
        <v>208.91</v>
      </c>
      <c r="P6828" s="8">
        <v>223.32</v>
      </c>
      <c r="Q6828" s="8">
        <v>381.08</v>
      </c>
      <c r="R6828" s="8">
        <v>265.41000000000003</v>
      </c>
      <c r="S6828" s="8">
        <v>300.08</v>
      </c>
      <c r="T6828" s="9">
        <v>293.10000000000002</v>
      </c>
      <c r="U6828" s="6" t="s">
        <v>11771</v>
      </c>
      <c r="V6828" s="7" t="s">
        <v>11771</v>
      </c>
    </row>
    <row r="6829" spans="2:22" ht="15.6" x14ac:dyDescent="0.3">
      <c r="B6829" s="35" t="s">
        <v>5809</v>
      </c>
      <c r="C6829" s="35"/>
      <c r="D6829" s="6" t="s">
        <v>366</v>
      </c>
      <c r="E6829" s="8">
        <v>454.08</v>
      </c>
      <c r="F6829" s="8">
        <v>663.45</v>
      </c>
      <c r="G6829" s="6" t="s">
        <v>366</v>
      </c>
      <c r="H6829" s="6" t="s">
        <v>366</v>
      </c>
      <c r="I6829" s="7" t="s">
        <v>366</v>
      </c>
      <c r="J6829" s="6" t="s">
        <v>11771</v>
      </c>
      <c r="K6829" s="7" t="s">
        <v>11771</v>
      </c>
      <c r="M6829" s="35" t="s">
        <v>5809</v>
      </c>
      <c r="N6829" s="35"/>
      <c r="O6829" s="8">
        <v>351.13</v>
      </c>
      <c r="P6829" s="8">
        <v>375.28</v>
      </c>
      <c r="Q6829" s="8">
        <v>640.42999999999995</v>
      </c>
      <c r="R6829" s="8">
        <v>446.03</v>
      </c>
      <c r="S6829" s="8">
        <v>504.31</v>
      </c>
      <c r="T6829" s="9">
        <v>492.56</v>
      </c>
      <c r="U6829" s="6" t="s">
        <v>11771</v>
      </c>
      <c r="V6829" s="7" t="s">
        <v>11771</v>
      </c>
    </row>
    <row r="6830" spans="2:22" ht="15.6" x14ac:dyDescent="0.3">
      <c r="B6830" s="35" t="s">
        <v>5810</v>
      </c>
      <c r="C6830" s="35"/>
      <c r="D6830" s="6" t="s">
        <v>366</v>
      </c>
      <c r="E6830" s="8">
        <v>454.09</v>
      </c>
      <c r="F6830" s="8">
        <v>663.45</v>
      </c>
      <c r="G6830" s="6" t="s">
        <v>366</v>
      </c>
      <c r="H6830" s="6" t="s">
        <v>366</v>
      </c>
      <c r="I6830" s="7" t="s">
        <v>366</v>
      </c>
      <c r="J6830" s="6" t="s">
        <v>11771</v>
      </c>
      <c r="K6830" s="7" t="s">
        <v>11771</v>
      </c>
      <c r="M6830" s="35" t="s">
        <v>5810</v>
      </c>
      <c r="N6830" s="35"/>
      <c r="O6830" s="8">
        <v>351.13</v>
      </c>
      <c r="P6830" s="8">
        <v>375.28</v>
      </c>
      <c r="Q6830" s="8">
        <v>640.42999999999995</v>
      </c>
      <c r="R6830" s="8">
        <v>446.03</v>
      </c>
      <c r="S6830" s="8">
        <v>504.31</v>
      </c>
      <c r="T6830" s="9">
        <v>492.56</v>
      </c>
      <c r="U6830" s="6" t="s">
        <v>11771</v>
      </c>
      <c r="V6830" s="7" t="s">
        <v>11771</v>
      </c>
    </row>
    <row r="6831" spans="2:22" ht="15.6" x14ac:dyDescent="0.3">
      <c r="B6831" s="35" t="s">
        <v>5811</v>
      </c>
      <c r="C6831" s="35"/>
      <c r="D6831" s="6" t="s">
        <v>366</v>
      </c>
      <c r="E6831" s="8">
        <v>270.19</v>
      </c>
      <c r="F6831" s="8">
        <v>394.79</v>
      </c>
      <c r="G6831" s="6" t="s">
        <v>366</v>
      </c>
      <c r="H6831" s="6" t="s">
        <v>366</v>
      </c>
      <c r="I6831" s="7" t="s">
        <v>366</v>
      </c>
      <c r="J6831" s="6" t="s">
        <v>11771</v>
      </c>
      <c r="K6831" s="7" t="s">
        <v>11771</v>
      </c>
      <c r="M6831" s="35" t="s">
        <v>5811</v>
      </c>
      <c r="N6831" s="35"/>
      <c r="O6831" s="8">
        <v>208.91</v>
      </c>
      <c r="P6831" s="8">
        <v>223.32</v>
      </c>
      <c r="Q6831" s="8">
        <v>381.08</v>
      </c>
      <c r="R6831" s="8">
        <v>265.41000000000003</v>
      </c>
      <c r="S6831" s="8">
        <v>300.08</v>
      </c>
      <c r="T6831" s="9">
        <v>293.10000000000002</v>
      </c>
      <c r="U6831" s="6" t="s">
        <v>11771</v>
      </c>
      <c r="V6831" s="7" t="s">
        <v>11771</v>
      </c>
    </row>
    <row r="6832" spans="2:22" ht="15.6" x14ac:dyDescent="0.3">
      <c r="B6832" s="35" t="s">
        <v>5812</v>
      </c>
      <c r="C6832" s="35"/>
      <c r="D6832" s="6" t="s">
        <v>366</v>
      </c>
      <c r="E6832" s="8">
        <v>454.09</v>
      </c>
      <c r="F6832" s="8">
        <v>663.45</v>
      </c>
      <c r="G6832" s="6" t="s">
        <v>366</v>
      </c>
      <c r="H6832" s="6" t="s">
        <v>366</v>
      </c>
      <c r="I6832" s="7" t="s">
        <v>366</v>
      </c>
      <c r="J6832" s="6" t="s">
        <v>11771</v>
      </c>
      <c r="K6832" s="7" t="s">
        <v>11771</v>
      </c>
      <c r="M6832" s="35" t="s">
        <v>5812</v>
      </c>
      <c r="N6832" s="35"/>
      <c r="O6832" s="8">
        <v>351.13</v>
      </c>
      <c r="P6832" s="8">
        <v>375.28</v>
      </c>
      <c r="Q6832" s="8">
        <v>640.42999999999995</v>
      </c>
      <c r="R6832" s="8">
        <v>446.03</v>
      </c>
      <c r="S6832" s="8">
        <v>504.31</v>
      </c>
      <c r="T6832" s="9">
        <v>492.56</v>
      </c>
      <c r="U6832" s="6" t="s">
        <v>11771</v>
      </c>
      <c r="V6832" s="7" t="s">
        <v>11771</v>
      </c>
    </row>
    <row r="6833" spans="2:22" ht="15.6" x14ac:dyDescent="0.3">
      <c r="B6833" s="35" t="s">
        <v>5813</v>
      </c>
      <c r="C6833" s="35"/>
      <c r="D6833" s="6" t="s">
        <v>366</v>
      </c>
      <c r="E6833" s="8">
        <v>454.09</v>
      </c>
      <c r="F6833" s="8">
        <v>663.46</v>
      </c>
      <c r="G6833" s="6" t="s">
        <v>366</v>
      </c>
      <c r="H6833" s="6" t="s">
        <v>366</v>
      </c>
      <c r="I6833" s="7" t="s">
        <v>366</v>
      </c>
      <c r="J6833" s="6" t="s">
        <v>11771</v>
      </c>
      <c r="K6833" s="7" t="s">
        <v>11771</v>
      </c>
      <c r="M6833" s="35" t="s">
        <v>5813</v>
      </c>
      <c r="N6833" s="35"/>
      <c r="O6833" s="8">
        <v>351.13</v>
      </c>
      <c r="P6833" s="8">
        <v>375.28</v>
      </c>
      <c r="Q6833" s="8">
        <v>640.42999999999995</v>
      </c>
      <c r="R6833" s="8">
        <v>446.03</v>
      </c>
      <c r="S6833" s="8">
        <v>504.31</v>
      </c>
      <c r="T6833" s="9">
        <v>492.56</v>
      </c>
      <c r="U6833" s="6" t="s">
        <v>11771</v>
      </c>
      <c r="V6833" s="7" t="s">
        <v>11771</v>
      </c>
    </row>
    <row r="6834" spans="2:22" ht="15.6" x14ac:dyDescent="0.3">
      <c r="B6834" s="35" t="s">
        <v>5814</v>
      </c>
      <c r="C6834" s="35"/>
      <c r="D6834" s="6" t="s">
        <v>366</v>
      </c>
      <c r="E6834" s="8">
        <v>270.19</v>
      </c>
      <c r="F6834" s="8">
        <v>394.79</v>
      </c>
      <c r="G6834" s="6" t="s">
        <v>366</v>
      </c>
      <c r="H6834" s="6" t="s">
        <v>366</v>
      </c>
      <c r="I6834" s="7" t="s">
        <v>366</v>
      </c>
      <c r="J6834" s="6" t="s">
        <v>11771</v>
      </c>
      <c r="K6834" s="7" t="s">
        <v>11771</v>
      </c>
      <c r="M6834" s="35" t="s">
        <v>5814</v>
      </c>
      <c r="N6834" s="35"/>
      <c r="O6834" s="8">
        <v>208.91</v>
      </c>
      <c r="P6834" s="8">
        <v>223.32</v>
      </c>
      <c r="Q6834" s="8">
        <v>381.08</v>
      </c>
      <c r="R6834" s="8">
        <v>265.41000000000003</v>
      </c>
      <c r="S6834" s="8">
        <v>300.08</v>
      </c>
      <c r="T6834" s="9">
        <v>293.10000000000002</v>
      </c>
      <c r="U6834" s="6" t="s">
        <v>11771</v>
      </c>
      <c r="V6834" s="7" t="s">
        <v>11771</v>
      </c>
    </row>
    <row r="6835" spans="2:22" ht="15.6" x14ac:dyDescent="0.3">
      <c r="B6835" s="35" t="s">
        <v>5815</v>
      </c>
      <c r="C6835" s="35"/>
      <c r="D6835" s="6" t="s">
        <v>366</v>
      </c>
      <c r="E6835" s="8">
        <v>454.09</v>
      </c>
      <c r="F6835" s="8">
        <v>663.46</v>
      </c>
      <c r="G6835" s="6" t="s">
        <v>366</v>
      </c>
      <c r="H6835" s="6" t="s">
        <v>366</v>
      </c>
      <c r="I6835" s="7" t="s">
        <v>366</v>
      </c>
      <c r="J6835" s="6" t="s">
        <v>11771</v>
      </c>
      <c r="K6835" s="7" t="s">
        <v>11771</v>
      </c>
      <c r="M6835" s="35" t="s">
        <v>5815</v>
      </c>
      <c r="N6835" s="35"/>
      <c r="O6835" s="8">
        <v>351.13</v>
      </c>
      <c r="P6835" s="8">
        <v>375.28</v>
      </c>
      <c r="Q6835" s="8">
        <v>640.44000000000005</v>
      </c>
      <c r="R6835" s="8">
        <v>446.03</v>
      </c>
      <c r="S6835" s="8">
        <v>504.31</v>
      </c>
      <c r="T6835" s="9">
        <v>492.56</v>
      </c>
      <c r="U6835" s="6" t="s">
        <v>11771</v>
      </c>
      <c r="V6835" s="7" t="s">
        <v>11771</v>
      </c>
    </row>
    <row r="6836" spans="2:22" ht="15.6" x14ac:dyDescent="0.3">
      <c r="B6836" s="35" t="s">
        <v>5816</v>
      </c>
      <c r="C6836" s="35"/>
      <c r="D6836" s="6" t="s">
        <v>366</v>
      </c>
      <c r="E6836" s="8">
        <v>454.09</v>
      </c>
      <c r="F6836" s="8">
        <v>663.46</v>
      </c>
      <c r="G6836" s="6" t="s">
        <v>366</v>
      </c>
      <c r="H6836" s="6" t="s">
        <v>366</v>
      </c>
      <c r="I6836" s="7" t="s">
        <v>366</v>
      </c>
      <c r="J6836" s="6" t="s">
        <v>11771</v>
      </c>
      <c r="K6836" s="7" t="s">
        <v>11771</v>
      </c>
      <c r="M6836" s="35" t="s">
        <v>5816</v>
      </c>
      <c r="N6836" s="35"/>
      <c r="O6836" s="8">
        <v>351.13</v>
      </c>
      <c r="P6836" s="8">
        <v>375.28</v>
      </c>
      <c r="Q6836" s="8">
        <v>640.44000000000005</v>
      </c>
      <c r="R6836" s="8">
        <v>446.03</v>
      </c>
      <c r="S6836" s="8">
        <v>504.31</v>
      </c>
      <c r="T6836" s="9">
        <v>492.56</v>
      </c>
      <c r="U6836" s="6" t="s">
        <v>11771</v>
      </c>
      <c r="V6836" s="7" t="s">
        <v>11771</v>
      </c>
    </row>
    <row r="6837" spans="2:22" ht="15.6" x14ac:dyDescent="0.3">
      <c r="B6837" s="35" t="s">
        <v>5817</v>
      </c>
      <c r="C6837" s="35"/>
      <c r="D6837" s="6" t="s">
        <v>366</v>
      </c>
      <c r="E6837" s="8">
        <v>270.19</v>
      </c>
      <c r="F6837" s="8">
        <v>394.79</v>
      </c>
      <c r="G6837" s="6" t="s">
        <v>366</v>
      </c>
      <c r="H6837" s="6" t="s">
        <v>366</v>
      </c>
      <c r="I6837" s="7" t="s">
        <v>366</v>
      </c>
      <c r="J6837" s="6" t="s">
        <v>11771</v>
      </c>
      <c r="K6837" s="7" t="s">
        <v>11771</v>
      </c>
      <c r="M6837" s="35" t="s">
        <v>5817</v>
      </c>
      <c r="N6837" s="35"/>
      <c r="O6837" s="8">
        <v>208.91</v>
      </c>
      <c r="P6837" s="8">
        <v>223.32</v>
      </c>
      <c r="Q6837" s="8">
        <v>381.08</v>
      </c>
      <c r="R6837" s="8">
        <v>265.41000000000003</v>
      </c>
      <c r="S6837" s="8">
        <v>300.08</v>
      </c>
      <c r="T6837" s="9">
        <v>293.10000000000002</v>
      </c>
      <c r="U6837" s="6" t="s">
        <v>11771</v>
      </c>
      <c r="V6837" s="7" t="s">
        <v>11771</v>
      </c>
    </row>
    <row r="6838" spans="2:22" ht="15.6" x14ac:dyDescent="0.3">
      <c r="B6838" s="35" t="s">
        <v>5818</v>
      </c>
      <c r="C6838" s="35"/>
      <c r="D6838" s="6" t="s">
        <v>366</v>
      </c>
      <c r="E6838" s="8">
        <v>454.09</v>
      </c>
      <c r="F6838" s="8">
        <v>663.46</v>
      </c>
      <c r="G6838" s="6" t="s">
        <v>366</v>
      </c>
      <c r="H6838" s="6" t="s">
        <v>366</v>
      </c>
      <c r="I6838" s="7" t="s">
        <v>366</v>
      </c>
      <c r="J6838" s="6" t="s">
        <v>11771</v>
      </c>
      <c r="K6838" s="7" t="s">
        <v>11771</v>
      </c>
      <c r="M6838" s="35" t="s">
        <v>5818</v>
      </c>
      <c r="N6838" s="35"/>
      <c r="O6838" s="8">
        <v>351.13</v>
      </c>
      <c r="P6838" s="8">
        <v>375.28</v>
      </c>
      <c r="Q6838" s="8">
        <v>640.44000000000005</v>
      </c>
      <c r="R6838" s="8">
        <v>446.03</v>
      </c>
      <c r="S6838" s="8">
        <v>504.31</v>
      </c>
      <c r="T6838" s="9">
        <v>492.56</v>
      </c>
      <c r="U6838" s="6" t="s">
        <v>11771</v>
      </c>
      <c r="V6838" s="7" t="s">
        <v>11771</v>
      </c>
    </row>
    <row r="6839" spans="2:22" ht="15.6" x14ac:dyDescent="0.3">
      <c r="B6839" s="35" t="s">
        <v>5819</v>
      </c>
      <c r="C6839" s="35"/>
      <c r="D6839" s="6" t="s">
        <v>366</v>
      </c>
      <c r="E6839" s="8">
        <v>454.09</v>
      </c>
      <c r="F6839" s="8">
        <v>663.46</v>
      </c>
      <c r="G6839" s="6" t="s">
        <v>366</v>
      </c>
      <c r="H6839" s="6" t="s">
        <v>366</v>
      </c>
      <c r="I6839" s="7" t="s">
        <v>366</v>
      </c>
      <c r="J6839" s="6" t="s">
        <v>11771</v>
      </c>
      <c r="K6839" s="7" t="s">
        <v>11771</v>
      </c>
      <c r="M6839" s="35" t="s">
        <v>5819</v>
      </c>
      <c r="N6839" s="35"/>
      <c r="O6839" s="8">
        <v>351.13</v>
      </c>
      <c r="P6839" s="8">
        <v>375.28</v>
      </c>
      <c r="Q6839" s="8">
        <v>640.44000000000005</v>
      </c>
      <c r="R6839" s="8">
        <v>446.03</v>
      </c>
      <c r="S6839" s="8">
        <v>504.31</v>
      </c>
      <c r="T6839" s="9">
        <v>492.56</v>
      </c>
      <c r="U6839" s="6" t="s">
        <v>11771</v>
      </c>
      <c r="V6839" s="7" t="s">
        <v>11771</v>
      </c>
    </row>
    <row r="6840" spans="2:22" ht="15.6" x14ac:dyDescent="0.3">
      <c r="B6840" s="35" t="s">
        <v>5820</v>
      </c>
      <c r="C6840" s="35"/>
      <c r="D6840" s="6" t="s">
        <v>366</v>
      </c>
      <c r="E6840" s="8">
        <v>270.19</v>
      </c>
      <c r="F6840" s="8">
        <v>394.79</v>
      </c>
      <c r="G6840" s="6" t="s">
        <v>366</v>
      </c>
      <c r="H6840" s="6" t="s">
        <v>366</v>
      </c>
      <c r="I6840" s="7" t="s">
        <v>366</v>
      </c>
      <c r="J6840" s="6" t="s">
        <v>11771</v>
      </c>
      <c r="K6840" s="7" t="s">
        <v>11771</v>
      </c>
      <c r="M6840" s="35" t="s">
        <v>5820</v>
      </c>
      <c r="N6840" s="35"/>
      <c r="O6840" s="8">
        <v>208.91</v>
      </c>
      <c r="P6840" s="8">
        <v>223.32</v>
      </c>
      <c r="Q6840" s="8">
        <v>381.08</v>
      </c>
      <c r="R6840" s="8">
        <v>265.41000000000003</v>
      </c>
      <c r="S6840" s="8">
        <v>300.08</v>
      </c>
      <c r="T6840" s="9">
        <v>293.10000000000002</v>
      </c>
      <c r="U6840" s="6" t="s">
        <v>11771</v>
      </c>
      <c r="V6840" s="7" t="s">
        <v>11771</v>
      </c>
    </row>
    <row r="6841" spans="2:22" ht="15.6" x14ac:dyDescent="0.3">
      <c r="B6841" s="35" t="s">
        <v>5821</v>
      </c>
      <c r="C6841" s="35"/>
      <c r="D6841" s="6" t="s">
        <v>366</v>
      </c>
      <c r="E6841" s="8">
        <v>454.09</v>
      </c>
      <c r="F6841" s="8">
        <v>663.46</v>
      </c>
      <c r="G6841" s="6" t="s">
        <v>366</v>
      </c>
      <c r="H6841" s="6" t="s">
        <v>366</v>
      </c>
      <c r="I6841" s="7" t="s">
        <v>366</v>
      </c>
      <c r="J6841" s="6" t="s">
        <v>11771</v>
      </c>
      <c r="K6841" s="7" t="s">
        <v>11771</v>
      </c>
      <c r="M6841" s="35" t="s">
        <v>5821</v>
      </c>
      <c r="N6841" s="35"/>
      <c r="O6841" s="8">
        <v>351.13</v>
      </c>
      <c r="P6841" s="8">
        <v>375.28</v>
      </c>
      <c r="Q6841" s="8">
        <v>640.44000000000005</v>
      </c>
      <c r="R6841" s="8">
        <v>446.03</v>
      </c>
      <c r="S6841" s="8">
        <v>504.31</v>
      </c>
      <c r="T6841" s="9">
        <v>492.57</v>
      </c>
      <c r="U6841" s="6" t="s">
        <v>11771</v>
      </c>
      <c r="V6841" s="7" t="s">
        <v>11771</v>
      </c>
    </row>
    <row r="6842" spans="2:22" ht="15.6" x14ac:dyDescent="0.3">
      <c r="B6842" s="35" t="s">
        <v>5822</v>
      </c>
      <c r="C6842" s="35"/>
      <c r="D6842" s="6" t="s">
        <v>366</v>
      </c>
      <c r="E6842" s="8">
        <v>454.09</v>
      </c>
      <c r="F6842" s="8">
        <v>663.46</v>
      </c>
      <c r="G6842" s="6" t="s">
        <v>366</v>
      </c>
      <c r="H6842" s="6" t="s">
        <v>366</v>
      </c>
      <c r="I6842" s="7" t="s">
        <v>366</v>
      </c>
      <c r="J6842" s="6" t="s">
        <v>11771</v>
      </c>
      <c r="K6842" s="7" t="s">
        <v>11771</v>
      </c>
      <c r="M6842" s="35" t="s">
        <v>5822</v>
      </c>
      <c r="N6842" s="35"/>
      <c r="O6842" s="8">
        <v>351.13</v>
      </c>
      <c r="P6842" s="8">
        <v>375.28</v>
      </c>
      <c r="Q6842" s="8">
        <v>640.44000000000005</v>
      </c>
      <c r="R6842" s="8">
        <v>446.03</v>
      </c>
      <c r="S6842" s="8">
        <v>504.31</v>
      </c>
      <c r="T6842" s="9">
        <v>492.57</v>
      </c>
      <c r="U6842" s="6" t="s">
        <v>11771</v>
      </c>
      <c r="V6842" s="7" t="s">
        <v>11771</v>
      </c>
    </row>
    <row r="6843" spans="2:22" ht="15.6" x14ac:dyDescent="0.3">
      <c r="B6843" s="35" t="s">
        <v>5823</v>
      </c>
      <c r="C6843" s="35"/>
      <c r="D6843" s="6" t="s">
        <v>366</v>
      </c>
      <c r="E6843" s="8">
        <v>270.19</v>
      </c>
      <c r="F6843" s="8">
        <v>394.79</v>
      </c>
      <c r="G6843" s="6" t="s">
        <v>366</v>
      </c>
      <c r="H6843" s="6" t="s">
        <v>366</v>
      </c>
      <c r="I6843" s="7" t="s">
        <v>366</v>
      </c>
      <c r="J6843" s="6" t="s">
        <v>11771</v>
      </c>
      <c r="K6843" s="7" t="s">
        <v>11771</v>
      </c>
      <c r="M6843" s="35" t="s">
        <v>5823</v>
      </c>
      <c r="N6843" s="35"/>
      <c r="O6843" s="8">
        <v>208.91</v>
      </c>
      <c r="P6843" s="8">
        <v>223.32</v>
      </c>
      <c r="Q6843" s="8">
        <v>381.08</v>
      </c>
      <c r="R6843" s="8">
        <v>265.41000000000003</v>
      </c>
      <c r="S6843" s="8">
        <v>300.08</v>
      </c>
      <c r="T6843" s="9">
        <v>293.10000000000002</v>
      </c>
      <c r="U6843" s="6" t="s">
        <v>11771</v>
      </c>
      <c r="V6843" s="7" t="s">
        <v>11771</v>
      </c>
    </row>
    <row r="6844" spans="2:22" ht="15.6" x14ac:dyDescent="0.3">
      <c r="B6844" s="35" t="s">
        <v>5824</v>
      </c>
      <c r="C6844" s="35"/>
      <c r="D6844" s="6" t="s">
        <v>366</v>
      </c>
      <c r="E6844" s="8">
        <v>454.09</v>
      </c>
      <c r="F6844" s="8">
        <v>663.46</v>
      </c>
      <c r="G6844" s="6" t="s">
        <v>366</v>
      </c>
      <c r="H6844" s="6" t="s">
        <v>366</v>
      </c>
      <c r="I6844" s="7" t="s">
        <v>366</v>
      </c>
      <c r="J6844" s="6" t="s">
        <v>11771</v>
      </c>
      <c r="K6844" s="7" t="s">
        <v>11771</v>
      </c>
      <c r="M6844" s="35" t="s">
        <v>5824</v>
      </c>
      <c r="N6844" s="35"/>
      <c r="O6844" s="8">
        <v>351.13</v>
      </c>
      <c r="P6844" s="8">
        <v>375.28</v>
      </c>
      <c r="Q6844" s="8">
        <v>640.44000000000005</v>
      </c>
      <c r="R6844" s="8">
        <v>446.03</v>
      </c>
      <c r="S6844" s="8">
        <v>504.31</v>
      </c>
      <c r="T6844" s="9">
        <v>492.57</v>
      </c>
      <c r="U6844" s="6" t="s">
        <v>11771</v>
      </c>
      <c r="V6844" s="7" t="s">
        <v>11771</v>
      </c>
    </row>
    <row r="6845" spans="2:22" ht="15.6" x14ac:dyDescent="0.3">
      <c r="B6845" s="35" t="s">
        <v>5825</v>
      </c>
      <c r="C6845" s="35"/>
      <c r="D6845" s="6" t="s">
        <v>366</v>
      </c>
      <c r="E6845" s="8">
        <v>454.09</v>
      </c>
      <c r="F6845" s="8">
        <v>663.46</v>
      </c>
      <c r="G6845" s="6" t="s">
        <v>366</v>
      </c>
      <c r="H6845" s="6" t="s">
        <v>366</v>
      </c>
      <c r="I6845" s="7" t="s">
        <v>366</v>
      </c>
      <c r="J6845" s="6" t="s">
        <v>11771</v>
      </c>
      <c r="K6845" s="7" t="s">
        <v>11771</v>
      </c>
      <c r="M6845" s="35" t="s">
        <v>5825</v>
      </c>
      <c r="N6845" s="35"/>
      <c r="O6845" s="8">
        <v>351.13</v>
      </c>
      <c r="P6845" s="8">
        <v>375.3</v>
      </c>
      <c r="Q6845" s="8">
        <v>640.44000000000005</v>
      </c>
      <c r="R6845" s="8">
        <v>446.03</v>
      </c>
      <c r="S6845" s="8">
        <v>504.32</v>
      </c>
      <c r="T6845" s="9">
        <v>492.57</v>
      </c>
      <c r="U6845" s="6" t="s">
        <v>11771</v>
      </c>
      <c r="V6845" s="7" t="s">
        <v>11771</v>
      </c>
    </row>
    <row r="6846" spans="2:22" ht="15.6" x14ac:dyDescent="0.3">
      <c r="B6846" s="35" t="s">
        <v>5826</v>
      </c>
      <c r="C6846" s="35"/>
      <c r="D6846" s="6" t="s">
        <v>366</v>
      </c>
      <c r="E6846" s="8">
        <v>270.19</v>
      </c>
      <c r="F6846" s="8">
        <v>394.79</v>
      </c>
      <c r="G6846" s="6" t="s">
        <v>366</v>
      </c>
      <c r="H6846" s="6" t="s">
        <v>366</v>
      </c>
      <c r="I6846" s="7" t="s">
        <v>366</v>
      </c>
      <c r="J6846" s="6" t="s">
        <v>11771</v>
      </c>
      <c r="K6846" s="7" t="s">
        <v>11771</v>
      </c>
      <c r="M6846" s="35" t="s">
        <v>5826</v>
      </c>
      <c r="N6846" s="35"/>
      <c r="O6846" s="8">
        <v>208.91</v>
      </c>
      <c r="P6846" s="8">
        <v>223.32</v>
      </c>
      <c r="Q6846" s="8">
        <v>381.08</v>
      </c>
      <c r="R6846" s="8">
        <v>265.41000000000003</v>
      </c>
      <c r="S6846" s="8">
        <v>300.08</v>
      </c>
      <c r="T6846" s="9">
        <v>293.10000000000002</v>
      </c>
      <c r="U6846" s="6" t="s">
        <v>11771</v>
      </c>
      <c r="V6846" s="7" t="s">
        <v>11771</v>
      </c>
    </row>
    <row r="6847" spans="2:22" ht="15.6" x14ac:dyDescent="0.3">
      <c r="B6847" s="35" t="s">
        <v>5827</v>
      </c>
      <c r="C6847" s="35"/>
      <c r="D6847" s="6" t="s">
        <v>366</v>
      </c>
      <c r="E6847" s="8">
        <v>370.02</v>
      </c>
      <c r="F6847" s="8">
        <v>526.41</v>
      </c>
      <c r="G6847" s="6" t="s">
        <v>366</v>
      </c>
      <c r="H6847" s="6" t="s">
        <v>366</v>
      </c>
      <c r="I6847" s="7" t="s">
        <v>366</v>
      </c>
      <c r="J6847" s="6" t="s">
        <v>11771</v>
      </c>
      <c r="K6847" s="7" t="s">
        <v>11771</v>
      </c>
      <c r="M6847" s="35" t="s">
        <v>5827</v>
      </c>
      <c r="N6847" s="35"/>
      <c r="O6847" s="8">
        <v>240.16</v>
      </c>
      <c r="P6847" s="8">
        <v>254.98</v>
      </c>
      <c r="Q6847" s="8">
        <v>384.79</v>
      </c>
      <c r="R6847" s="8">
        <v>265.18</v>
      </c>
      <c r="S6847" s="8">
        <v>371.97</v>
      </c>
      <c r="T6847" s="9">
        <v>356.8</v>
      </c>
      <c r="U6847" s="6" t="s">
        <v>11771</v>
      </c>
      <c r="V6847" s="7" t="s">
        <v>11771</v>
      </c>
    </row>
    <row r="6848" spans="2:22" ht="15.6" x14ac:dyDescent="0.3">
      <c r="B6848" s="35" t="s">
        <v>5828</v>
      </c>
      <c r="C6848" s="35"/>
      <c r="D6848" s="6" t="s">
        <v>366</v>
      </c>
      <c r="E6848" s="8">
        <v>454.09</v>
      </c>
      <c r="F6848" s="8">
        <v>663.46</v>
      </c>
      <c r="G6848" s="6" t="s">
        <v>366</v>
      </c>
      <c r="H6848" s="6" t="s">
        <v>366</v>
      </c>
      <c r="I6848" s="7" t="s">
        <v>366</v>
      </c>
      <c r="J6848" s="6" t="s">
        <v>11771</v>
      </c>
      <c r="K6848" s="7" t="s">
        <v>11771</v>
      </c>
      <c r="M6848" s="35" t="s">
        <v>5828</v>
      </c>
      <c r="N6848" s="35"/>
      <c r="O6848" s="8">
        <v>351.13</v>
      </c>
      <c r="P6848" s="8">
        <v>375.3</v>
      </c>
      <c r="Q6848" s="8">
        <v>640.44000000000005</v>
      </c>
      <c r="R6848" s="8">
        <v>446.03</v>
      </c>
      <c r="S6848" s="8">
        <v>504.32</v>
      </c>
      <c r="T6848" s="9">
        <v>492.57</v>
      </c>
      <c r="U6848" s="6" t="s">
        <v>11771</v>
      </c>
      <c r="V6848" s="7" t="s">
        <v>11771</v>
      </c>
    </row>
    <row r="6849" spans="2:22" ht="15.6" x14ac:dyDescent="0.3">
      <c r="B6849" s="35" t="s">
        <v>5829</v>
      </c>
      <c r="C6849" s="35"/>
      <c r="D6849" s="6" t="s">
        <v>366</v>
      </c>
      <c r="E6849" s="8">
        <v>454.09</v>
      </c>
      <c r="F6849" s="8">
        <v>663.46</v>
      </c>
      <c r="G6849" s="6" t="s">
        <v>366</v>
      </c>
      <c r="H6849" s="6" t="s">
        <v>366</v>
      </c>
      <c r="I6849" s="7" t="s">
        <v>366</v>
      </c>
      <c r="J6849" s="6" t="s">
        <v>11771</v>
      </c>
      <c r="K6849" s="7" t="s">
        <v>11771</v>
      </c>
      <c r="M6849" s="35" t="s">
        <v>5829</v>
      </c>
      <c r="N6849" s="35"/>
      <c r="O6849" s="8">
        <v>351.13</v>
      </c>
      <c r="P6849" s="8">
        <v>375.3</v>
      </c>
      <c r="Q6849" s="8">
        <v>640.44000000000005</v>
      </c>
      <c r="R6849" s="8">
        <v>446.04</v>
      </c>
      <c r="S6849" s="8">
        <v>504.32</v>
      </c>
      <c r="T6849" s="9">
        <v>492.57</v>
      </c>
      <c r="U6849" s="6" t="s">
        <v>11771</v>
      </c>
      <c r="V6849" s="7" t="s">
        <v>11771</v>
      </c>
    </row>
    <row r="6850" spans="2:22" ht="15.6" x14ac:dyDescent="0.3">
      <c r="B6850" s="35" t="s">
        <v>5830</v>
      </c>
      <c r="C6850" s="35"/>
      <c r="D6850" s="6" t="s">
        <v>366</v>
      </c>
      <c r="E6850" s="8">
        <v>459.68</v>
      </c>
      <c r="F6850" s="8">
        <v>671.63</v>
      </c>
      <c r="G6850" s="6" t="s">
        <v>366</v>
      </c>
      <c r="H6850" s="6" t="s">
        <v>366</v>
      </c>
      <c r="I6850" s="7" t="s">
        <v>366</v>
      </c>
      <c r="J6850" s="6" t="s">
        <v>11771</v>
      </c>
      <c r="K6850" s="7" t="s">
        <v>11771</v>
      </c>
      <c r="M6850" s="35" t="s">
        <v>5830</v>
      </c>
      <c r="N6850" s="35"/>
      <c r="O6850" s="8">
        <v>355.44</v>
      </c>
      <c r="P6850" s="8">
        <v>379.92</v>
      </c>
      <c r="Q6850" s="8">
        <v>648.32000000000005</v>
      </c>
      <c r="R6850" s="8">
        <v>451.52</v>
      </c>
      <c r="S6850" s="8">
        <v>510.52</v>
      </c>
      <c r="T6850" s="9">
        <v>498.63</v>
      </c>
      <c r="U6850" s="6" t="s">
        <v>11771</v>
      </c>
      <c r="V6850" s="7" t="s">
        <v>11771</v>
      </c>
    </row>
    <row r="6851" spans="2:22" ht="15.6" x14ac:dyDescent="0.3">
      <c r="B6851" s="35" t="s">
        <v>5831</v>
      </c>
      <c r="C6851" s="35"/>
      <c r="D6851" s="6" t="s">
        <v>366</v>
      </c>
      <c r="E6851" s="8">
        <v>454.09</v>
      </c>
      <c r="F6851" s="8">
        <v>663.47</v>
      </c>
      <c r="G6851" s="6" t="s">
        <v>366</v>
      </c>
      <c r="H6851" s="6" t="s">
        <v>366</v>
      </c>
      <c r="I6851" s="7" t="s">
        <v>366</v>
      </c>
      <c r="J6851" s="6" t="s">
        <v>11771</v>
      </c>
      <c r="K6851" s="7" t="s">
        <v>11771</v>
      </c>
      <c r="M6851" s="35" t="s">
        <v>5831</v>
      </c>
      <c r="N6851" s="35"/>
      <c r="O6851" s="8">
        <v>351.13</v>
      </c>
      <c r="P6851" s="8">
        <v>375.3</v>
      </c>
      <c r="Q6851" s="8">
        <v>640.44000000000005</v>
      </c>
      <c r="R6851" s="8">
        <v>446.04</v>
      </c>
      <c r="S6851" s="8">
        <v>504.32</v>
      </c>
      <c r="T6851" s="9">
        <v>492.57</v>
      </c>
      <c r="U6851" s="6" t="s">
        <v>11771</v>
      </c>
      <c r="V6851" s="7" t="s">
        <v>11771</v>
      </c>
    </row>
    <row r="6852" spans="2:22" ht="15.6" x14ac:dyDescent="0.3">
      <c r="B6852" s="35" t="s">
        <v>5832</v>
      </c>
      <c r="C6852" s="35"/>
      <c r="D6852" s="6" t="s">
        <v>366</v>
      </c>
      <c r="E6852" s="8">
        <v>1545.65</v>
      </c>
      <c r="F6852" s="8">
        <v>2258.35</v>
      </c>
      <c r="G6852" s="6" t="s">
        <v>366</v>
      </c>
      <c r="H6852" s="6" t="s">
        <v>366</v>
      </c>
      <c r="I6852" s="7" t="s">
        <v>366</v>
      </c>
      <c r="J6852" s="6" t="s">
        <v>11771</v>
      </c>
      <c r="K6852" s="7" t="s">
        <v>11771</v>
      </c>
      <c r="M6852" s="35" t="s">
        <v>5832</v>
      </c>
      <c r="N6852" s="35"/>
      <c r="O6852" s="8">
        <v>1195.1600000000001</v>
      </c>
      <c r="P6852" s="8">
        <v>1277.43</v>
      </c>
      <c r="Q6852" s="8">
        <v>2180</v>
      </c>
      <c r="R6852" s="8">
        <v>1518.24</v>
      </c>
      <c r="S6852" s="8">
        <v>1716.64</v>
      </c>
      <c r="T6852" s="9">
        <v>1676.69</v>
      </c>
      <c r="U6852" s="6" t="s">
        <v>11771</v>
      </c>
      <c r="V6852" s="7" t="s">
        <v>11771</v>
      </c>
    </row>
    <row r="6853" spans="2:22" ht="15.6" x14ac:dyDescent="0.3">
      <c r="B6853" s="35" t="s">
        <v>5833</v>
      </c>
      <c r="C6853" s="35"/>
      <c r="D6853" s="6" t="s">
        <v>366</v>
      </c>
      <c r="E6853" s="8">
        <v>2712.68</v>
      </c>
      <c r="F6853" s="8">
        <v>3963.52</v>
      </c>
      <c r="G6853" s="6" t="s">
        <v>366</v>
      </c>
      <c r="H6853" s="6" t="s">
        <v>366</v>
      </c>
      <c r="I6853" s="7" t="s">
        <v>366</v>
      </c>
      <c r="J6853" s="6" t="s">
        <v>11771</v>
      </c>
      <c r="K6853" s="7" t="s">
        <v>11771</v>
      </c>
      <c r="M6853" s="35" t="s">
        <v>5833</v>
      </c>
      <c r="N6853" s="35"/>
      <c r="O6853" s="8">
        <v>1838.62</v>
      </c>
      <c r="P6853" s="8">
        <v>1965.19</v>
      </c>
      <c r="Q6853" s="8">
        <v>3353.7</v>
      </c>
      <c r="R6853" s="8">
        <v>2335.65</v>
      </c>
      <c r="S6853" s="8">
        <v>2640.86</v>
      </c>
      <c r="T6853" s="9">
        <v>2294.64</v>
      </c>
      <c r="U6853" s="6" t="s">
        <v>11771</v>
      </c>
      <c r="V6853" s="7" t="s">
        <v>11771</v>
      </c>
    </row>
    <row r="6854" spans="2:22" ht="15.6" x14ac:dyDescent="0.3">
      <c r="B6854" s="35" t="s">
        <v>5834</v>
      </c>
      <c r="C6854" s="35"/>
      <c r="D6854" s="6" t="s">
        <v>366</v>
      </c>
      <c r="E6854" s="8">
        <v>2940.48</v>
      </c>
      <c r="F6854" s="8">
        <v>5972.13</v>
      </c>
      <c r="G6854" s="6" t="s">
        <v>366</v>
      </c>
      <c r="H6854" s="6" t="s">
        <v>366</v>
      </c>
      <c r="I6854" s="7" t="s">
        <v>366</v>
      </c>
      <c r="J6854" s="6" t="s">
        <v>11771</v>
      </c>
      <c r="K6854" s="7" t="s">
        <v>11771</v>
      </c>
      <c r="M6854" s="35" t="s">
        <v>5834</v>
      </c>
      <c r="N6854" s="35"/>
      <c r="O6854" s="8">
        <v>4353.7700000000004</v>
      </c>
      <c r="P6854" s="8">
        <v>4653.5</v>
      </c>
      <c r="Q6854" s="8">
        <v>7941.39</v>
      </c>
      <c r="R6854" s="8">
        <v>5530.72</v>
      </c>
      <c r="S6854" s="8">
        <v>6253.47</v>
      </c>
      <c r="T6854" s="9">
        <v>6107.89</v>
      </c>
      <c r="U6854" s="6" t="s">
        <v>11771</v>
      </c>
      <c r="V6854" s="7" t="s">
        <v>11771</v>
      </c>
    </row>
    <row r="6855" spans="2:22" ht="15.6" x14ac:dyDescent="0.3">
      <c r="B6855" s="35" t="s">
        <v>11214</v>
      </c>
      <c r="C6855" s="35" t="s">
        <v>10259</v>
      </c>
      <c r="D6855" s="6" t="s">
        <v>366</v>
      </c>
      <c r="E6855" s="8">
        <v>791.19</v>
      </c>
      <c r="F6855" s="8">
        <v>1272.03</v>
      </c>
      <c r="G6855" s="6" t="s">
        <v>366</v>
      </c>
      <c r="H6855" s="6" t="s">
        <v>366</v>
      </c>
      <c r="I6855" s="7" t="s">
        <v>366</v>
      </c>
      <c r="J6855" s="6" t="s">
        <v>11771</v>
      </c>
      <c r="K6855" s="7" t="s">
        <v>11771</v>
      </c>
      <c r="M6855" s="35" t="s">
        <v>11214</v>
      </c>
      <c r="N6855" s="35" t="s">
        <v>10259</v>
      </c>
      <c r="O6855" s="8">
        <v>572.17999999999995</v>
      </c>
      <c r="P6855" s="8">
        <v>454.38</v>
      </c>
      <c r="Q6855" s="8">
        <v>936.42</v>
      </c>
      <c r="R6855" s="8">
        <v>634.79999999999995</v>
      </c>
      <c r="S6855" s="8">
        <v>775.69</v>
      </c>
      <c r="T6855" s="9">
        <v>1680.25</v>
      </c>
      <c r="U6855" s="6" t="s">
        <v>11771</v>
      </c>
      <c r="V6855" s="7" t="s">
        <v>11771</v>
      </c>
    </row>
    <row r="6856" spans="2:22" ht="15.6" x14ac:dyDescent="0.3">
      <c r="B6856" s="35" t="s">
        <v>11550</v>
      </c>
      <c r="C6856" s="35"/>
      <c r="D6856" s="6" t="s">
        <v>366</v>
      </c>
      <c r="E6856" s="8">
        <v>1545.65</v>
      </c>
      <c r="F6856" s="8">
        <v>2258.35</v>
      </c>
      <c r="G6856" s="6" t="s">
        <v>366</v>
      </c>
      <c r="H6856" s="6" t="s">
        <v>366</v>
      </c>
      <c r="I6856" s="7" t="s">
        <v>366</v>
      </c>
      <c r="J6856" s="6" t="s">
        <v>11771</v>
      </c>
      <c r="K6856" s="7" t="s">
        <v>11771</v>
      </c>
      <c r="M6856" s="35" t="s">
        <v>11550</v>
      </c>
      <c r="N6856" s="35"/>
      <c r="O6856" s="8">
        <v>1195.1600000000001</v>
      </c>
      <c r="P6856" s="8">
        <v>1277.43</v>
      </c>
      <c r="Q6856" s="8">
        <v>2180</v>
      </c>
      <c r="R6856" s="8">
        <v>1518.24</v>
      </c>
      <c r="S6856" s="8">
        <v>1716.64</v>
      </c>
      <c r="T6856" s="9">
        <v>1676.69</v>
      </c>
      <c r="U6856" s="6" t="s">
        <v>11771</v>
      </c>
      <c r="V6856" s="7" t="s">
        <v>11771</v>
      </c>
    </row>
    <row r="6857" spans="2:22" ht="15.6" x14ac:dyDescent="0.3">
      <c r="B6857" s="35" t="s">
        <v>5835</v>
      </c>
      <c r="C6857" s="35"/>
      <c r="D6857" s="6" t="s">
        <v>366</v>
      </c>
      <c r="E6857" s="8">
        <v>366.75</v>
      </c>
      <c r="F6857" s="8">
        <v>391.17</v>
      </c>
      <c r="G6857" s="6" t="s">
        <v>366</v>
      </c>
      <c r="H6857" s="6" t="s">
        <v>366</v>
      </c>
      <c r="I6857" s="7" t="s">
        <v>366</v>
      </c>
      <c r="J6857" s="6" t="s">
        <v>11771</v>
      </c>
      <c r="K6857" s="7" t="s">
        <v>11771</v>
      </c>
      <c r="M6857" s="35" t="s">
        <v>5835</v>
      </c>
      <c r="N6857" s="35"/>
      <c r="O6857" s="8">
        <v>256.45</v>
      </c>
      <c r="P6857" s="8">
        <v>274.10000000000002</v>
      </c>
      <c r="Q6857" s="8">
        <v>383.43</v>
      </c>
      <c r="R6857" s="8">
        <v>325.77999999999997</v>
      </c>
      <c r="S6857" s="8">
        <v>341.74</v>
      </c>
      <c r="T6857" s="9">
        <v>317.69</v>
      </c>
      <c r="U6857" s="6" t="s">
        <v>11771</v>
      </c>
      <c r="V6857" s="7" t="s">
        <v>11771</v>
      </c>
    </row>
    <row r="6858" spans="2:22" ht="15.6" x14ac:dyDescent="0.3">
      <c r="B6858" s="35" t="s">
        <v>5836</v>
      </c>
      <c r="C6858" s="35"/>
      <c r="D6858" s="6" t="s">
        <v>366</v>
      </c>
      <c r="E6858" s="8">
        <v>208.84</v>
      </c>
      <c r="F6858" s="8">
        <v>307.93</v>
      </c>
      <c r="G6858" s="6" t="s">
        <v>366</v>
      </c>
      <c r="H6858" s="6" t="s">
        <v>366</v>
      </c>
      <c r="I6858" s="7" t="s">
        <v>366</v>
      </c>
      <c r="J6858" s="6" t="s">
        <v>11771</v>
      </c>
      <c r="K6858" s="7" t="s">
        <v>11771</v>
      </c>
      <c r="M6858" s="35" t="s">
        <v>5836</v>
      </c>
      <c r="N6858" s="35"/>
      <c r="O6858" s="8">
        <v>175.14</v>
      </c>
      <c r="P6858" s="8">
        <v>249.46</v>
      </c>
      <c r="Q6858" s="8">
        <v>304.27</v>
      </c>
      <c r="R6858" s="8">
        <v>205.46</v>
      </c>
      <c r="S6858" s="8">
        <v>267.10000000000002</v>
      </c>
      <c r="T6858" s="9">
        <v>218.56</v>
      </c>
      <c r="U6858" s="6" t="s">
        <v>11771</v>
      </c>
      <c r="V6858" s="7" t="s">
        <v>11771</v>
      </c>
    </row>
    <row r="6859" spans="2:22" ht="15.6" x14ac:dyDescent="0.3">
      <c r="B6859" s="35" t="s">
        <v>5837</v>
      </c>
      <c r="C6859" s="35"/>
      <c r="D6859" s="6" t="s">
        <v>366</v>
      </c>
      <c r="E6859" s="8">
        <v>270.19</v>
      </c>
      <c r="F6859" s="8">
        <v>394.79</v>
      </c>
      <c r="G6859" s="6" t="s">
        <v>366</v>
      </c>
      <c r="H6859" s="6" t="s">
        <v>366</v>
      </c>
      <c r="I6859" s="7" t="s">
        <v>366</v>
      </c>
      <c r="J6859" s="6" t="s">
        <v>11771</v>
      </c>
      <c r="K6859" s="7" t="s">
        <v>11771</v>
      </c>
      <c r="M6859" s="35" t="s">
        <v>5837</v>
      </c>
      <c r="N6859" s="35"/>
      <c r="O6859" s="8">
        <v>208.91</v>
      </c>
      <c r="P6859" s="8">
        <v>223.32</v>
      </c>
      <c r="Q6859" s="8">
        <v>381.08</v>
      </c>
      <c r="R6859" s="8">
        <v>265.42</v>
      </c>
      <c r="S6859" s="8">
        <v>300.08999999999997</v>
      </c>
      <c r="T6859" s="9">
        <v>293.10000000000002</v>
      </c>
      <c r="U6859" s="6" t="s">
        <v>11771</v>
      </c>
      <c r="V6859" s="7" t="s">
        <v>11771</v>
      </c>
    </row>
    <row r="6860" spans="2:22" ht="15.6" x14ac:dyDescent="0.3">
      <c r="B6860" s="35" t="s">
        <v>5838</v>
      </c>
      <c r="C6860" s="35"/>
      <c r="D6860" s="6" t="s">
        <v>366</v>
      </c>
      <c r="E6860" s="8">
        <v>454.09</v>
      </c>
      <c r="F6860" s="8">
        <v>663.47</v>
      </c>
      <c r="G6860" s="6" t="s">
        <v>366</v>
      </c>
      <c r="H6860" s="6" t="s">
        <v>366</v>
      </c>
      <c r="I6860" s="7" t="s">
        <v>366</v>
      </c>
      <c r="J6860" s="6" t="s">
        <v>11771</v>
      </c>
      <c r="K6860" s="7" t="s">
        <v>11771</v>
      </c>
      <c r="M6860" s="35" t="s">
        <v>5838</v>
      </c>
      <c r="N6860" s="35"/>
      <c r="O6860" s="8">
        <v>351.13</v>
      </c>
      <c r="P6860" s="8">
        <v>375.3</v>
      </c>
      <c r="Q6860" s="8">
        <v>640.44000000000005</v>
      </c>
      <c r="R6860" s="8">
        <v>446.04</v>
      </c>
      <c r="S6860" s="8">
        <v>504.32</v>
      </c>
      <c r="T6860" s="9">
        <v>492.57</v>
      </c>
      <c r="U6860" s="6" t="s">
        <v>11771</v>
      </c>
      <c r="V6860" s="7" t="s">
        <v>11771</v>
      </c>
    </row>
    <row r="6861" spans="2:22" ht="15.6" x14ac:dyDescent="0.3">
      <c r="B6861" s="35" t="s">
        <v>5839</v>
      </c>
      <c r="C6861" s="35"/>
      <c r="D6861" s="6" t="s">
        <v>366</v>
      </c>
      <c r="E6861" s="8">
        <v>454.09</v>
      </c>
      <c r="F6861" s="8">
        <v>663.47</v>
      </c>
      <c r="G6861" s="6" t="s">
        <v>366</v>
      </c>
      <c r="H6861" s="6" t="s">
        <v>366</v>
      </c>
      <c r="I6861" s="7" t="s">
        <v>366</v>
      </c>
      <c r="J6861" s="6" t="s">
        <v>11771</v>
      </c>
      <c r="K6861" s="7" t="s">
        <v>11771</v>
      </c>
      <c r="M6861" s="35" t="s">
        <v>5839</v>
      </c>
      <c r="N6861" s="35"/>
      <c r="O6861" s="8">
        <v>351.14</v>
      </c>
      <c r="P6861" s="8">
        <v>375.3</v>
      </c>
      <c r="Q6861" s="8">
        <v>640.45000000000005</v>
      </c>
      <c r="R6861" s="8">
        <v>446.04</v>
      </c>
      <c r="S6861" s="8">
        <v>504.32</v>
      </c>
      <c r="T6861" s="9">
        <v>492.57</v>
      </c>
      <c r="U6861" s="6" t="s">
        <v>11771</v>
      </c>
      <c r="V6861" s="7" t="s">
        <v>11771</v>
      </c>
    </row>
    <row r="6862" spans="2:22" ht="15.6" x14ac:dyDescent="0.3">
      <c r="B6862" s="35" t="s">
        <v>5840</v>
      </c>
      <c r="C6862" s="35"/>
      <c r="D6862" s="6" t="s">
        <v>366</v>
      </c>
      <c r="E6862" s="8">
        <v>454.1</v>
      </c>
      <c r="F6862" s="8">
        <v>663.47</v>
      </c>
      <c r="G6862" s="6" t="s">
        <v>366</v>
      </c>
      <c r="H6862" s="6" t="s">
        <v>366</v>
      </c>
      <c r="I6862" s="7" t="s">
        <v>366</v>
      </c>
      <c r="J6862" s="6" t="s">
        <v>11771</v>
      </c>
      <c r="K6862" s="7" t="s">
        <v>11771</v>
      </c>
      <c r="M6862" s="35" t="s">
        <v>5840</v>
      </c>
      <c r="N6862" s="35"/>
      <c r="O6862" s="8">
        <v>351.14</v>
      </c>
      <c r="P6862" s="8">
        <v>375.3</v>
      </c>
      <c r="Q6862" s="8">
        <v>640.45000000000005</v>
      </c>
      <c r="R6862" s="8">
        <v>446.04</v>
      </c>
      <c r="S6862" s="8">
        <v>504.32</v>
      </c>
      <c r="T6862" s="9">
        <v>492.57</v>
      </c>
      <c r="U6862" s="6" t="s">
        <v>11771</v>
      </c>
      <c r="V6862" s="7" t="s">
        <v>11771</v>
      </c>
    </row>
    <row r="6863" spans="2:22" ht="15.6" x14ac:dyDescent="0.3">
      <c r="B6863" s="35" t="s">
        <v>5841</v>
      </c>
      <c r="C6863" s="35"/>
      <c r="D6863" s="6" t="s">
        <v>366</v>
      </c>
      <c r="E6863" s="8">
        <v>270.19</v>
      </c>
      <c r="F6863" s="8">
        <v>394.79</v>
      </c>
      <c r="G6863" s="6" t="s">
        <v>366</v>
      </c>
      <c r="H6863" s="6" t="s">
        <v>366</v>
      </c>
      <c r="I6863" s="7" t="s">
        <v>366</v>
      </c>
      <c r="J6863" s="6" t="s">
        <v>11771</v>
      </c>
      <c r="K6863" s="7" t="s">
        <v>11771</v>
      </c>
      <c r="M6863" s="35" t="s">
        <v>5841</v>
      </c>
      <c r="N6863" s="35"/>
      <c r="O6863" s="8">
        <v>208.91</v>
      </c>
      <c r="P6863" s="8">
        <v>223.32</v>
      </c>
      <c r="Q6863" s="8">
        <v>381.08</v>
      </c>
      <c r="R6863" s="8">
        <v>265.42</v>
      </c>
      <c r="S6863" s="8">
        <v>300.08999999999997</v>
      </c>
      <c r="T6863" s="9">
        <v>293.10000000000002</v>
      </c>
      <c r="U6863" s="6" t="s">
        <v>11771</v>
      </c>
      <c r="V6863" s="7" t="s">
        <v>11771</v>
      </c>
    </row>
    <row r="6864" spans="2:22" ht="15.6" x14ac:dyDescent="0.3">
      <c r="B6864" s="35" t="s">
        <v>5842</v>
      </c>
      <c r="C6864" s="35"/>
      <c r="D6864" s="6" t="s">
        <v>366</v>
      </c>
      <c r="E6864" s="8">
        <v>454.1</v>
      </c>
      <c r="F6864" s="8">
        <v>663.47</v>
      </c>
      <c r="G6864" s="6" t="s">
        <v>366</v>
      </c>
      <c r="H6864" s="6" t="s">
        <v>366</v>
      </c>
      <c r="I6864" s="7" t="s">
        <v>366</v>
      </c>
      <c r="J6864" s="6" t="s">
        <v>11771</v>
      </c>
      <c r="K6864" s="7" t="s">
        <v>11771</v>
      </c>
      <c r="M6864" s="35" t="s">
        <v>5842</v>
      </c>
      <c r="N6864" s="35"/>
      <c r="O6864" s="8">
        <v>351.14</v>
      </c>
      <c r="P6864" s="8">
        <v>375.3</v>
      </c>
      <c r="Q6864" s="8">
        <v>640.45000000000005</v>
      </c>
      <c r="R6864" s="8">
        <v>446.04</v>
      </c>
      <c r="S6864" s="8">
        <v>504.32</v>
      </c>
      <c r="T6864" s="9">
        <v>492.57</v>
      </c>
      <c r="U6864" s="6" t="s">
        <v>11771</v>
      </c>
      <c r="V6864" s="7" t="s">
        <v>11771</v>
      </c>
    </row>
    <row r="6865" spans="2:22" ht="15.6" x14ac:dyDescent="0.3">
      <c r="B6865" s="35" t="s">
        <v>11215</v>
      </c>
      <c r="C6865" s="35" t="s">
        <v>10259</v>
      </c>
      <c r="D6865" s="6" t="s">
        <v>366</v>
      </c>
      <c r="E6865" s="8">
        <v>578.38</v>
      </c>
      <c r="F6865" s="8">
        <v>929.88</v>
      </c>
      <c r="G6865" s="6" t="s">
        <v>366</v>
      </c>
      <c r="H6865" s="6" t="s">
        <v>366</v>
      </c>
      <c r="I6865" s="7" t="s">
        <v>366</v>
      </c>
      <c r="J6865" s="6" t="s">
        <v>11771</v>
      </c>
      <c r="K6865" s="7" t="s">
        <v>11771</v>
      </c>
      <c r="M6865" s="35" t="s">
        <v>11215</v>
      </c>
      <c r="N6865" s="35" t="s">
        <v>10259</v>
      </c>
      <c r="O6865" s="8">
        <v>418.27</v>
      </c>
      <c r="P6865" s="8">
        <v>332.16</v>
      </c>
      <c r="Q6865" s="8">
        <v>684.55</v>
      </c>
      <c r="R6865" s="8">
        <v>464.05</v>
      </c>
      <c r="S6865" s="8">
        <v>567.04999999999995</v>
      </c>
      <c r="T6865" s="9">
        <v>1228.29</v>
      </c>
      <c r="U6865" s="6" t="s">
        <v>11771</v>
      </c>
      <c r="V6865" s="7" t="s">
        <v>11771</v>
      </c>
    </row>
    <row r="6866" spans="2:22" ht="15.6" x14ac:dyDescent="0.3">
      <c r="B6866" s="35" t="s">
        <v>5843</v>
      </c>
      <c r="C6866" s="35"/>
      <c r="D6866" s="6" t="s">
        <v>366</v>
      </c>
      <c r="E6866" s="8">
        <v>270.19</v>
      </c>
      <c r="F6866" s="8">
        <v>394.79</v>
      </c>
      <c r="G6866" s="6" t="s">
        <v>366</v>
      </c>
      <c r="H6866" s="6" t="s">
        <v>366</v>
      </c>
      <c r="I6866" s="7" t="s">
        <v>366</v>
      </c>
      <c r="J6866" s="6" t="s">
        <v>11771</v>
      </c>
      <c r="K6866" s="7" t="s">
        <v>11771</v>
      </c>
      <c r="M6866" s="35" t="s">
        <v>5843</v>
      </c>
      <c r="N6866" s="35"/>
      <c r="O6866" s="8">
        <v>208.91</v>
      </c>
      <c r="P6866" s="8">
        <v>223.32</v>
      </c>
      <c r="Q6866" s="8">
        <v>381.09</v>
      </c>
      <c r="R6866" s="8">
        <v>265.42</v>
      </c>
      <c r="S6866" s="8">
        <v>300.08999999999997</v>
      </c>
      <c r="T6866" s="9">
        <v>293.10000000000002</v>
      </c>
      <c r="U6866" s="6" t="s">
        <v>11771</v>
      </c>
      <c r="V6866" s="7" t="s">
        <v>11771</v>
      </c>
    </row>
    <row r="6867" spans="2:22" ht="15.6" x14ac:dyDescent="0.3">
      <c r="B6867" s="35" t="s">
        <v>5844</v>
      </c>
      <c r="C6867" s="35"/>
      <c r="D6867" s="6" t="s">
        <v>366</v>
      </c>
      <c r="E6867" s="8">
        <v>411.93</v>
      </c>
      <c r="F6867" s="8">
        <v>662.29</v>
      </c>
      <c r="G6867" s="6" t="s">
        <v>366</v>
      </c>
      <c r="H6867" s="6" t="s">
        <v>366</v>
      </c>
      <c r="I6867" s="7" t="s">
        <v>366</v>
      </c>
      <c r="J6867" s="6" t="s">
        <v>11771</v>
      </c>
      <c r="K6867" s="7" t="s">
        <v>11771</v>
      </c>
      <c r="M6867" s="35" t="s">
        <v>5844</v>
      </c>
      <c r="N6867" s="35"/>
      <c r="O6867" s="8">
        <v>297.89999999999998</v>
      </c>
      <c r="P6867" s="8">
        <v>236.57</v>
      </c>
      <c r="Q6867" s="8">
        <v>487.56</v>
      </c>
      <c r="R6867" s="8">
        <v>330.52</v>
      </c>
      <c r="S6867" s="8">
        <v>403.88</v>
      </c>
      <c r="T6867" s="9">
        <v>874.83</v>
      </c>
      <c r="U6867" s="6" t="s">
        <v>11771</v>
      </c>
      <c r="V6867" s="7" t="s">
        <v>11771</v>
      </c>
    </row>
    <row r="6868" spans="2:22" ht="15.6" x14ac:dyDescent="0.3">
      <c r="B6868" s="35" t="s">
        <v>5845</v>
      </c>
      <c r="C6868" s="35"/>
      <c r="D6868" s="6" t="s">
        <v>366</v>
      </c>
      <c r="E6868" s="8">
        <v>244.07</v>
      </c>
      <c r="F6868" s="8">
        <v>394.08</v>
      </c>
      <c r="G6868" s="6" t="s">
        <v>366</v>
      </c>
      <c r="H6868" s="6" t="s">
        <v>366</v>
      </c>
      <c r="I6868" s="7" t="s">
        <v>366</v>
      </c>
      <c r="J6868" s="6" t="s">
        <v>11771</v>
      </c>
      <c r="K6868" s="7" t="s">
        <v>11771</v>
      </c>
      <c r="M6868" s="35" t="s">
        <v>5845</v>
      </c>
      <c r="N6868" s="35"/>
      <c r="O6868" s="8">
        <v>208.91</v>
      </c>
      <c r="P6868" s="8">
        <v>223.32</v>
      </c>
      <c r="Q6868" s="8">
        <v>381.09</v>
      </c>
      <c r="R6868" s="8">
        <v>265.42</v>
      </c>
      <c r="S6868" s="8">
        <v>300.08999999999997</v>
      </c>
      <c r="T6868" s="9">
        <v>293.10000000000002</v>
      </c>
      <c r="U6868" s="6" t="s">
        <v>11771</v>
      </c>
      <c r="V6868" s="7" t="s">
        <v>11771</v>
      </c>
    </row>
    <row r="6869" spans="2:22" ht="15.6" x14ac:dyDescent="0.3">
      <c r="B6869" s="35" t="s">
        <v>5846</v>
      </c>
      <c r="C6869" s="35"/>
      <c r="D6869" s="6" t="s">
        <v>366</v>
      </c>
      <c r="E6869" s="8">
        <v>540.37</v>
      </c>
      <c r="F6869" s="8">
        <v>789.54</v>
      </c>
      <c r="G6869" s="6" t="s">
        <v>366</v>
      </c>
      <c r="H6869" s="6" t="s">
        <v>366</v>
      </c>
      <c r="I6869" s="7" t="s">
        <v>366</v>
      </c>
      <c r="J6869" s="6" t="s">
        <v>11771</v>
      </c>
      <c r="K6869" s="7" t="s">
        <v>11771</v>
      </c>
      <c r="M6869" s="35" t="s">
        <v>5846</v>
      </c>
      <c r="N6869" s="35"/>
      <c r="O6869" s="8">
        <v>417.84</v>
      </c>
      <c r="P6869" s="8">
        <v>446.6</v>
      </c>
      <c r="Q6869" s="8">
        <v>762.15</v>
      </c>
      <c r="R6869" s="8">
        <v>530.79</v>
      </c>
      <c r="S6869" s="8">
        <v>600.15</v>
      </c>
      <c r="T6869" s="9">
        <v>586.17999999999995</v>
      </c>
      <c r="U6869" s="6" t="s">
        <v>11771</v>
      </c>
      <c r="V6869" s="7" t="s">
        <v>11771</v>
      </c>
    </row>
    <row r="6870" spans="2:22" ht="15.6" x14ac:dyDescent="0.3">
      <c r="B6870" s="35" t="s">
        <v>5847</v>
      </c>
      <c r="C6870" s="35"/>
      <c r="D6870" s="6" t="s">
        <v>366</v>
      </c>
      <c r="E6870" s="8">
        <v>791.57</v>
      </c>
      <c r="F6870" s="8">
        <v>1234.51</v>
      </c>
      <c r="G6870" s="6" t="s">
        <v>366</v>
      </c>
      <c r="H6870" s="6" t="s">
        <v>366</v>
      </c>
      <c r="I6870" s="7" t="s">
        <v>366</v>
      </c>
      <c r="J6870" s="6" t="s">
        <v>11771</v>
      </c>
      <c r="K6870" s="7" t="s">
        <v>11771</v>
      </c>
      <c r="M6870" s="35" t="s">
        <v>5847</v>
      </c>
      <c r="N6870" s="35"/>
      <c r="O6870" s="8">
        <v>572.6</v>
      </c>
      <c r="P6870" s="8">
        <v>612.03</v>
      </c>
      <c r="Q6870" s="8">
        <v>985.4</v>
      </c>
      <c r="R6870" s="8">
        <v>598.87</v>
      </c>
      <c r="S6870" s="8">
        <v>822.45</v>
      </c>
      <c r="T6870" s="9">
        <v>803.3</v>
      </c>
      <c r="U6870" s="6" t="s">
        <v>11771</v>
      </c>
      <c r="V6870" s="7" t="s">
        <v>11771</v>
      </c>
    </row>
    <row r="6871" spans="2:22" ht="15.6" x14ac:dyDescent="0.3">
      <c r="B6871" s="35" t="s">
        <v>5848</v>
      </c>
      <c r="C6871" s="35"/>
      <c r="D6871" s="6" t="s">
        <v>366</v>
      </c>
      <c r="E6871" s="8">
        <v>155.04</v>
      </c>
      <c r="F6871" s="8">
        <v>226.51</v>
      </c>
      <c r="G6871" s="6" t="s">
        <v>366</v>
      </c>
      <c r="H6871" s="6" t="s">
        <v>366</v>
      </c>
      <c r="I6871" s="7" t="s">
        <v>366</v>
      </c>
      <c r="J6871" s="6" t="s">
        <v>11771</v>
      </c>
      <c r="K6871" s="7" t="s">
        <v>11771</v>
      </c>
      <c r="M6871" s="35" t="s">
        <v>5848</v>
      </c>
      <c r="N6871" s="35"/>
      <c r="O6871" s="8">
        <v>118.95</v>
      </c>
      <c r="P6871" s="8">
        <v>127.15</v>
      </c>
      <c r="Q6871" s="8">
        <v>216.97</v>
      </c>
      <c r="R6871" s="8">
        <v>144.28</v>
      </c>
      <c r="S6871" s="8">
        <v>170.85</v>
      </c>
      <c r="T6871" s="9">
        <v>166.89</v>
      </c>
      <c r="U6871" s="6" t="s">
        <v>11771</v>
      </c>
      <c r="V6871" s="7" t="s">
        <v>11771</v>
      </c>
    </row>
    <row r="6872" spans="2:22" ht="15.6" x14ac:dyDescent="0.3">
      <c r="B6872" s="35" t="s">
        <v>5849</v>
      </c>
      <c r="C6872" s="35"/>
      <c r="D6872" s="6" t="s">
        <v>366</v>
      </c>
      <c r="E6872" s="8">
        <v>155.04</v>
      </c>
      <c r="F6872" s="8">
        <v>226.51</v>
      </c>
      <c r="G6872" s="6" t="s">
        <v>366</v>
      </c>
      <c r="H6872" s="6" t="s">
        <v>366</v>
      </c>
      <c r="I6872" s="7" t="s">
        <v>366</v>
      </c>
      <c r="J6872" s="6" t="s">
        <v>11771</v>
      </c>
      <c r="K6872" s="7" t="s">
        <v>11771</v>
      </c>
      <c r="M6872" s="35" t="s">
        <v>5849</v>
      </c>
      <c r="N6872" s="35"/>
      <c r="O6872" s="8">
        <v>119.88</v>
      </c>
      <c r="P6872" s="8">
        <v>128.13</v>
      </c>
      <c r="Q6872" s="8">
        <v>218.65</v>
      </c>
      <c r="R6872" s="8">
        <v>152.28</v>
      </c>
      <c r="S6872" s="8">
        <v>172.17</v>
      </c>
      <c r="T6872" s="9">
        <v>168.17</v>
      </c>
      <c r="U6872" s="6" t="s">
        <v>11771</v>
      </c>
      <c r="V6872" s="7" t="s">
        <v>11771</v>
      </c>
    </row>
    <row r="6873" spans="2:22" ht="15.6" x14ac:dyDescent="0.3">
      <c r="B6873" s="35" t="s">
        <v>5850</v>
      </c>
      <c r="C6873" s="35"/>
      <c r="D6873" s="6" t="s">
        <v>366</v>
      </c>
      <c r="E6873" s="8">
        <v>155.04</v>
      </c>
      <c r="F6873" s="8">
        <v>226.51</v>
      </c>
      <c r="G6873" s="6" t="s">
        <v>366</v>
      </c>
      <c r="H6873" s="6" t="s">
        <v>366</v>
      </c>
      <c r="I6873" s="7" t="s">
        <v>366</v>
      </c>
      <c r="J6873" s="6" t="s">
        <v>11771</v>
      </c>
      <c r="K6873" s="7" t="s">
        <v>11771</v>
      </c>
      <c r="M6873" s="35" t="s">
        <v>5850</v>
      </c>
      <c r="N6873" s="35"/>
      <c r="O6873" s="8">
        <v>141.15</v>
      </c>
      <c r="P6873" s="8">
        <v>138.44</v>
      </c>
      <c r="Q6873" s="8">
        <v>277.97000000000003</v>
      </c>
      <c r="R6873" s="8">
        <v>221.52</v>
      </c>
      <c r="S6873" s="8">
        <v>243.45</v>
      </c>
      <c r="T6873" s="9">
        <v>179.81</v>
      </c>
      <c r="U6873" s="6" t="s">
        <v>11771</v>
      </c>
      <c r="V6873" s="7" t="s">
        <v>11771</v>
      </c>
    </row>
    <row r="6874" spans="2:22" ht="15.6" x14ac:dyDescent="0.3">
      <c r="B6874" s="35" t="s">
        <v>5851</v>
      </c>
      <c r="C6874" s="35"/>
      <c r="D6874" s="6" t="s">
        <v>366</v>
      </c>
      <c r="E6874" s="8">
        <v>311.25</v>
      </c>
      <c r="F6874" s="8">
        <v>454.76</v>
      </c>
      <c r="G6874" s="6" t="s">
        <v>366</v>
      </c>
      <c r="H6874" s="6" t="s">
        <v>366</v>
      </c>
      <c r="I6874" s="7" t="s">
        <v>366</v>
      </c>
      <c r="J6874" s="6" t="s">
        <v>11771</v>
      </c>
      <c r="K6874" s="7" t="s">
        <v>11771</v>
      </c>
      <c r="M6874" s="35" t="s">
        <v>5851</v>
      </c>
      <c r="N6874" s="35"/>
      <c r="O6874" s="8">
        <v>196.34</v>
      </c>
      <c r="P6874" s="8">
        <v>230.1</v>
      </c>
      <c r="Q6874" s="8">
        <v>392.68</v>
      </c>
      <c r="R6874" s="8">
        <v>252.86</v>
      </c>
      <c r="S6874" s="8">
        <v>309.20999999999998</v>
      </c>
      <c r="T6874" s="9">
        <v>302.01</v>
      </c>
      <c r="U6874" s="6" t="s">
        <v>11771</v>
      </c>
      <c r="V6874" s="7" t="s">
        <v>11771</v>
      </c>
    </row>
    <row r="6875" spans="2:22" ht="15.6" x14ac:dyDescent="0.3">
      <c r="B6875" s="35" t="s">
        <v>5852</v>
      </c>
      <c r="C6875" s="35"/>
      <c r="D6875" s="6" t="s">
        <v>366</v>
      </c>
      <c r="E6875" s="8">
        <v>155.04</v>
      </c>
      <c r="F6875" s="8">
        <v>226.51</v>
      </c>
      <c r="G6875" s="6" t="s">
        <v>366</v>
      </c>
      <c r="H6875" s="6" t="s">
        <v>366</v>
      </c>
      <c r="I6875" s="7" t="s">
        <v>366</v>
      </c>
      <c r="J6875" s="6" t="s">
        <v>11771</v>
      </c>
      <c r="K6875" s="7" t="s">
        <v>11771</v>
      </c>
      <c r="M6875" s="35" t="s">
        <v>5852</v>
      </c>
      <c r="N6875" s="35"/>
      <c r="O6875" s="8">
        <v>119.88</v>
      </c>
      <c r="P6875" s="8">
        <v>128.13</v>
      </c>
      <c r="Q6875" s="8">
        <v>218.65</v>
      </c>
      <c r="R6875" s="8">
        <v>152.28</v>
      </c>
      <c r="S6875" s="8">
        <v>172.17</v>
      </c>
      <c r="T6875" s="9">
        <v>168.17</v>
      </c>
      <c r="U6875" s="6" t="s">
        <v>11771</v>
      </c>
      <c r="V6875" s="7" t="s">
        <v>11771</v>
      </c>
    </row>
    <row r="6876" spans="2:22" ht="15.6" x14ac:dyDescent="0.3">
      <c r="B6876" s="35" t="s">
        <v>5853</v>
      </c>
      <c r="C6876" s="35"/>
      <c r="D6876" s="6" t="s">
        <v>366</v>
      </c>
      <c r="E6876" s="8">
        <v>155.04</v>
      </c>
      <c r="F6876" s="8">
        <v>226.51</v>
      </c>
      <c r="G6876" s="6" t="s">
        <v>366</v>
      </c>
      <c r="H6876" s="6" t="s">
        <v>366</v>
      </c>
      <c r="I6876" s="7" t="s">
        <v>366</v>
      </c>
      <c r="J6876" s="6" t="s">
        <v>11771</v>
      </c>
      <c r="K6876" s="7" t="s">
        <v>11771</v>
      </c>
      <c r="M6876" s="35" t="s">
        <v>5853</v>
      </c>
      <c r="N6876" s="35"/>
      <c r="O6876" s="8">
        <v>117.88</v>
      </c>
      <c r="P6876" s="8">
        <v>127.15</v>
      </c>
      <c r="Q6876" s="8">
        <v>216.97</v>
      </c>
      <c r="R6876" s="8">
        <v>151.12</v>
      </c>
      <c r="S6876" s="8">
        <v>170.85</v>
      </c>
      <c r="T6876" s="9">
        <v>166.89</v>
      </c>
      <c r="U6876" s="6" t="s">
        <v>11771</v>
      </c>
      <c r="V6876" s="7" t="s">
        <v>11771</v>
      </c>
    </row>
    <row r="6877" spans="2:22" ht="15.6" x14ac:dyDescent="0.3">
      <c r="B6877" s="35" t="s">
        <v>5854</v>
      </c>
      <c r="C6877" s="35"/>
      <c r="D6877" s="6" t="s">
        <v>366</v>
      </c>
      <c r="E6877" s="8">
        <v>155.04</v>
      </c>
      <c r="F6877" s="8">
        <v>226.52</v>
      </c>
      <c r="G6877" s="6" t="s">
        <v>366</v>
      </c>
      <c r="H6877" s="6" t="s">
        <v>366</v>
      </c>
      <c r="I6877" s="7" t="s">
        <v>366</v>
      </c>
      <c r="J6877" s="6" t="s">
        <v>11771</v>
      </c>
      <c r="K6877" s="7" t="s">
        <v>11771</v>
      </c>
      <c r="M6877" s="35" t="s">
        <v>5854</v>
      </c>
      <c r="N6877" s="35"/>
      <c r="O6877" s="8">
        <v>119.88</v>
      </c>
      <c r="P6877" s="8">
        <v>128.13</v>
      </c>
      <c r="Q6877" s="8">
        <v>218.65</v>
      </c>
      <c r="R6877" s="8">
        <v>152.28</v>
      </c>
      <c r="S6877" s="8">
        <v>172.18</v>
      </c>
      <c r="T6877" s="9">
        <v>168.17</v>
      </c>
      <c r="U6877" s="6" t="s">
        <v>11771</v>
      </c>
      <c r="V6877" s="7" t="s">
        <v>11771</v>
      </c>
    </row>
    <row r="6878" spans="2:22" ht="15.6" x14ac:dyDescent="0.3">
      <c r="B6878" s="35" t="s">
        <v>5855</v>
      </c>
      <c r="C6878" s="35"/>
      <c r="D6878" s="6" t="s">
        <v>366</v>
      </c>
      <c r="E6878" s="8">
        <v>155.04</v>
      </c>
      <c r="F6878" s="8">
        <v>226.52</v>
      </c>
      <c r="G6878" s="6" t="s">
        <v>366</v>
      </c>
      <c r="H6878" s="6" t="s">
        <v>366</v>
      </c>
      <c r="I6878" s="7" t="s">
        <v>366</v>
      </c>
      <c r="J6878" s="6" t="s">
        <v>11771</v>
      </c>
      <c r="K6878" s="7" t="s">
        <v>11771</v>
      </c>
      <c r="M6878" s="35" t="s">
        <v>5855</v>
      </c>
      <c r="N6878" s="35"/>
      <c r="O6878" s="8">
        <v>119.88</v>
      </c>
      <c r="P6878" s="8">
        <v>128.13</v>
      </c>
      <c r="Q6878" s="8">
        <v>218.65</v>
      </c>
      <c r="R6878" s="8">
        <v>152.28</v>
      </c>
      <c r="S6878" s="8">
        <v>172.18</v>
      </c>
      <c r="T6878" s="9">
        <v>168.17</v>
      </c>
      <c r="U6878" s="6" t="s">
        <v>11771</v>
      </c>
      <c r="V6878" s="7" t="s">
        <v>11771</v>
      </c>
    </row>
    <row r="6879" spans="2:22" ht="15.6" x14ac:dyDescent="0.3">
      <c r="B6879" s="35" t="s">
        <v>5856</v>
      </c>
      <c r="C6879" s="35"/>
      <c r="D6879" s="6" t="s">
        <v>366</v>
      </c>
      <c r="E6879" s="8">
        <v>155.05000000000001</v>
      </c>
      <c r="F6879" s="8">
        <v>226.52</v>
      </c>
      <c r="G6879" s="6" t="s">
        <v>366</v>
      </c>
      <c r="H6879" s="6" t="s">
        <v>366</v>
      </c>
      <c r="I6879" s="7" t="s">
        <v>366</v>
      </c>
      <c r="J6879" s="6" t="s">
        <v>11771</v>
      </c>
      <c r="K6879" s="7" t="s">
        <v>11771</v>
      </c>
      <c r="M6879" s="35" t="s">
        <v>5856</v>
      </c>
      <c r="N6879" s="35"/>
      <c r="O6879" s="8">
        <v>119.88</v>
      </c>
      <c r="P6879" s="8">
        <v>128.13</v>
      </c>
      <c r="Q6879" s="8">
        <v>218.65</v>
      </c>
      <c r="R6879" s="8">
        <v>152.28</v>
      </c>
      <c r="S6879" s="8">
        <v>172.18</v>
      </c>
      <c r="T6879" s="9">
        <v>168.17</v>
      </c>
      <c r="U6879" s="6" t="s">
        <v>11771</v>
      </c>
      <c r="V6879" s="7" t="s">
        <v>11771</v>
      </c>
    </row>
    <row r="6880" spans="2:22" ht="15.6" x14ac:dyDescent="0.3">
      <c r="B6880" s="35" t="s">
        <v>5857</v>
      </c>
      <c r="C6880" s="35"/>
      <c r="D6880" s="6" t="s">
        <v>366</v>
      </c>
      <c r="E6880" s="8">
        <v>155.05000000000001</v>
      </c>
      <c r="F6880" s="8">
        <v>226.52</v>
      </c>
      <c r="G6880" s="6" t="s">
        <v>366</v>
      </c>
      <c r="H6880" s="6" t="s">
        <v>366</v>
      </c>
      <c r="I6880" s="7" t="s">
        <v>366</v>
      </c>
      <c r="J6880" s="6" t="s">
        <v>11771</v>
      </c>
      <c r="K6880" s="7" t="s">
        <v>11771</v>
      </c>
      <c r="M6880" s="35" t="s">
        <v>5857</v>
      </c>
      <c r="N6880" s="35"/>
      <c r="O6880" s="8">
        <v>95.11</v>
      </c>
      <c r="P6880" s="8">
        <v>84.01</v>
      </c>
      <c r="Q6880" s="8">
        <v>141.44</v>
      </c>
      <c r="R6880" s="8">
        <v>98.85</v>
      </c>
      <c r="S6880" s="8">
        <v>128.01</v>
      </c>
      <c r="T6880" s="9">
        <v>101.09</v>
      </c>
      <c r="U6880" s="6" t="s">
        <v>11771</v>
      </c>
      <c r="V6880" s="7" t="s">
        <v>11771</v>
      </c>
    </row>
    <row r="6881" spans="2:22" ht="15.6" x14ac:dyDescent="0.3">
      <c r="B6881" s="35" t="s">
        <v>5858</v>
      </c>
      <c r="C6881" s="35"/>
      <c r="D6881" s="6" t="s">
        <v>366</v>
      </c>
      <c r="E6881" s="8">
        <v>156.09</v>
      </c>
      <c r="F6881" s="8">
        <v>213.8</v>
      </c>
      <c r="G6881" s="6" t="s">
        <v>366</v>
      </c>
      <c r="H6881" s="6" t="s">
        <v>366</v>
      </c>
      <c r="I6881" s="7" t="s">
        <v>366</v>
      </c>
      <c r="J6881" s="6" t="s">
        <v>11771</v>
      </c>
      <c r="K6881" s="7" t="s">
        <v>11771</v>
      </c>
      <c r="M6881" s="35" t="s">
        <v>5858</v>
      </c>
      <c r="N6881" s="35"/>
      <c r="O6881" s="8">
        <v>345.14</v>
      </c>
      <c r="P6881" s="8">
        <v>142.09</v>
      </c>
      <c r="Q6881" s="8">
        <v>261.14</v>
      </c>
      <c r="R6881" s="8">
        <v>197.63</v>
      </c>
      <c r="S6881" s="8">
        <v>131.27000000000001</v>
      </c>
      <c r="T6881" s="9">
        <v>209.85</v>
      </c>
      <c r="U6881" s="6" t="s">
        <v>11771</v>
      </c>
      <c r="V6881" s="7" t="s">
        <v>11771</v>
      </c>
    </row>
    <row r="6882" spans="2:22" ht="15.6" x14ac:dyDescent="0.3">
      <c r="B6882" s="35" t="s">
        <v>5859</v>
      </c>
      <c r="C6882" s="35"/>
      <c r="D6882" s="6" t="s">
        <v>366</v>
      </c>
      <c r="E6882" s="8">
        <v>1798.99</v>
      </c>
      <c r="F6882" s="8">
        <v>2628.53</v>
      </c>
      <c r="G6882" s="6" t="s">
        <v>366</v>
      </c>
      <c r="H6882" s="6" t="s">
        <v>366</v>
      </c>
      <c r="I6882" s="7" t="s">
        <v>366</v>
      </c>
      <c r="J6882" s="6" t="s">
        <v>11771</v>
      </c>
      <c r="K6882" s="7" t="s">
        <v>11771</v>
      </c>
      <c r="M6882" s="35" t="s">
        <v>5859</v>
      </c>
      <c r="N6882" s="35"/>
      <c r="O6882" s="8">
        <v>1144.81</v>
      </c>
      <c r="P6882" s="8">
        <v>1223.6300000000001</v>
      </c>
      <c r="Q6882" s="8">
        <v>2088.1799999999998</v>
      </c>
      <c r="R6882" s="8">
        <v>1454.29</v>
      </c>
      <c r="S6882" s="8">
        <v>1366.95</v>
      </c>
      <c r="T6882" s="9">
        <v>1606.05</v>
      </c>
      <c r="U6882" s="6" t="s">
        <v>11771</v>
      </c>
      <c r="V6882" s="7" t="s">
        <v>11771</v>
      </c>
    </row>
    <row r="6883" spans="2:22" ht="15.6" x14ac:dyDescent="0.3">
      <c r="B6883" s="35" t="s">
        <v>5860</v>
      </c>
      <c r="C6883" s="35"/>
      <c r="D6883" s="6" t="s">
        <v>366</v>
      </c>
      <c r="E6883" s="8">
        <v>3177.79</v>
      </c>
      <c r="F6883" s="8">
        <v>4643.1000000000004</v>
      </c>
      <c r="G6883" s="6" t="s">
        <v>366</v>
      </c>
      <c r="H6883" s="6" t="s">
        <v>366</v>
      </c>
      <c r="I6883" s="7" t="s">
        <v>366</v>
      </c>
      <c r="J6883" s="6" t="s">
        <v>11771</v>
      </c>
      <c r="K6883" s="7" t="s">
        <v>11771</v>
      </c>
      <c r="M6883" s="35" t="s">
        <v>5860</v>
      </c>
      <c r="N6883" s="35"/>
      <c r="O6883" s="8">
        <v>2038.11</v>
      </c>
      <c r="P6883" s="8">
        <v>2178.4</v>
      </c>
      <c r="Q6883" s="8">
        <v>3717.57</v>
      </c>
      <c r="R6883" s="8">
        <v>2172.77</v>
      </c>
      <c r="S6883" s="8">
        <v>2927.4</v>
      </c>
      <c r="T6883" s="9">
        <v>2859.25</v>
      </c>
      <c r="U6883" s="6" t="s">
        <v>11771</v>
      </c>
      <c r="V6883" s="7" t="s">
        <v>11771</v>
      </c>
    </row>
    <row r="6884" spans="2:22" ht="15.6" x14ac:dyDescent="0.3">
      <c r="B6884" s="35" t="s">
        <v>5861</v>
      </c>
      <c r="C6884" s="35"/>
      <c r="D6884" s="6" t="s">
        <v>366</v>
      </c>
      <c r="E6884" s="8">
        <v>2571.9499999999998</v>
      </c>
      <c r="F6884" s="8">
        <v>3240.16</v>
      </c>
      <c r="G6884" s="6" t="s">
        <v>366</v>
      </c>
      <c r="H6884" s="6" t="s">
        <v>366</v>
      </c>
      <c r="I6884" s="7" t="s">
        <v>366</v>
      </c>
      <c r="J6884" s="6" t="s">
        <v>11771</v>
      </c>
      <c r="K6884" s="7" t="s">
        <v>11771</v>
      </c>
      <c r="M6884" s="35" t="s">
        <v>5861</v>
      </c>
      <c r="N6884" s="35"/>
      <c r="O6884" s="8">
        <v>1691.89</v>
      </c>
      <c r="P6884" s="8">
        <v>1808.36</v>
      </c>
      <c r="Q6884" s="8">
        <v>3086.05</v>
      </c>
      <c r="R6884" s="8">
        <v>2149.25</v>
      </c>
      <c r="S6884" s="8">
        <v>2019.91</v>
      </c>
      <c r="T6884" s="9">
        <v>2182.1999999999998</v>
      </c>
      <c r="U6884" s="6" t="s">
        <v>11771</v>
      </c>
      <c r="V6884" s="7" t="s">
        <v>11771</v>
      </c>
    </row>
    <row r="6885" spans="2:22" ht="15.6" x14ac:dyDescent="0.3">
      <c r="B6885" s="35" t="s">
        <v>5862</v>
      </c>
      <c r="C6885" s="35"/>
      <c r="D6885" s="6" t="s">
        <v>366</v>
      </c>
      <c r="E6885" s="8">
        <v>6744.22</v>
      </c>
      <c r="F6885" s="8">
        <v>9854.0499999999993</v>
      </c>
      <c r="G6885" s="6" t="s">
        <v>366</v>
      </c>
      <c r="H6885" s="6" t="s">
        <v>366</v>
      </c>
      <c r="I6885" s="7" t="s">
        <v>366</v>
      </c>
      <c r="J6885" s="6" t="s">
        <v>11771</v>
      </c>
      <c r="K6885" s="7" t="s">
        <v>11771</v>
      </c>
      <c r="M6885" s="35" t="s">
        <v>5862</v>
      </c>
      <c r="N6885" s="35"/>
      <c r="O6885" s="8">
        <v>5214.93</v>
      </c>
      <c r="P6885" s="8">
        <v>5573.94</v>
      </c>
      <c r="Q6885" s="8">
        <v>9512.16</v>
      </c>
      <c r="R6885" s="8">
        <v>6624.68</v>
      </c>
      <c r="S6885" s="8">
        <v>7490.36</v>
      </c>
      <c r="T6885" s="9">
        <v>7316</v>
      </c>
      <c r="U6885" s="6" t="s">
        <v>11771</v>
      </c>
      <c r="V6885" s="7" t="s">
        <v>11771</v>
      </c>
    </row>
    <row r="6886" spans="2:22" ht="15.6" x14ac:dyDescent="0.3">
      <c r="B6886" s="35" t="s">
        <v>5863</v>
      </c>
      <c r="C6886" s="35"/>
      <c r="D6886" s="6" t="s">
        <v>366</v>
      </c>
      <c r="E6886" s="8">
        <v>359.83</v>
      </c>
      <c r="F6886" s="8">
        <v>525.77</v>
      </c>
      <c r="G6886" s="6" t="s">
        <v>366</v>
      </c>
      <c r="H6886" s="6" t="s">
        <v>366</v>
      </c>
      <c r="I6886" s="7" t="s">
        <v>366</v>
      </c>
      <c r="J6886" s="6" t="s">
        <v>11771</v>
      </c>
      <c r="K6886" s="7" t="s">
        <v>11771</v>
      </c>
      <c r="M6886" s="35" t="s">
        <v>5863</v>
      </c>
      <c r="N6886" s="35"/>
      <c r="O6886" s="8">
        <v>278.23</v>
      </c>
      <c r="P6886" s="8">
        <v>297.39999999999998</v>
      </c>
      <c r="Q6886" s="8">
        <v>507.52</v>
      </c>
      <c r="R6886" s="8">
        <v>353.46</v>
      </c>
      <c r="S6886" s="8">
        <v>399.65</v>
      </c>
      <c r="T6886" s="9">
        <v>390.35</v>
      </c>
      <c r="U6886" s="6" t="s">
        <v>11771</v>
      </c>
      <c r="V6886" s="7" t="s">
        <v>11771</v>
      </c>
    </row>
    <row r="6887" spans="2:22" ht="15.6" x14ac:dyDescent="0.3">
      <c r="B6887" s="35" t="s">
        <v>5864</v>
      </c>
      <c r="C6887" s="35"/>
      <c r="D6887" s="6" t="s">
        <v>366</v>
      </c>
      <c r="E6887" s="8">
        <v>168.66</v>
      </c>
      <c r="F6887" s="8">
        <v>246.43</v>
      </c>
      <c r="G6887" s="6" t="s">
        <v>366</v>
      </c>
      <c r="H6887" s="6" t="s">
        <v>366</v>
      </c>
      <c r="I6887" s="7" t="s">
        <v>366</v>
      </c>
      <c r="J6887" s="6" t="s">
        <v>11771</v>
      </c>
      <c r="K6887" s="7" t="s">
        <v>11771</v>
      </c>
      <c r="M6887" s="35" t="s">
        <v>5864</v>
      </c>
      <c r="N6887" s="35"/>
      <c r="O6887" s="8">
        <v>130.41999999999999</v>
      </c>
      <c r="P6887" s="8">
        <v>139.4</v>
      </c>
      <c r="Q6887" s="8">
        <v>237.89</v>
      </c>
      <c r="R6887" s="8">
        <v>165.68</v>
      </c>
      <c r="S6887" s="8">
        <v>187.32</v>
      </c>
      <c r="T6887" s="9">
        <v>182.96</v>
      </c>
      <c r="U6887" s="6" t="s">
        <v>11771</v>
      </c>
      <c r="V6887" s="7" t="s">
        <v>11771</v>
      </c>
    </row>
    <row r="6888" spans="2:22" ht="15.6" x14ac:dyDescent="0.3">
      <c r="B6888" s="35" t="s">
        <v>5865</v>
      </c>
      <c r="C6888" s="35"/>
      <c r="D6888" s="6" t="s">
        <v>366</v>
      </c>
      <c r="E6888" s="8">
        <v>1588.84</v>
      </c>
      <c r="F6888" s="8">
        <v>2321.4899999999998</v>
      </c>
      <c r="G6888" s="6" t="s">
        <v>366</v>
      </c>
      <c r="H6888" s="6" t="s">
        <v>366</v>
      </c>
      <c r="I6888" s="7" t="s">
        <v>366</v>
      </c>
      <c r="J6888" s="6" t="s">
        <v>11771</v>
      </c>
      <c r="K6888" s="7" t="s">
        <v>11771</v>
      </c>
      <c r="M6888" s="35" t="s">
        <v>5865</v>
      </c>
      <c r="N6888" s="35"/>
      <c r="O6888" s="8">
        <v>1228.57</v>
      </c>
      <c r="P6888" s="8">
        <v>1313.14</v>
      </c>
      <c r="Q6888" s="8">
        <v>2240.9299999999998</v>
      </c>
      <c r="R6888" s="8">
        <v>1560.68</v>
      </c>
      <c r="S6888" s="8">
        <v>1764.62</v>
      </c>
      <c r="T6888" s="9">
        <v>1723.55</v>
      </c>
      <c r="U6888" s="6" t="s">
        <v>11771</v>
      </c>
      <c r="V6888" s="7" t="s">
        <v>11771</v>
      </c>
    </row>
    <row r="6889" spans="2:22" ht="15.6" x14ac:dyDescent="0.3">
      <c r="B6889" s="35" t="s">
        <v>5866</v>
      </c>
      <c r="C6889" s="35"/>
      <c r="D6889" s="6" t="s">
        <v>366</v>
      </c>
      <c r="E6889" s="8">
        <v>3177.79</v>
      </c>
      <c r="F6889" s="8">
        <v>4643.1000000000004</v>
      </c>
      <c r="G6889" s="6" t="s">
        <v>366</v>
      </c>
      <c r="H6889" s="6" t="s">
        <v>366</v>
      </c>
      <c r="I6889" s="7" t="s">
        <v>366</v>
      </c>
      <c r="J6889" s="6" t="s">
        <v>11771</v>
      </c>
      <c r="K6889" s="7" t="s">
        <v>11771</v>
      </c>
      <c r="M6889" s="35" t="s">
        <v>5866</v>
      </c>
      <c r="N6889" s="35"/>
      <c r="O6889" s="8">
        <v>2457.21</v>
      </c>
      <c r="P6889" s="8">
        <v>2626.36</v>
      </c>
      <c r="Q6889" s="8">
        <v>4482</v>
      </c>
      <c r="R6889" s="8">
        <v>3121.47</v>
      </c>
      <c r="S6889" s="8">
        <v>3529.36</v>
      </c>
      <c r="T6889" s="9">
        <v>3447.2</v>
      </c>
      <c r="U6889" s="6" t="s">
        <v>11771</v>
      </c>
      <c r="V6889" s="7" t="s">
        <v>11771</v>
      </c>
    </row>
    <row r="6890" spans="2:22" ht="15.6" x14ac:dyDescent="0.3">
      <c r="B6890" s="35" t="s">
        <v>5867</v>
      </c>
      <c r="C6890" s="35"/>
      <c r="D6890" s="6" t="s">
        <v>366</v>
      </c>
      <c r="E6890" s="8">
        <v>3177.79</v>
      </c>
      <c r="F6890" s="8">
        <v>4643.1000000000004</v>
      </c>
      <c r="G6890" s="6" t="s">
        <v>366</v>
      </c>
      <c r="H6890" s="6" t="s">
        <v>366</v>
      </c>
      <c r="I6890" s="7" t="s">
        <v>366</v>
      </c>
      <c r="J6890" s="6" t="s">
        <v>11771</v>
      </c>
      <c r="K6890" s="7" t="s">
        <v>11771</v>
      </c>
      <c r="M6890" s="35" t="s">
        <v>5867</v>
      </c>
      <c r="N6890" s="35"/>
      <c r="O6890" s="8">
        <v>2457.21</v>
      </c>
      <c r="P6890" s="8">
        <v>2626.36</v>
      </c>
      <c r="Q6890" s="8">
        <v>4482</v>
      </c>
      <c r="R6890" s="8">
        <v>3121.47</v>
      </c>
      <c r="S6890" s="8">
        <v>3529.36</v>
      </c>
      <c r="T6890" s="9">
        <v>3447.2</v>
      </c>
      <c r="U6890" s="6" t="s">
        <v>11771</v>
      </c>
      <c r="V6890" s="7" t="s">
        <v>11771</v>
      </c>
    </row>
    <row r="6891" spans="2:22" ht="15.6" x14ac:dyDescent="0.3">
      <c r="B6891" s="35" t="s">
        <v>10174</v>
      </c>
      <c r="C6891" s="35"/>
      <c r="D6891" s="6" t="s">
        <v>366</v>
      </c>
      <c r="E6891" s="8" t="s">
        <v>11770</v>
      </c>
      <c r="F6891" s="8" t="s">
        <v>11770</v>
      </c>
      <c r="G6891" s="6" t="s">
        <v>366</v>
      </c>
      <c r="H6891" s="6" t="s">
        <v>366</v>
      </c>
      <c r="I6891" s="7" t="s">
        <v>366</v>
      </c>
      <c r="J6891" s="6" t="s">
        <v>11771</v>
      </c>
      <c r="K6891" s="7" t="s">
        <v>11771</v>
      </c>
      <c r="M6891" s="35" t="s">
        <v>10174</v>
      </c>
      <c r="N6891" s="35"/>
      <c r="O6891" s="8" t="s">
        <v>11770</v>
      </c>
      <c r="P6891" s="8" t="s">
        <v>11770</v>
      </c>
      <c r="Q6891" s="8" t="s">
        <v>11770</v>
      </c>
      <c r="R6891" s="8" t="s">
        <v>11770</v>
      </c>
      <c r="S6891" s="8" t="s">
        <v>11770</v>
      </c>
      <c r="T6891" s="9" t="s">
        <v>11770</v>
      </c>
      <c r="U6891" s="6" t="s">
        <v>11771</v>
      </c>
      <c r="V6891" s="7" t="s">
        <v>11771</v>
      </c>
    </row>
    <row r="6892" spans="2:22" ht="15.6" x14ac:dyDescent="0.3">
      <c r="B6892" s="35" t="s">
        <v>10175</v>
      </c>
      <c r="C6892" s="35"/>
      <c r="D6892" s="6" t="s">
        <v>366</v>
      </c>
      <c r="E6892" s="8" t="s">
        <v>11770</v>
      </c>
      <c r="F6892" s="8" t="s">
        <v>11770</v>
      </c>
      <c r="G6892" s="6" t="s">
        <v>366</v>
      </c>
      <c r="H6892" s="6" t="s">
        <v>366</v>
      </c>
      <c r="I6892" s="7" t="s">
        <v>366</v>
      </c>
      <c r="J6892" s="6" t="s">
        <v>11771</v>
      </c>
      <c r="K6892" s="7" t="s">
        <v>11771</v>
      </c>
      <c r="M6892" s="35" t="s">
        <v>10175</v>
      </c>
      <c r="N6892" s="35"/>
      <c r="O6892" s="8" t="s">
        <v>11770</v>
      </c>
      <c r="P6892" s="8" t="s">
        <v>11770</v>
      </c>
      <c r="Q6892" s="8" t="s">
        <v>11770</v>
      </c>
      <c r="R6892" s="8" t="s">
        <v>11770</v>
      </c>
      <c r="S6892" s="8" t="s">
        <v>11770</v>
      </c>
      <c r="T6892" s="9" t="s">
        <v>11770</v>
      </c>
      <c r="U6892" s="6" t="s">
        <v>11771</v>
      </c>
      <c r="V6892" s="7" t="s">
        <v>11771</v>
      </c>
    </row>
    <row r="6893" spans="2:22" ht="15.6" x14ac:dyDescent="0.3">
      <c r="B6893" s="35" t="s">
        <v>5868</v>
      </c>
      <c r="C6893" s="35" t="s">
        <v>3158</v>
      </c>
      <c r="D6893" s="6" t="s">
        <v>366</v>
      </c>
      <c r="E6893" s="8">
        <v>298.73</v>
      </c>
      <c r="F6893" s="8">
        <v>436.48</v>
      </c>
      <c r="G6893" s="6" t="s">
        <v>366</v>
      </c>
      <c r="H6893" s="6" t="s">
        <v>366</v>
      </c>
      <c r="I6893" s="7" t="s">
        <v>366</v>
      </c>
      <c r="J6893" s="6" t="s">
        <v>11771</v>
      </c>
      <c r="K6893" s="7" t="s">
        <v>11771</v>
      </c>
      <c r="M6893" s="35" t="s">
        <v>5868</v>
      </c>
      <c r="N6893" s="35" t="s">
        <v>3158</v>
      </c>
      <c r="O6893" s="8">
        <v>230.99</v>
      </c>
      <c r="P6893" s="8">
        <v>246.91</v>
      </c>
      <c r="Q6893" s="8">
        <v>421.34</v>
      </c>
      <c r="R6893" s="8">
        <v>293.45</v>
      </c>
      <c r="S6893" s="8">
        <v>331.78</v>
      </c>
      <c r="T6893" s="9">
        <v>324.06</v>
      </c>
      <c r="U6893" s="6" t="s">
        <v>11771</v>
      </c>
      <c r="V6893" s="7" t="s">
        <v>11771</v>
      </c>
    </row>
    <row r="6894" spans="2:22" ht="15.6" x14ac:dyDescent="0.3">
      <c r="B6894" s="35" t="s">
        <v>5868</v>
      </c>
      <c r="C6894" s="35" t="s">
        <v>3159</v>
      </c>
      <c r="D6894" s="6" t="s">
        <v>366</v>
      </c>
      <c r="E6894" s="8">
        <v>452.13</v>
      </c>
      <c r="F6894" s="8">
        <v>660.61</v>
      </c>
      <c r="G6894" s="6" t="s">
        <v>366</v>
      </c>
      <c r="H6894" s="6" t="s">
        <v>366</v>
      </c>
      <c r="I6894" s="7" t="s">
        <v>366</v>
      </c>
      <c r="J6894" s="6" t="s">
        <v>11771</v>
      </c>
      <c r="K6894" s="7" t="s">
        <v>11771</v>
      </c>
      <c r="M6894" s="35" t="s">
        <v>5868</v>
      </c>
      <c r="N6894" s="35" t="s">
        <v>3159</v>
      </c>
      <c r="O6894" s="8">
        <v>349.6</v>
      </c>
      <c r="P6894" s="8">
        <v>373.68</v>
      </c>
      <c r="Q6894" s="8">
        <v>637.69000000000005</v>
      </c>
      <c r="R6894" s="8">
        <v>444.11</v>
      </c>
      <c r="S6894" s="8">
        <v>502.15</v>
      </c>
      <c r="T6894" s="9">
        <v>490.46</v>
      </c>
      <c r="U6894" s="6" t="s">
        <v>11771</v>
      </c>
      <c r="V6894" s="7" t="s">
        <v>11771</v>
      </c>
    </row>
    <row r="6895" spans="2:22" ht="15.6" x14ac:dyDescent="0.3">
      <c r="B6895" s="35" t="s">
        <v>5868</v>
      </c>
      <c r="C6895" s="35"/>
      <c r="D6895" s="6" t="s">
        <v>366</v>
      </c>
      <c r="E6895" s="8">
        <v>750.85</v>
      </c>
      <c r="F6895" s="8">
        <v>1097.0999999999999</v>
      </c>
      <c r="G6895" s="6" t="s">
        <v>366</v>
      </c>
      <c r="H6895" s="6" t="s">
        <v>366</v>
      </c>
      <c r="I6895" s="7" t="s">
        <v>366</v>
      </c>
      <c r="J6895" s="6" t="s">
        <v>11771</v>
      </c>
      <c r="K6895" s="7" t="s">
        <v>11771</v>
      </c>
      <c r="M6895" s="35" t="s">
        <v>5868</v>
      </c>
      <c r="N6895" s="35"/>
      <c r="O6895" s="8">
        <v>580.6</v>
      </c>
      <c r="P6895" s="8">
        <v>620.57000000000005</v>
      </c>
      <c r="Q6895" s="8">
        <v>1059.03</v>
      </c>
      <c r="R6895" s="8">
        <v>737.54</v>
      </c>
      <c r="S6895" s="8">
        <v>833.92</v>
      </c>
      <c r="T6895" s="9">
        <v>814.52</v>
      </c>
      <c r="U6895" s="6" t="s">
        <v>11771</v>
      </c>
      <c r="V6895" s="7" t="s">
        <v>11771</v>
      </c>
    </row>
    <row r="6896" spans="2:22" ht="15.6" x14ac:dyDescent="0.3">
      <c r="B6896" s="35" t="s">
        <v>5869</v>
      </c>
      <c r="C6896" s="35" t="s">
        <v>3158</v>
      </c>
      <c r="D6896" s="6" t="s">
        <v>366</v>
      </c>
      <c r="E6896" s="8">
        <v>201.32</v>
      </c>
      <c r="F6896" s="8">
        <v>294.16000000000003</v>
      </c>
      <c r="G6896" s="6" t="s">
        <v>366</v>
      </c>
      <c r="H6896" s="6" t="s">
        <v>366</v>
      </c>
      <c r="I6896" s="7" t="s">
        <v>366</v>
      </c>
      <c r="J6896" s="6" t="s">
        <v>11771</v>
      </c>
      <c r="K6896" s="7" t="s">
        <v>11771</v>
      </c>
      <c r="M6896" s="35" t="s">
        <v>5869</v>
      </c>
      <c r="N6896" s="35" t="s">
        <v>3158</v>
      </c>
      <c r="O6896" s="8">
        <v>155.68</v>
      </c>
      <c r="P6896" s="8">
        <v>166.38</v>
      </c>
      <c r="Q6896" s="8">
        <v>283.95</v>
      </c>
      <c r="R6896" s="8">
        <v>197.74</v>
      </c>
      <c r="S6896" s="8">
        <v>223.6</v>
      </c>
      <c r="T6896" s="9">
        <v>218.39</v>
      </c>
      <c r="U6896" s="6" t="s">
        <v>11771</v>
      </c>
      <c r="V6896" s="7" t="s">
        <v>11771</v>
      </c>
    </row>
    <row r="6897" spans="2:22" ht="15.6" x14ac:dyDescent="0.3">
      <c r="B6897" s="35" t="s">
        <v>5869</v>
      </c>
      <c r="C6897" s="35" t="s">
        <v>3159</v>
      </c>
      <c r="D6897" s="6" t="s">
        <v>366</v>
      </c>
      <c r="E6897" s="8">
        <v>676.7</v>
      </c>
      <c r="F6897" s="8">
        <v>988.72</v>
      </c>
      <c r="G6897" s="6" t="s">
        <v>366</v>
      </c>
      <c r="H6897" s="6" t="s">
        <v>366</v>
      </c>
      <c r="I6897" s="7" t="s">
        <v>366</v>
      </c>
      <c r="J6897" s="6" t="s">
        <v>11771</v>
      </c>
      <c r="K6897" s="7" t="s">
        <v>11771</v>
      </c>
      <c r="M6897" s="35" t="s">
        <v>5869</v>
      </c>
      <c r="N6897" s="35" t="s">
        <v>3159</v>
      </c>
      <c r="O6897" s="8">
        <v>523.25</v>
      </c>
      <c r="P6897" s="8">
        <v>559.26</v>
      </c>
      <c r="Q6897" s="8">
        <v>954.43</v>
      </c>
      <c r="R6897" s="8">
        <v>664.69</v>
      </c>
      <c r="S6897" s="8">
        <v>751.56</v>
      </c>
      <c r="T6897" s="9">
        <v>734.06</v>
      </c>
      <c r="U6897" s="6" t="s">
        <v>11771</v>
      </c>
      <c r="V6897" s="7" t="s">
        <v>11771</v>
      </c>
    </row>
    <row r="6898" spans="2:22" ht="15.6" x14ac:dyDescent="0.3">
      <c r="B6898" s="35" t="s">
        <v>5869</v>
      </c>
      <c r="C6898" s="35"/>
      <c r="D6898" s="6" t="s">
        <v>366</v>
      </c>
      <c r="E6898" s="8">
        <v>878.02</v>
      </c>
      <c r="F6898" s="8">
        <v>1282.8800000000001</v>
      </c>
      <c r="G6898" s="6" t="s">
        <v>366</v>
      </c>
      <c r="H6898" s="6" t="s">
        <v>366</v>
      </c>
      <c r="I6898" s="7" t="s">
        <v>366</v>
      </c>
      <c r="J6898" s="6" t="s">
        <v>11771</v>
      </c>
      <c r="K6898" s="7" t="s">
        <v>11771</v>
      </c>
      <c r="M6898" s="35" t="s">
        <v>5869</v>
      </c>
      <c r="N6898" s="35"/>
      <c r="O6898" s="8">
        <v>678.92</v>
      </c>
      <c r="P6898" s="8">
        <v>725.65</v>
      </c>
      <c r="Q6898" s="8">
        <v>1238.3699999999999</v>
      </c>
      <c r="R6898" s="8">
        <v>862.46</v>
      </c>
      <c r="S6898" s="8">
        <v>975.15</v>
      </c>
      <c r="T6898" s="9">
        <v>952.46</v>
      </c>
      <c r="U6898" s="6" t="s">
        <v>11771</v>
      </c>
      <c r="V6898" s="7" t="s">
        <v>11771</v>
      </c>
    </row>
    <row r="6899" spans="2:22" ht="15.6" x14ac:dyDescent="0.3">
      <c r="B6899" s="35" t="s">
        <v>5870</v>
      </c>
      <c r="C6899" s="35" t="s">
        <v>3158</v>
      </c>
      <c r="D6899" s="6" t="s">
        <v>366</v>
      </c>
      <c r="E6899" s="8">
        <v>269.43</v>
      </c>
      <c r="F6899" s="8">
        <v>393.68</v>
      </c>
      <c r="G6899" s="6" t="s">
        <v>366</v>
      </c>
      <c r="H6899" s="6" t="s">
        <v>366</v>
      </c>
      <c r="I6899" s="7" t="s">
        <v>366</v>
      </c>
      <c r="J6899" s="6" t="s">
        <v>11771</v>
      </c>
      <c r="K6899" s="7" t="s">
        <v>11771</v>
      </c>
      <c r="M6899" s="35" t="s">
        <v>5870</v>
      </c>
      <c r="N6899" s="35" t="s">
        <v>3158</v>
      </c>
      <c r="O6899" s="8">
        <v>207.56</v>
      </c>
      <c r="P6899" s="8">
        <v>221.84</v>
      </c>
      <c r="Q6899" s="8">
        <v>336.22</v>
      </c>
      <c r="R6899" s="8">
        <v>263.66000000000003</v>
      </c>
      <c r="S6899" s="8">
        <v>298.13</v>
      </c>
      <c r="T6899" s="9">
        <v>291.18</v>
      </c>
      <c r="U6899" s="6" t="s">
        <v>11771</v>
      </c>
      <c r="V6899" s="7" t="s">
        <v>11771</v>
      </c>
    </row>
    <row r="6900" spans="2:22" ht="15.6" x14ac:dyDescent="0.3">
      <c r="B6900" s="35" t="s">
        <v>5870</v>
      </c>
      <c r="C6900" s="35" t="s">
        <v>3159</v>
      </c>
      <c r="D6900" s="6" t="s">
        <v>366</v>
      </c>
      <c r="E6900" s="8">
        <v>576.92999999999995</v>
      </c>
      <c r="F6900" s="8">
        <v>842.95</v>
      </c>
      <c r="G6900" s="6" t="s">
        <v>366</v>
      </c>
      <c r="H6900" s="6" t="s">
        <v>366</v>
      </c>
      <c r="I6900" s="7" t="s">
        <v>366</v>
      </c>
      <c r="J6900" s="6" t="s">
        <v>11771</v>
      </c>
      <c r="K6900" s="7" t="s">
        <v>11771</v>
      </c>
      <c r="M6900" s="35" t="s">
        <v>5870</v>
      </c>
      <c r="N6900" s="35" t="s">
        <v>3159</v>
      </c>
      <c r="O6900" s="8">
        <v>444.41</v>
      </c>
      <c r="P6900" s="8">
        <v>475.02</v>
      </c>
      <c r="Q6900" s="8">
        <v>719.92</v>
      </c>
      <c r="R6900" s="8">
        <v>564.55999999999995</v>
      </c>
      <c r="S6900" s="8">
        <v>638.35</v>
      </c>
      <c r="T6900" s="9">
        <v>623.48</v>
      </c>
      <c r="U6900" s="6" t="s">
        <v>11771</v>
      </c>
      <c r="V6900" s="7" t="s">
        <v>11771</v>
      </c>
    </row>
    <row r="6901" spans="2:22" ht="15.6" x14ac:dyDescent="0.3">
      <c r="B6901" s="35" t="s">
        <v>5870</v>
      </c>
      <c r="C6901" s="35"/>
      <c r="D6901" s="6" t="s">
        <v>366</v>
      </c>
      <c r="E6901" s="8">
        <v>846.38</v>
      </c>
      <c r="F6901" s="8">
        <v>1236.6199999999999</v>
      </c>
      <c r="G6901" s="6" t="s">
        <v>366</v>
      </c>
      <c r="H6901" s="6" t="s">
        <v>366</v>
      </c>
      <c r="I6901" s="7" t="s">
        <v>366</v>
      </c>
      <c r="J6901" s="6" t="s">
        <v>11771</v>
      </c>
      <c r="K6901" s="7" t="s">
        <v>11771</v>
      </c>
      <c r="M6901" s="35" t="s">
        <v>5870</v>
      </c>
      <c r="N6901" s="35"/>
      <c r="O6901" s="8">
        <v>651.97</v>
      </c>
      <c r="P6901" s="8">
        <v>696.86</v>
      </c>
      <c r="Q6901" s="8">
        <v>1056.1500000000001</v>
      </c>
      <c r="R6901" s="8">
        <v>828.23</v>
      </c>
      <c r="S6901" s="8">
        <v>936.46</v>
      </c>
      <c r="T6901" s="9">
        <v>914.66</v>
      </c>
      <c r="U6901" s="6" t="s">
        <v>11771</v>
      </c>
      <c r="V6901" s="7" t="s">
        <v>11771</v>
      </c>
    </row>
    <row r="6902" spans="2:22" ht="15.6" x14ac:dyDescent="0.3">
      <c r="B6902" s="35" t="s">
        <v>5871</v>
      </c>
      <c r="C6902" s="35" t="s">
        <v>3158</v>
      </c>
      <c r="D6902" s="6" t="s">
        <v>366</v>
      </c>
      <c r="E6902" s="8">
        <v>285.67</v>
      </c>
      <c r="F6902" s="8">
        <v>443.47</v>
      </c>
      <c r="G6902" s="6" t="s">
        <v>366</v>
      </c>
      <c r="H6902" s="6" t="s">
        <v>366</v>
      </c>
      <c r="I6902" s="7" t="s">
        <v>366</v>
      </c>
      <c r="J6902" s="6" t="s">
        <v>11771</v>
      </c>
      <c r="K6902" s="7" t="s">
        <v>11771</v>
      </c>
      <c r="M6902" s="35" t="s">
        <v>5871</v>
      </c>
      <c r="N6902" s="35" t="s">
        <v>3158</v>
      </c>
      <c r="O6902" s="8">
        <v>246.92</v>
      </c>
      <c r="P6902" s="8">
        <v>277.62</v>
      </c>
      <c r="Q6902" s="8">
        <v>450.38</v>
      </c>
      <c r="R6902" s="8">
        <v>313.66000000000003</v>
      </c>
      <c r="S6902" s="8">
        <v>354.65</v>
      </c>
      <c r="T6902" s="9">
        <v>346.41</v>
      </c>
      <c r="U6902" s="6" t="s">
        <v>11771</v>
      </c>
      <c r="V6902" s="7" t="s">
        <v>11771</v>
      </c>
    </row>
    <row r="6903" spans="2:22" ht="15.6" x14ac:dyDescent="0.3">
      <c r="B6903" s="35" t="s">
        <v>5871</v>
      </c>
      <c r="C6903" s="35" t="s">
        <v>3159</v>
      </c>
      <c r="D6903" s="6" t="s">
        <v>366</v>
      </c>
      <c r="E6903" s="8">
        <v>311.19</v>
      </c>
      <c r="F6903" s="8">
        <v>483.1</v>
      </c>
      <c r="G6903" s="6" t="s">
        <v>366</v>
      </c>
      <c r="H6903" s="6" t="s">
        <v>366</v>
      </c>
      <c r="I6903" s="7" t="s">
        <v>366</v>
      </c>
      <c r="J6903" s="6" t="s">
        <v>11771</v>
      </c>
      <c r="K6903" s="7" t="s">
        <v>11771</v>
      </c>
      <c r="M6903" s="35" t="s">
        <v>5871</v>
      </c>
      <c r="N6903" s="35" t="s">
        <v>3159</v>
      </c>
      <c r="O6903" s="8">
        <v>269</v>
      </c>
      <c r="P6903" s="8">
        <v>302.43</v>
      </c>
      <c r="Q6903" s="8">
        <v>490.64</v>
      </c>
      <c r="R6903" s="8">
        <v>341.7</v>
      </c>
      <c r="S6903" s="8">
        <v>386.35</v>
      </c>
      <c r="T6903" s="9">
        <v>377.36</v>
      </c>
      <c r="U6903" s="6" t="s">
        <v>11771</v>
      </c>
      <c r="V6903" s="7" t="s">
        <v>11771</v>
      </c>
    </row>
    <row r="6904" spans="2:22" ht="15.6" x14ac:dyDescent="0.3">
      <c r="B6904" s="35" t="s">
        <v>5871</v>
      </c>
      <c r="C6904" s="35"/>
      <c r="D6904" s="6" t="s">
        <v>366</v>
      </c>
      <c r="E6904" s="8">
        <v>596.85</v>
      </c>
      <c r="F6904" s="8">
        <v>926.57</v>
      </c>
      <c r="G6904" s="6" t="s">
        <v>366</v>
      </c>
      <c r="H6904" s="6" t="s">
        <v>366</v>
      </c>
      <c r="I6904" s="7" t="s">
        <v>366</v>
      </c>
      <c r="J6904" s="6" t="s">
        <v>11771</v>
      </c>
      <c r="K6904" s="7" t="s">
        <v>11771</v>
      </c>
      <c r="M6904" s="35" t="s">
        <v>5871</v>
      </c>
      <c r="N6904" s="35"/>
      <c r="O6904" s="8">
        <v>515.9</v>
      </c>
      <c r="P6904" s="8">
        <v>580.05999999999995</v>
      </c>
      <c r="Q6904" s="8">
        <v>941.02</v>
      </c>
      <c r="R6904" s="8">
        <v>655.36</v>
      </c>
      <c r="S6904" s="8">
        <v>741.01</v>
      </c>
      <c r="T6904" s="9">
        <v>723.76</v>
      </c>
      <c r="U6904" s="6" t="s">
        <v>11771</v>
      </c>
      <c r="V6904" s="7" t="s">
        <v>11771</v>
      </c>
    </row>
    <row r="6905" spans="2:22" ht="15.6" x14ac:dyDescent="0.3">
      <c r="B6905" s="35" t="s">
        <v>5872</v>
      </c>
      <c r="C6905" s="35" t="s">
        <v>3158</v>
      </c>
      <c r="D6905" s="6" t="s">
        <v>366</v>
      </c>
      <c r="E6905" s="8">
        <v>594.41</v>
      </c>
      <c r="F6905" s="8">
        <v>868.48</v>
      </c>
      <c r="G6905" s="6" t="s">
        <v>366</v>
      </c>
      <c r="H6905" s="6" t="s">
        <v>366</v>
      </c>
      <c r="I6905" s="7" t="s">
        <v>366</v>
      </c>
      <c r="J6905" s="6" t="s">
        <v>11771</v>
      </c>
      <c r="K6905" s="7" t="s">
        <v>11771</v>
      </c>
      <c r="M6905" s="35" t="s">
        <v>5872</v>
      </c>
      <c r="N6905" s="35" t="s">
        <v>3158</v>
      </c>
      <c r="O6905" s="8">
        <v>459.62</v>
      </c>
      <c r="P6905" s="8">
        <v>491.27</v>
      </c>
      <c r="Q6905" s="8">
        <v>838.35</v>
      </c>
      <c r="R6905" s="8">
        <v>583.85</v>
      </c>
      <c r="S6905" s="8">
        <v>660.16</v>
      </c>
      <c r="T6905" s="9">
        <v>644.79</v>
      </c>
      <c r="U6905" s="6" t="s">
        <v>11771</v>
      </c>
      <c r="V6905" s="7" t="s">
        <v>11771</v>
      </c>
    </row>
    <row r="6906" spans="2:22" ht="15.6" x14ac:dyDescent="0.3">
      <c r="B6906" s="35" t="s">
        <v>5872</v>
      </c>
      <c r="C6906" s="35" t="s">
        <v>3159</v>
      </c>
      <c r="D6906" s="6" t="s">
        <v>366</v>
      </c>
      <c r="E6906" s="8">
        <v>5623.77</v>
      </c>
      <c r="F6906" s="8">
        <v>8216.94</v>
      </c>
      <c r="G6906" s="6" t="s">
        <v>366</v>
      </c>
      <c r="H6906" s="6" t="s">
        <v>366</v>
      </c>
      <c r="I6906" s="7" t="s">
        <v>366</v>
      </c>
      <c r="J6906" s="6" t="s">
        <v>11771</v>
      </c>
      <c r="K6906" s="7" t="s">
        <v>11771</v>
      </c>
      <c r="M6906" s="35" t="s">
        <v>5872</v>
      </c>
      <c r="N6906" s="35" t="s">
        <v>3159</v>
      </c>
      <c r="O6906" s="8">
        <v>4348.5600000000004</v>
      </c>
      <c r="P6906" s="8">
        <v>4647.91</v>
      </c>
      <c r="Q6906" s="8">
        <v>7931.87</v>
      </c>
      <c r="R6906" s="8">
        <v>5524.08</v>
      </c>
      <c r="S6906" s="8">
        <v>6245.95</v>
      </c>
      <c r="T6906" s="9">
        <v>6100.55</v>
      </c>
      <c r="U6906" s="6" t="s">
        <v>11771</v>
      </c>
      <c r="V6906" s="7" t="s">
        <v>11771</v>
      </c>
    </row>
    <row r="6907" spans="2:22" ht="15.6" x14ac:dyDescent="0.3">
      <c r="B6907" s="35" t="s">
        <v>5872</v>
      </c>
      <c r="C6907" s="35"/>
      <c r="D6907" s="6" t="s">
        <v>366</v>
      </c>
      <c r="E6907" s="8">
        <v>6218.17</v>
      </c>
      <c r="F6907" s="8">
        <v>9085.4500000000007</v>
      </c>
      <c r="G6907" s="6" t="s">
        <v>366</v>
      </c>
      <c r="H6907" s="6" t="s">
        <v>366</v>
      </c>
      <c r="I6907" s="7" t="s">
        <v>366</v>
      </c>
      <c r="J6907" s="6" t="s">
        <v>11771</v>
      </c>
      <c r="K6907" s="7" t="s">
        <v>11771</v>
      </c>
      <c r="M6907" s="35" t="s">
        <v>5872</v>
      </c>
      <c r="N6907" s="35"/>
      <c r="O6907" s="8">
        <v>4808.16</v>
      </c>
      <c r="P6907" s="8">
        <v>5139.17</v>
      </c>
      <c r="Q6907" s="8">
        <v>8770.2099999999991</v>
      </c>
      <c r="R6907" s="8">
        <v>6107.96</v>
      </c>
      <c r="S6907" s="8">
        <v>6906.11</v>
      </c>
      <c r="T6907" s="9">
        <v>6745.36</v>
      </c>
      <c r="U6907" s="6" t="s">
        <v>11771</v>
      </c>
      <c r="V6907" s="7" t="s">
        <v>11771</v>
      </c>
    </row>
    <row r="6908" spans="2:22" ht="15.6" x14ac:dyDescent="0.3">
      <c r="B6908" s="35" t="s">
        <v>5873</v>
      </c>
      <c r="C6908" s="35" t="s">
        <v>3158</v>
      </c>
      <c r="D6908" s="6" t="s">
        <v>366</v>
      </c>
      <c r="E6908" s="8">
        <v>518.30999999999995</v>
      </c>
      <c r="F6908" s="8">
        <v>757.32</v>
      </c>
      <c r="G6908" s="6" t="s">
        <v>366</v>
      </c>
      <c r="H6908" s="6" t="s">
        <v>366</v>
      </c>
      <c r="I6908" s="7" t="s">
        <v>366</v>
      </c>
      <c r="J6908" s="6" t="s">
        <v>11771</v>
      </c>
      <c r="K6908" s="7" t="s">
        <v>11771</v>
      </c>
      <c r="M6908" s="35" t="s">
        <v>5873</v>
      </c>
      <c r="N6908" s="35" t="s">
        <v>3158</v>
      </c>
      <c r="O6908" s="8">
        <v>400.79</v>
      </c>
      <c r="P6908" s="8">
        <v>428.36</v>
      </c>
      <c r="Q6908" s="8">
        <v>731.04</v>
      </c>
      <c r="R6908" s="8">
        <v>509.12</v>
      </c>
      <c r="S6908" s="8">
        <v>575.65</v>
      </c>
      <c r="T6908" s="9">
        <v>562.26</v>
      </c>
      <c r="U6908" s="6" t="s">
        <v>11771</v>
      </c>
      <c r="V6908" s="7" t="s">
        <v>11771</v>
      </c>
    </row>
    <row r="6909" spans="2:22" ht="15.6" x14ac:dyDescent="0.3">
      <c r="B6909" s="35" t="s">
        <v>5873</v>
      </c>
      <c r="C6909" s="35" t="s">
        <v>3159</v>
      </c>
      <c r="D6909" s="6" t="s">
        <v>366</v>
      </c>
      <c r="E6909" s="8">
        <v>5011.2299999999996</v>
      </c>
      <c r="F6909" s="8">
        <v>7321.96</v>
      </c>
      <c r="G6909" s="6" t="s">
        <v>366</v>
      </c>
      <c r="H6909" s="6" t="s">
        <v>366</v>
      </c>
      <c r="I6909" s="7" t="s">
        <v>366</v>
      </c>
      <c r="J6909" s="6" t="s">
        <v>11771</v>
      </c>
      <c r="K6909" s="7" t="s">
        <v>11771</v>
      </c>
      <c r="M6909" s="35" t="s">
        <v>5873</v>
      </c>
      <c r="N6909" s="35" t="s">
        <v>3159</v>
      </c>
      <c r="O6909" s="8">
        <v>3874.91</v>
      </c>
      <c r="P6909" s="8">
        <v>4141.67</v>
      </c>
      <c r="Q6909" s="8">
        <v>7067.93</v>
      </c>
      <c r="R6909" s="8">
        <v>4922.41</v>
      </c>
      <c r="S6909" s="8">
        <v>5565.65</v>
      </c>
      <c r="T6909" s="9">
        <v>5436.1</v>
      </c>
      <c r="U6909" s="6" t="s">
        <v>11771</v>
      </c>
      <c r="V6909" s="7" t="s">
        <v>11771</v>
      </c>
    </row>
    <row r="6910" spans="2:22" ht="15.6" x14ac:dyDescent="0.3">
      <c r="B6910" s="35" t="s">
        <v>5873</v>
      </c>
      <c r="C6910" s="35"/>
      <c r="D6910" s="6" t="s">
        <v>366</v>
      </c>
      <c r="E6910" s="8">
        <v>5529.55</v>
      </c>
      <c r="F6910" s="8">
        <v>8079.28</v>
      </c>
      <c r="G6910" s="6" t="s">
        <v>366</v>
      </c>
      <c r="H6910" s="6" t="s">
        <v>366</v>
      </c>
      <c r="I6910" s="7" t="s">
        <v>366</v>
      </c>
      <c r="J6910" s="6" t="s">
        <v>11771</v>
      </c>
      <c r="K6910" s="7" t="s">
        <v>11771</v>
      </c>
      <c r="M6910" s="35" t="s">
        <v>5873</v>
      </c>
      <c r="N6910" s="35"/>
      <c r="O6910" s="8">
        <v>4275.68</v>
      </c>
      <c r="P6910" s="8">
        <v>4570.03</v>
      </c>
      <c r="Q6910" s="8">
        <v>7798.97</v>
      </c>
      <c r="R6910" s="8">
        <v>5431.54</v>
      </c>
      <c r="S6910" s="8">
        <v>6141.31</v>
      </c>
      <c r="T6910" s="9">
        <v>5998.35</v>
      </c>
      <c r="U6910" s="6" t="s">
        <v>11771</v>
      </c>
      <c r="V6910" s="7" t="s">
        <v>11771</v>
      </c>
    </row>
    <row r="6911" spans="2:22" ht="15.6" x14ac:dyDescent="0.3">
      <c r="B6911" s="35" t="s">
        <v>5874</v>
      </c>
      <c r="C6911" s="35" t="s">
        <v>3158</v>
      </c>
      <c r="D6911" s="6" t="s">
        <v>366</v>
      </c>
      <c r="E6911" s="8">
        <v>146.6</v>
      </c>
      <c r="F6911" s="8">
        <v>214.19</v>
      </c>
      <c r="G6911" s="6" t="s">
        <v>366</v>
      </c>
      <c r="H6911" s="6" t="s">
        <v>366</v>
      </c>
      <c r="I6911" s="7" t="s">
        <v>366</v>
      </c>
      <c r="J6911" s="6" t="s">
        <v>11771</v>
      </c>
      <c r="K6911" s="7" t="s">
        <v>11771</v>
      </c>
      <c r="M6911" s="35" t="s">
        <v>5874</v>
      </c>
      <c r="N6911" s="35" t="s">
        <v>3158</v>
      </c>
      <c r="O6911" s="8">
        <v>113.36</v>
      </c>
      <c r="P6911" s="8">
        <v>121.17</v>
      </c>
      <c r="Q6911" s="8">
        <v>206.76</v>
      </c>
      <c r="R6911" s="8">
        <v>144</v>
      </c>
      <c r="S6911" s="8">
        <v>162.82</v>
      </c>
      <c r="T6911" s="9">
        <v>159.03</v>
      </c>
      <c r="U6911" s="6" t="s">
        <v>11771</v>
      </c>
      <c r="V6911" s="7" t="s">
        <v>11771</v>
      </c>
    </row>
    <row r="6912" spans="2:22" ht="15.6" x14ac:dyDescent="0.3">
      <c r="B6912" s="35" t="s">
        <v>5874</v>
      </c>
      <c r="C6912" s="35" t="s">
        <v>3159</v>
      </c>
      <c r="D6912" s="6" t="s">
        <v>366</v>
      </c>
      <c r="E6912" s="8">
        <v>117.06</v>
      </c>
      <c r="F6912" s="8">
        <v>171.03</v>
      </c>
      <c r="G6912" s="6" t="s">
        <v>366</v>
      </c>
      <c r="H6912" s="6" t="s">
        <v>366</v>
      </c>
      <c r="I6912" s="7" t="s">
        <v>366</v>
      </c>
      <c r="J6912" s="6" t="s">
        <v>11771</v>
      </c>
      <c r="K6912" s="7" t="s">
        <v>11771</v>
      </c>
      <c r="M6912" s="35" t="s">
        <v>5874</v>
      </c>
      <c r="N6912" s="35" t="s">
        <v>3159</v>
      </c>
      <c r="O6912" s="8">
        <v>90.51</v>
      </c>
      <c r="P6912" s="8">
        <v>96.75</v>
      </c>
      <c r="Q6912" s="8">
        <v>165.11</v>
      </c>
      <c r="R6912" s="8">
        <v>114.97</v>
      </c>
      <c r="S6912" s="8">
        <v>130</v>
      </c>
      <c r="T6912" s="9">
        <v>126.97</v>
      </c>
      <c r="U6912" s="6" t="s">
        <v>11771</v>
      </c>
      <c r="V6912" s="7" t="s">
        <v>11771</v>
      </c>
    </row>
    <row r="6913" spans="2:22" ht="15.6" x14ac:dyDescent="0.3">
      <c r="B6913" s="35" t="s">
        <v>5874</v>
      </c>
      <c r="C6913" s="35"/>
      <c r="D6913" s="6" t="s">
        <v>366</v>
      </c>
      <c r="E6913" s="8">
        <v>263.64999999999998</v>
      </c>
      <c r="F6913" s="8">
        <v>385.23</v>
      </c>
      <c r="G6913" s="6" t="s">
        <v>366</v>
      </c>
      <c r="H6913" s="6" t="s">
        <v>366</v>
      </c>
      <c r="I6913" s="7" t="s">
        <v>366</v>
      </c>
      <c r="J6913" s="6" t="s">
        <v>11771</v>
      </c>
      <c r="K6913" s="7" t="s">
        <v>11771</v>
      </c>
      <c r="M6913" s="35" t="s">
        <v>5874</v>
      </c>
      <c r="N6913" s="35"/>
      <c r="O6913" s="8">
        <v>203.87</v>
      </c>
      <c r="P6913" s="8">
        <v>217.9</v>
      </c>
      <c r="Q6913" s="8">
        <v>371.86</v>
      </c>
      <c r="R6913" s="8">
        <v>258.97000000000003</v>
      </c>
      <c r="S6913" s="8">
        <v>292.81</v>
      </c>
      <c r="T6913" s="9">
        <v>286</v>
      </c>
      <c r="U6913" s="6" t="s">
        <v>11771</v>
      </c>
      <c r="V6913" s="7" t="s">
        <v>11771</v>
      </c>
    </row>
    <row r="6914" spans="2:22" ht="15.6" x14ac:dyDescent="0.3">
      <c r="B6914" s="35" t="s">
        <v>5875</v>
      </c>
      <c r="C6914" s="35"/>
      <c r="D6914" s="6" t="s">
        <v>366</v>
      </c>
      <c r="E6914" s="8">
        <v>207.71</v>
      </c>
      <c r="F6914" s="8">
        <v>303.47000000000003</v>
      </c>
      <c r="G6914" s="6" t="s">
        <v>366</v>
      </c>
      <c r="H6914" s="6" t="s">
        <v>366</v>
      </c>
      <c r="I6914" s="7" t="s">
        <v>366</v>
      </c>
      <c r="J6914" s="6" t="s">
        <v>11771</v>
      </c>
      <c r="K6914" s="7" t="s">
        <v>11771</v>
      </c>
      <c r="M6914" s="35" t="s">
        <v>5875</v>
      </c>
      <c r="N6914" s="35"/>
      <c r="O6914" s="8">
        <v>160.61000000000001</v>
      </c>
      <c r="P6914" s="8">
        <v>171.66</v>
      </c>
      <c r="Q6914" s="8">
        <v>292.95999999999998</v>
      </c>
      <c r="R6914" s="8">
        <v>204.03</v>
      </c>
      <c r="S6914" s="8">
        <v>230.69</v>
      </c>
      <c r="T6914" s="9">
        <v>225.31</v>
      </c>
      <c r="U6914" s="6" t="s">
        <v>11771</v>
      </c>
      <c r="V6914" s="7" t="s">
        <v>11771</v>
      </c>
    </row>
    <row r="6915" spans="2:22" ht="15.6" x14ac:dyDescent="0.3">
      <c r="B6915" s="35" t="s">
        <v>5876</v>
      </c>
      <c r="C6915" s="35"/>
      <c r="D6915" s="6" t="s">
        <v>366</v>
      </c>
      <c r="E6915" s="8">
        <v>110.34</v>
      </c>
      <c r="F6915" s="8">
        <v>161.22999999999999</v>
      </c>
      <c r="G6915" s="6" t="s">
        <v>366</v>
      </c>
      <c r="H6915" s="6" t="s">
        <v>366</v>
      </c>
      <c r="I6915" s="7" t="s">
        <v>366</v>
      </c>
      <c r="J6915" s="6" t="s">
        <v>11771</v>
      </c>
      <c r="K6915" s="7" t="s">
        <v>11771</v>
      </c>
      <c r="M6915" s="35" t="s">
        <v>5876</v>
      </c>
      <c r="N6915" s="35"/>
      <c r="O6915" s="8">
        <v>85.33</v>
      </c>
      <c r="P6915" s="8">
        <v>91.2</v>
      </c>
      <c r="Q6915" s="8">
        <v>155.65</v>
      </c>
      <c r="R6915" s="8">
        <v>108.39</v>
      </c>
      <c r="S6915" s="8">
        <v>122.54</v>
      </c>
      <c r="T6915" s="9">
        <v>119.71</v>
      </c>
      <c r="U6915" s="6" t="s">
        <v>11771</v>
      </c>
      <c r="V6915" s="7" t="s">
        <v>11771</v>
      </c>
    </row>
    <row r="6916" spans="2:22" ht="15.6" x14ac:dyDescent="0.3">
      <c r="B6916" s="35" t="s">
        <v>5877</v>
      </c>
      <c r="C6916" s="35"/>
      <c r="D6916" s="6" t="s">
        <v>366</v>
      </c>
      <c r="E6916" s="8">
        <v>325.81</v>
      </c>
      <c r="F6916" s="8">
        <v>476.05</v>
      </c>
      <c r="G6916" s="6" t="s">
        <v>366</v>
      </c>
      <c r="H6916" s="6" t="s">
        <v>366</v>
      </c>
      <c r="I6916" s="7" t="s">
        <v>366</v>
      </c>
      <c r="J6916" s="6" t="s">
        <v>11771</v>
      </c>
      <c r="K6916" s="7" t="s">
        <v>11771</v>
      </c>
      <c r="M6916" s="35" t="s">
        <v>5877</v>
      </c>
      <c r="N6916" s="35"/>
      <c r="O6916" s="8">
        <v>251.93</v>
      </c>
      <c r="P6916" s="8">
        <v>269.27</v>
      </c>
      <c r="Q6916" s="8">
        <v>459.53</v>
      </c>
      <c r="R6916" s="8">
        <v>320.02999999999997</v>
      </c>
      <c r="S6916" s="8">
        <v>361.86</v>
      </c>
      <c r="T6916" s="9">
        <v>353.44</v>
      </c>
      <c r="U6916" s="6" t="s">
        <v>11771</v>
      </c>
      <c r="V6916" s="7" t="s">
        <v>11771</v>
      </c>
    </row>
    <row r="6917" spans="2:22" ht="15.6" x14ac:dyDescent="0.3">
      <c r="B6917" s="35" t="s">
        <v>5878</v>
      </c>
      <c r="C6917" s="35"/>
      <c r="D6917" s="6" t="s">
        <v>366</v>
      </c>
      <c r="E6917" s="8">
        <v>195.68</v>
      </c>
      <c r="F6917" s="8">
        <v>331.3</v>
      </c>
      <c r="G6917" s="6" t="s">
        <v>366</v>
      </c>
      <c r="H6917" s="6" t="s">
        <v>366</v>
      </c>
      <c r="I6917" s="7" t="s">
        <v>366</v>
      </c>
      <c r="J6917" s="6" t="s">
        <v>11771</v>
      </c>
      <c r="K6917" s="7" t="s">
        <v>11771</v>
      </c>
      <c r="M6917" s="35" t="s">
        <v>5878</v>
      </c>
      <c r="N6917" s="35"/>
      <c r="O6917" s="8">
        <v>180.75</v>
      </c>
      <c r="P6917" s="8">
        <v>211.78</v>
      </c>
      <c r="Q6917" s="8">
        <v>361.41</v>
      </c>
      <c r="R6917" s="8">
        <v>251.7</v>
      </c>
      <c r="S6917" s="8">
        <v>284.58999999999997</v>
      </c>
      <c r="T6917" s="9">
        <v>277.97000000000003</v>
      </c>
      <c r="U6917" s="6" t="s">
        <v>11771</v>
      </c>
      <c r="V6917" s="7" t="s">
        <v>11771</v>
      </c>
    </row>
    <row r="6918" spans="2:22" ht="15.6" x14ac:dyDescent="0.3">
      <c r="B6918" s="35" t="s">
        <v>5879</v>
      </c>
      <c r="C6918" s="35"/>
      <c r="D6918" s="6" t="s">
        <v>366</v>
      </c>
      <c r="E6918" s="8">
        <v>279.61</v>
      </c>
      <c r="F6918" s="8">
        <v>408.56</v>
      </c>
      <c r="G6918" s="6" t="s">
        <v>366</v>
      </c>
      <c r="H6918" s="6" t="s">
        <v>366</v>
      </c>
      <c r="I6918" s="7" t="s">
        <v>366</v>
      </c>
      <c r="J6918" s="6" t="s">
        <v>11771</v>
      </c>
      <c r="K6918" s="7" t="s">
        <v>11771</v>
      </c>
      <c r="M6918" s="35" t="s">
        <v>5879</v>
      </c>
      <c r="N6918" s="35"/>
      <c r="O6918" s="8">
        <v>216.21</v>
      </c>
      <c r="P6918" s="8">
        <v>231.09</v>
      </c>
      <c r="Q6918" s="8">
        <v>394.38</v>
      </c>
      <c r="R6918" s="8">
        <v>274.66000000000003</v>
      </c>
      <c r="S6918" s="8">
        <v>310.55</v>
      </c>
      <c r="T6918" s="9">
        <v>303.32</v>
      </c>
      <c r="U6918" s="6" t="s">
        <v>11771</v>
      </c>
      <c r="V6918" s="7" t="s">
        <v>11771</v>
      </c>
    </row>
    <row r="6919" spans="2:22" ht="15.6" x14ac:dyDescent="0.3">
      <c r="B6919" s="35" t="s">
        <v>5880</v>
      </c>
      <c r="C6919" s="35"/>
      <c r="D6919" s="6" t="s">
        <v>366</v>
      </c>
      <c r="E6919" s="8">
        <v>157.09</v>
      </c>
      <c r="F6919" s="8">
        <v>229.53</v>
      </c>
      <c r="G6919" s="6" t="s">
        <v>366</v>
      </c>
      <c r="H6919" s="6" t="s">
        <v>366</v>
      </c>
      <c r="I6919" s="7" t="s">
        <v>366</v>
      </c>
      <c r="J6919" s="6" t="s">
        <v>11771</v>
      </c>
      <c r="K6919" s="7" t="s">
        <v>11771</v>
      </c>
      <c r="M6919" s="35" t="s">
        <v>5880</v>
      </c>
      <c r="N6919" s="35"/>
      <c r="O6919" s="8">
        <v>121.47</v>
      </c>
      <c r="P6919" s="8">
        <v>129.83000000000001</v>
      </c>
      <c r="Q6919" s="8">
        <v>221.57</v>
      </c>
      <c r="R6919" s="8">
        <v>154.31</v>
      </c>
      <c r="S6919" s="8">
        <v>174.49</v>
      </c>
      <c r="T6919" s="9">
        <v>170.41</v>
      </c>
      <c r="U6919" s="6" t="s">
        <v>11771</v>
      </c>
      <c r="V6919" s="7" t="s">
        <v>11771</v>
      </c>
    </row>
    <row r="6920" spans="2:22" ht="15.6" x14ac:dyDescent="0.3">
      <c r="B6920" s="35" t="s">
        <v>5881</v>
      </c>
      <c r="C6920" s="35"/>
      <c r="D6920" s="6" t="s">
        <v>366</v>
      </c>
      <c r="E6920" s="8">
        <v>209.73</v>
      </c>
      <c r="F6920" s="8">
        <v>306.45</v>
      </c>
      <c r="G6920" s="6" t="s">
        <v>366</v>
      </c>
      <c r="H6920" s="6" t="s">
        <v>366</v>
      </c>
      <c r="I6920" s="7" t="s">
        <v>366</v>
      </c>
      <c r="J6920" s="6" t="s">
        <v>11771</v>
      </c>
      <c r="K6920" s="7" t="s">
        <v>11771</v>
      </c>
      <c r="M6920" s="35" t="s">
        <v>5881</v>
      </c>
      <c r="N6920" s="35"/>
      <c r="O6920" s="8">
        <v>162.18</v>
      </c>
      <c r="P6920" s="8">
        <v>173.34</v>
      </c>
      <c r="Q6920" s="8">
        <v>295.82</v>
      </c>
      <c r="R6920" s="8">
        <v>206.02</v>
      </c>
      <c r="S6920" s="8">
        <v>232.95</v>
      </c>
      <c r="T6920" s="9">
        <v>227.52</v>
      </c>
      <c r="U6920" s="6" t="s">
        <v>11771</v>
      </c>
      <c r="V6920" s="7" t="s">
        <v>11771</v>
      </c>
    </row>
    <row r="6921" spans="2:22" ht="15.6" x14ac:dyDescent="0.3">
      <c r="B6921" s="35" t="s">
        <v>5882</v>
      </c>
      <c r="C6921" s="35"/>
      <c r="D6921" s="6" t="s">
        <v>366</v>
      </c>
      <c r="E6921" s="8">
        <v>145.84</v>
      </c>
      <c r="F6921" s="8">
        <v>213.1</v>
      </c>
      <c r="G6921" s="6" t="s">
        <v>366</v>
      </c>
      <c r="H6921" s="6" t="s">
        <v>366</v>
      </c>
      <c r="I6921" s="7" t="s">
        <v>366</v>
      </c>
      <c r="J6921" s="6" t="s">
        <v>11771</v>
      </c>
      <c r="K6921" s="7" t="s">
        <v>11771</v>
      </c>
      <c r="M6921" s="35" t="s">
        <v>5882</v>
      </c>
      <c r="N6921" s="35"/>
      <c r="O6921" s="8">
        <v>112.77</v>
      </c>
      <c r="P6921" s="8">
        <v>120.55</v>
      </c>
      <c r="Q6921" s="8">
        <v>205.7</v>
      </c>
      <c r="R6921" s="8">
        <v>143.26</v>
      </c>
      <c r="S6921" s="8">
        <v>161.97999999999999</v>
      </c>
      <c r="T6921" s="9">
        <v>158.21</v>
      </c>
      <c r="U6921" s="6" t="s">
        <v>11771</v>
      </c>
      <c r="V6921" s="7" t="s">
        <v>11771</v>
      </c>
    </row>
    <row r="6922" spans="2:22" ht="15.6" x14ac:dyDescent="0.3">
      <c r="B6922" s="35" t="s">
        <v>5883</v>
      </c>
      <c r="C6922" s="35"/>
      <c r="D6922" s="6" t="s">
        <v>366</v>
      </c>
      <c r="E6922" s="8">
        <v>145.84</v>
      </c>
      <c r="F6922" s="8">
        <v>213.1</v>
      </c>
      <c r="G6922" s="6" t="s">
        <v>366</v>
      </c>
      <c r="H6922" s="6" t="s">
        <v>366</v>
      </c>
      <c r="I6922" s="7" t="s">
        <v>366</v>
      </c>
      <c r="J6922" s="6" t="s">
        <v>11771</v>
      </c>
      <c r="K6922" s="7" t="s">
        <v>11771</v>
      </c>
      <c r="M6922" s="35" t="s">
        <v>5883</v>
      </c>
      <c r="N6922" s="35"/>
      <c r="O6922" s="8">
        <v>112.77</v>
      </c>
      <c r="P6922" s="8">
        <v>120.55</v>
      </c>
      <c r="Q6922" s="8">
        <v>205.7</v>
      </c>
      <c r="R6922" s="8">
        <v>143.26</v>
      </c>
      <c r="S6922" s="8">
        <v>161.97999999999999</v>
      </c>
      <c r="T6922" s="9">
        <v>158.21</v>
      </c>
      <c r="U6922" s="6" t="s">
        <v>11771</v>
      </c>
      <c r="V6922" s="7" t="s">
        <v>11771</v>
      </c>
    </row>
    <row r="6923" spans="2:22" ht="15.6" x14ac:dyDescent="0.3">
      <c r="B6923" s="35" t="s">
        <v>5884</v>
      </c>
      <c r="C6923" s="35"/>
      <c r="D6923" s="6" t="s">
        <v>366</v>
      </c>
      <c r="E6923" s="8">
        <v>145.84</v>
      </c>
      <c r="F6923" s="8">
        <v>213.1</v>
      </c>
      <c r="G6923" s="6" t="s">
        <v>366</v>
      </c>
      <c r="H6923" s="6" t="s">
        <v>366</v>
      </c>
      <c r="I6923" s="7" t="s">
        <v>366</v>
      </c>
      <c r="J6923" s="6" t="s">
        <v>11771</v>
      </c>
      <c r="K6923" s="7" t="s">
        <v>11771</v>
      </c>
      <c r="M6923" s="35" t="s">
        <v>5884</v>
      </c>
      <c r="N6923" s="35"/>
      <c r="O6923" s="8">
        <v>112.78</v>
      </c>
      <c r="P6923" s="8">
        <v>120.55</v>
      </c>
      <c r="Q6923" s="8">
        <v>205.7</v>
      </c>
      <c r="R6923" s="8">
        <v>143.26</v>
      </c>
      <c r="S6923" s="8">
        <v>161.97999999999999</v>
      </c>
      <c r="T6923" s="9">
        <v>158.21</v>
      </c>
      <c r="U6923" s="6" t="s">
        <v>11771</v>
      </c>
      <c r="V6923" s="7" t="s">
        <v>11771</v>
      </c>
    </row>
    <row r="6924" spans="2:22" ht="15.6" x14ac:dyDescent="0.3">
      <c r="B6924" s="35" t="s">
        <v>5885</v>
      </c>
      <c r="C6924" s="35"/>
      <c r="D6924" s="6" t="s">
        <v>366</v>
      </c>
      <c r="E6924" s="8">
        <v>66.849999999999994</v>
      </c>
      <c r="F6924" s="8">
        <v>97.65</v>
      </c>
      <c r="G6924" s="6" t="s">
        <v>366</v>
      </c>
      <c r="H6924" s="6" t="s">
        <v>366</v>
      </c>
      <c r="I6924" s="7" t="s">
        <v>366</v>
      </c>
      <c r="J6924" s="6" t="s">
        <v>11771</v>
      </c>
      <c r="K6924" s="7" t="s">
        <v>11771</v>
      </c>
      <c r="M6924" s="35" t="s">
        <v>5885</v>
      </c>
      <c r="N6924" s="35"/>
      <c r="O6924" s="8">
        <v>51.69</v>
      </c>
      <c r="P6924" s="8">
        <v>55.23</v>
      </c>
      <c r="Q6924" s="8">
        <v>94.27</v>
      </c>
      <c r="R6924" s="8">
        <v>65.66</v>
      </c>
      <c r="S6924" s="8">
        <v>74.23</v>
      </c>
      <c r="T6924" s="9">
        <v>72.5</v>
      </c>
      <c r="U6924" s="6" t="s">
        <v>11771</v>
      </c>
      <c r="V6924" s="7" t="s">
        <v>11771</v>
      </c>
    </row>
    <row r="6925" spans="2:22" ht="15.6" x14ac:dyDescent="0.3">
      <c r="B6925" s="35" t="s">
        <v>5886</v>
      </c>
      <c r="C6925" s="35" t="s">
        <v>3158</v>
      </c>
      <c r="D6925" s="6" t="s">
        <v>366</v>
      </c>
      <c r="E6925" s="8">
        <v>269.86</v>
      </c>
      <c r="F6925" s="8">
        <v>394.28</v>
      </c>
      <c r="G6925" s="6" t="s">
        <v>366</v>
      </c>
      <c r="H6925" s="6" t="s">
        <v>366</v>
      </c>
      <c r="I6925" s="7" t="s">
        <v>366</v>
      </c>
      <c r="J6925" s="6" t="s">
        <v>11771</v>
      </c>
      <c r="K6925" s="7" t="s">
        <v>11771</v>
      </c>
      <c r="M6925" s="35" t="s">
        <v>5886</v>
      </c>
      <c r="N6925" s="35" t="s">
        <v>3158</v>
      </c>
      <c r="O6925" s="8">
        <v>208.66</v>
      </c>
      <c r="P6925" s="8">
        <v>223.02</v>
      </c>
      <c r="Q6925" s="8">
        <v>380.59</v>
      </c>
      <c r="R6925" s="8">
        <v>265.08</v>
      </c>
      <c r="S6925" s="8">
        <v>299.70999999999998</v>
      </c>
      <c r="T6925" s="9">
        <v>292.73</v>
      </c>
      <c r="U6925" s="6" t="s">
        <v>11771</v>
      </c>
      <c r="V6925" s="7" t="s">
        <v>11771</v>
      </c>
    </row>
    <row r="6926" spans="2:22" ht="15.6" x14ac:dyDescent="0.3">
      <c r="B6926" s="35" t="s">
        <v>5886</v>
      </c>
      <c r="C6926" s="35" t="s">
        <v>3159</v>
      </c>
      <c r="D6926" s="6" t="s">
        <v>366</v>
      </c>
      <c r="E6926" s="8">
        <v>402.22</v>
      </c>
      <c r="F6926" s="8">
        <v>587.69000000000005</v>
      </c>
      <c r="G6926" s="6" t="s">
        <v>366</v>
      </c>
      <c r="H6926" s="6" t="s">
        <v>366</v>
      </c>
      <c r="I6926" s="7" t="s">
        <v>366</v>
      </c>
      <c r="J6926" s="6" t="s">
        <v>11771</v>
      </c>
      <c r="K6926" s="7" t="s">
        <v>11771</v>
      </c>
      <c r="M6926" s="35" t="s">
        <v>5886</v>
      </c>
      <c r="N6926" s="35" t="s">
        <v>3159</v>
      </c>
      <c r="O6926" s="8">
        <v>311.02</v>
      </c>
      <c r="P6926" s="8">
        <v>332.43</v>
      </c>
      <c r="Q6926" s="8">
        <v>567.29</v>
      </c>
      <c r="R6926" s="8">
        <v>395.1</v>
      </c>
      <c r="S6926" s="8">
        <v>446.72</v>
      </c>
      <c r="T6926" s="9">
        <v>436.32</v>
      </c>
      <c r="U6926" s="6" t="s">
        <v>11771</v>
      </c>
      <c r="V6926" s="7" t="s">
        <v>11771</v>
      </c>
    </row>
    <row r="6927" spans="2:22" ht="15.6" x14ac:dyDescent="0.3">
      <c r="B6927" s="35" t="s">
        <v>5886</v>
      </c>
      <c r="C6927" s="35"/>
      <c r="D6927" s="6" t="s">
        <v>366</v>
      </c>
      <c r="E6927" s="8">
        <v>672.06</v>
      </c>
      <c r="F6927" s="8">
        <v>981.97</v>
      </c>
      <c r="G6927" s="6" t="s">
        <v>366</v>
      </c>
      <c r="H6927" s="6" t="s">
        <v>366</v>
      </c>
      <c r="I6927" s="7" t="s">
        <v>366</v>
      </c>
      <c r="J6927" s="6" t="s">
        <v>11771</v>
      </c>
      <c r="K6927" s="7" t="s">
        <v>11771</v>
      </c>
      <c r="M6927" s="35" t="s">
        <v>5886</v>
      </c>
      <c r="N6927" s="35"/>
      <c r="O6927" s="8">
        <v>519.66999999999996</v>
      </c>
      <c r="P6927" s="8">
        <v>555.46</v>
      </c>
      <c r="Q6927" s="8">
        <v>947.91</v>
      </c>
      <c r="R6927" s="8">
        <v>660.16</v>
      </c>
      <c r="S6927" s="8">
        <v>746.43</v>
      </c>
      <c r="T6927" s="9">
        <v>729.05</v>
      </c>
      <c r="U6927" s="6" t="s">
        <v>11771</v>
      </c>
      <c r="V6927" s="7" t="s">
        <v>11771</v>
      </c>
    </row>
    <row r="6928" spans="2:22" ht="15.6" x14ac:dyDescent="0.3">
      <c r="B6928" s="35" t="s">
        <v>5887</v>
      </c>
      <c r="C6928" s="35" t="s">
        <v>3158</v>
      </c>
      <c r="D6928" s="6" t="s">
        <v>366</v>
      </c>
      <c r="E6928" s="8">
        <v>259.14999999999998</v>
      </c>
      <c r="F6928" s="8">
        <v>378.65</v>
      </c>
      <c r="G6928" s="6" t="s">
        <v>366</v>
      </c>
      <c r="H6928" s="6" t="s">
        <v>366</v>
      </c>
      <c r="I6928" s="7" t="s">
        <v>366</v>
      </c>
      <c r="J6928" s="6" t="s">
        <v>11771</v>
      </c>
      <c r="K6928" s="7" t="s">
        <v>11771</v>
      </c>
      <c r="M6928" s="35" t="s">
        <v>5887</v>
      </c>
      <c r="N6928" s="35" t="s">
        <v>3158</v>
      </c>
      <c r="O6928" s="8">
        <v>200.39</v>
      </c>
      <c r="P6928" s="8">
        <v>214.19</v>
      </c>
      <c r="Q6928" s="8">
        <v>365.51</v>
      </c>
      <c r="R6928" s="8">
        <v>254.57</v>
      </c>
      <c r="S6928" s="8">
        <v>287.83</v>
      </c>
      <c r="T6928" s="9">
        <v>281.12</v>
      </c>
      <c r="U6928" s="6" t="s">
        <v>11771</v>
      </c>
      <c r="V6928" s="7" t="s">
        <v>11771</v>
      </c>
    </row>
    <row r="6929" spans="2:22" ht="15.6" x14ac:dyDescent="0.3">
      <c r="B6929" s="35" t="s">
        <v>5887</v>
      </c>
      <c r="C6929" s="35" t="s">
        <v>3159</v>
      </c>
      <c r="D6929" s="6" t="s">
        <v>366</v>
      </c>
      <c r="E6929" s="8">
        <v>348.76</v>
      </c>
      <c r="F6929" s="8">
        <v>509.57</v>
      </c>
      <c r="G6929" s="6" t="s">
        <v>366</v>
      </c>
      <c r="H6929" s="6" t="s">
        <v>366</v>
      </c>
      <c r="I6929" s="7" t="s">
        <v>366</v>
      </c>
      <c r="J6929" s="6" t="s">
        <v>11771</v>
      </c>
      <c r="K6929" s="7" t="s">
        <v>11771</v>
      </c>
      <c r="M6929" s="35" t="s">
        <v>5887</v>
      </c>
      <c r="N6929" s="35" t="s">
        <v>3159</v>
      </c>
      <c r="O6929" s="8">
        <v>269.68</v>
      </c>
      <c r="P6929" s="8">
        <v>288.23</v>
      </c>
      <c r="Q6929" s="8">
        <v>491.89</v>
      </c>
      <c r="R6929" s="8">
        <v>342.57</v>
      </c>
      <c r="S6929" s="8">
        <v>387.33</v>
      </c>
      <c r="T6929" s="9">
        <v>378.31</v>
      </c>
      <c r="U6929" s="6" t="s">
        <v>11771</v>
      </c>
      <c r="V6929" s="7" t="s">
        <v>11771</v>
      </c>
    </row>
    <row r="6930" spans="2:22" ht="15.6" x14ac:dyDescent="0.3">
      <c r="B6930" s="35" t="s">
        <v>5887</v>
      </c>
      <c r="C6930" s="35"/>
      <c r="D6930" s="6" t="s">
        <v>366</v>
      </c>
      <c r="E6930" s="8">
        <v>607.91</v>
      </c>
      <c r="F6930" s="8">
        <v>888.23</v>
      </c>
      <c r="G6930" s="6" t="s">
        <v>366</v>
      </c>
      <c r="H6930" s="6" t="s">
        <v>366</v>
      </c>
      <c r="I6930" s="7" t="s">
        <v>366</v>
      </c>
      <c r="J6930" s="6" t="s">
        <v>11771</v>
      </c>
      <c r="K6930" s="7" t="s">
        <v>11771</v>
      </c>
      <c r="M6930" s="35" t="s">
        <v>5887</v>
      </c>
      <c r="N6930" s="35"/>
      <c r="O6930" s="8">
        <v>470.06</v>
      </c>
      <c r="P6930" s="8">
        <v>502.43</v>
      </c>
      <c r="Q6930" s="8">
        <v>857.41</v>
      </c>
      <c r="R6930" s="8">
        <v>597.13</v>
      </c>
      <c r="S6930" s="8">
        <v>675.16</v>
      </c>
      <c r="T6930" s="9">
        <v>659.45</v>
      </c>
      <c r="U6930" s="6" t="s">
        <v>11771</v>
      </c>
      <c r="V6930" s="7" t="s">
        <v>11771</v>
      </c>
    </row>
    <row r="6931" spans="2:22" ht="15.6" x14ac:dyDescent="0.3">
      <c r="B6931" s="35" t="s">
        <v>5888</v>
      </c>
      <c r="C6931" s="35" t="s">
        <v>3158</v>
      </c>
      <c r="D6931" s="6" t="s">
        <v>366</v>
      </c>
      <c r="E6931" s="8">
        <v>413.47</v>
      </c>
      <c r="F6931" s="8">
        <v>604.11</v>
      </c>
      <c r="G6931" s="6" t="s">
        <v>366</v>
      </c>
      <c r="H6931" s="6" t="s">
        <v>366</v>
      </c>
      <c r="I6931" s="7" t="s">
        <v>366</v>
      </c>
      <c r="J6931" s="6" t="s">
        <v>11771</v>
      </c>
      <c r="K6931" s="7" t="s">
        <v>11771</v>
      </c>
      <c r="M6931" s="35" t="s">
        <v>5888</v>
      </c>
      <c r="N6931" s="35" t="s">
        <v>3158</v>
      </c>
      <c r="O6931" s="8">
        <v>319.70999999999998</v>
      </c>
      <c r="P6931" s="8">
        <v>341.71</v>
      </c>
      <c r="Q6931" s="8">
        <v>583.15</v>
      </c>
      <c r="R6931" s="8">
        <v>406.13</v>
      </c>
      <c r="S6931" s="8">
        <v>459.21</v>
      </c>
      <c r="T6931" s="9">
        <v>448.51</v>
      </c>
      <c r="U6931" s="6" t="s">
        <v>11771</v>
      </c>
      <c r="V6931" s="7" t="s">
        <v>11771</v>
      </c>
    </row>
    <row r="6932" spans="2:22" ht="15.6" x14ac:dyDescent="0.3">
      <c r="B6932" s="35" t="s">
        <v>5888</v>
      </c>
      <c r="C6932" s="35" t="s">
        <v>3159</v>
      </c>
      <c r="D6932" s="6" t="s">
        <v>366</v>
      </c>
      <c r="E6932" s="8">
        <v>587.58000000000004</v>
      </c>
      <c r="F6932" s="8">
        <v>858.53</v>
      </c>
      <c r="G6932" s="6" t="s">
        <v>366</v>
      </c>
      <c r="H6932" s="6" t="s">
        <v>366</v>
      </c>
      <c r="I6932" s="7" t="s">
        <v>366</v>
      </c>
      <c r="J6932" s="6" t="s">
        <v>11771</v>
      </c>
      <c r="K6932" s="7" t="s">
        <v>11771</v>
      </c>
      <c r="M6932" s="35" t="s">
        <v>5888</v>
      </c>
      <c r="N6932" s="35" t="s">
        <v>3159</v>
      </c>
      <c r="O6932" s="8">
        <v>454.35</v>
      </c>
      <c r="P6932" s="8">
        <v>485.61</v>
      </c>
      <c r="Q6932" s="8">
        <v>828.73</v>
      </c>
      <c r="R6932" s="8">
        <v>577.16999999999996</v>
      </c>
      <c r="S6932" s="8">
        <v>652.59</v>
      </c>
      <c r="T6932" s="9">
        <v>637.39</v>
      </c>
      <c r="U6932" s="6" t="s">
        <v>11771</v>
      </c>
      <c r="V6932" s="7" t="s">
        <v>11771</v>
      </c>
    </row>
    <row r="6933" spans="2:22" ht="15.6" x14ac:dyDescent="0.3">
      <c r="B6933" s="35" t="s">
        <v>5888</v>
      </c>
      <c r="C6933" s="35"/>
      <c r="D6933" s="6" t="s">
        <v>366</v>
      </c>
      <c r="E6933" s="8">
        <v>1001.04</v>
      </c>
      <c r="F6933" s="8">
        <v>1462.63</v>
      </c>
      <c r="G6933" s="6" t="s">
        <v>366</v>
      </c>
      <c r="H6933" s="6" t="s">
        <v>366</v>
      </c>
      <c r="I6933" s="7" t="s">
        <v>366</v>
      </c>
      <c r="J6933" s="6" t="s">
        <v>11771</v>
      </c>
      <c r="K6933" s="7" t="s">
        <v>11771</v>
      </c>
      <c r="M6933" s="35" t="s">
        <v>5888</v>
      </c>
      <c r="N6933" s="35"/>
      <c r="O6933" s="8">
        <v>774.05</v>
      </c>
      <c r="P6933" s="8">
        <v>827.34</v>
      </c>
      <c r="Q6933" s="8">
        <v>1411.89</v>
      </c>
      <c r="R6933" s="8">
        <v>983.29</v>
      </c>
      <c r="S6933" s="8">
        <v>1111.79</v>
      </c>
      <c r="T6933" s="9">
        <v>1085.92</v>
      </c>
      <c r="U6933" s="6" t="s">
        <v>11771</v>
      </c>
      <c r="V6933" s="7" t="s">
        <v>11771</v>
      </c>
    </row>
    <row r="6934" spans="2:22" ht="15.6" x14ac:dyDescent="0.3">
      <c r="B6934" s="35" t="s">
        <v>5889</v>
      </c>
      <c r="C6934" s="35"/>
      <c r="D6934" s="6" t="s">
        <v>366</v>
      </c>
      <c r="E6934" s="8">
        <v>145.84</v>
      </c>
      <c r="F6934" s="8">
        <v>213.1</v>
      </c>
      <c r="G6934" s="6" t="s">
        <v>366</v>
      </c>
      <c r="H6934" s="6" t="s">
        <v>366</v>
      </c>
      <c r="I6934" s="7" t="s">
        <v>366</v>
      </c>
      <c r="J6934" s="6" t="s">
        <v>11771</v>
      </c>
      <c r="K6934" s="7" t="s">
        <v>11771</v>
      </c>
      <c r="M6934" s="35" t="s">
        <v>5889</v>
      </c>
      <c r="N6934" s="35"/>
      <c r="O6934" s="8">
        <v>112.78</v>
      </c>
      <c r="P6934" s="8">
        <v>120.55</v>
      </c>
      <c r="Q6934" s="8">
        <v>205.7</v>
      </c>
      <c r="R6934" s="8">
        <v>143.26</v>
      </c>
      <c r="S6934" s="8">
        <v>161.97999999999999</v>
      </c>
      <c r="T6934" s="9">
        <v>158.21</v>
      </c>
      <c r="U6934" s="6" t="s">
        <v>11771</v>
      </c>
      <c r="V6934" s="7" t="s">
        <v>11771</v>
      </c>
    </row>
    <row r="6935" spans="2:22" ht="15.6" x14ac:dyDescent="0.3">
      <c r="B6935" s="35" t="s">
        <v>5890</v>
      </c>
      <c r="C6935" s="35"/>
      <c r="D6935" s="6" t="s">
        <v>366</v>
      </c>
      <c r="E6935" s="8">
        <v>145.84</v>
      </c>
      <c r="F6935" s="8">
        <v>213.1</v>
      </c>
      <c r="G6935" s="6" t="s">
        <v>366</v>
      </c>
      <c r="H6935" s="6" t="s">
        <v>366</v>
      </c>
      <c r="I6935" s="7" t="s">
        <v>366</v>
      </c>
      <c r="J6935" s="6" t="s">
        <v>11771</v>
      </c>
      <c r="K6935" s="7" t="s">
        <v>11771</v>
      </c>
      <c r="M6935" s="35" t="s">
        <v>5890</v>
      </c>
      <c r="N6935" s="35"/>
      <c r="O6935" s="8">
        <v>112.78</v>
      </c>
      <c r="P6935" s="8">
        <v>120.55</v>
      </c>
      <c r="Q6935" s="8">
        <v>205.7</v>
      </c>
      <c r="R6935" s="8">
        <v>143.26</v>
      </c>
      <c r="S6935" s="8">
        <v>161.97999999999999</v>
      </c>
      <c r="T6935" s="9">
        <v>158.21</v>
      </c>
      <c r="U6935" s="6" t="s">
        <v>11771</v>
      </c>
      <c r="V6935" s="7" t="s">
        <v>11771</v>
      </c>
    </row>
    <row r="6936" spans="2:22" ht="15.6" x14ac:dyDescent="0.3">
      <c r="B6936" s="35" t="s">
        <v>5891</v>
      </c>
      <c r="C6936" s="35"/>
      <c r="D6936" s="6" t="s">
        <v>366</v>
      </c>
      <c r="E6936" s="8">
        <v>145.84</v>
      </c>
      <c r="F6936" s="8">
        <v>213.1</v>
      </c>
      <c r="G6936" s="6" t="s">
        <v>366</v>
      </c>
      <c r="H6936" s="6" t="s">
        <v>366</v>
      </c>
      <c r="I6936" s="7" t="s">
        <v>366</v>
      </c>
      <c r="J6936" s="6" t="s">
        <v>11771</v>
      </c>
      <c r="K6936" s="7" t="s">
        <v>11771</v>
      </c>
      <c r="M6936" s="35" t="s">
        <v>5891</v>
      </c>
      <c r="N6936" s="35"/>
      <c r="O6936" s="8">
        <v>112.78</v>
      </c>
      <c r="P6936" s="8">
        <v>120.55</v>
      </c>
      <c r="Q6936" s="8">
        <v>205.7</v>
      </c>
      <c r="R6936" s="8">
        <v>143.26</v>
      </c>
      <c r="S6936" s="8">
        <v>161.97999999999999</v>
      </c>
      <c r="T6936" s="9">
        <v>158.21</v>
      </c>
      <c r="U6936" s="6" t="s">
        <v>11771</v>
      </c>
      <c r="V6936" s="7" t="s">
        <v>11771</v>
      </c>
    </row>
    <row r="6937" spans="2:22" ht="15.6" x14ac:dyDescent="0.3">
      <c r="B6937" s="35" t="s">
        <v>5892</v>
      </c>
      <c r="C6937" s="35"/>
      <c r="D6937" s="6" t="s">
        <v>366</v>
      </c>
      <c r="E6937" s="8">
        <v>145.84</v>
      </c>
      <c r="F6937" s="8">
        <v>213.1</v>
      </c>
      <c r="G6937" s="6" t="s">
        <v>366</v>
      </c>
      <c r="H6937" s="6" t="s">
        <v>366</v>
      </c>
      <c r="I6937" s="7" t="s">
        <v>366</v>
      </c>
      <c r="J6937" s="6" t="s">
        <v>11771</v>
      </c>
      <c r="K6937" s="7" t="s">
        <v>11771</v>
      </c>
      <c r="M6937" s="35" t="s">
        <v>5892</v>
      </c>
      <c r="N6937" s="35"/>
      <c r="O6937" s="8">
        <v>112.78</v>
      </c>
      <c r="P6937" s="8">
        <v>120.55</v>
      </c>
      <c r="Q6937" s="8">
        <v>205.71</v>
      </c>
      <c r="R6937" s="8">
        <v>143.27000000000001</v>
      </c>
      <c r="S6937" s="8">
        <v>161.97999999999999</v>
      </c>
      <c r="T6937" s="9">
        <v>158.21</v>
      </c>
      <c r="U6937" s="6" t="s">
        <v>11771</v>
      </c>
      <c r="V6937" s="7" t="s">
        <v>11771</v>
      </c>
    </row>
    <row r="6938" spans="2:22" ht="15.6" x14ac:dyDescent="0.3">
      <c r="B6938" s="35" t="s">
        <v>5893</v>
      </c>
      <c r="C6938" s="35" t="s">
        <v>3158</v>
      </c>
      <c r="D6938" s="6" t="s">
        <v>366</v>
      </c>
      <c r="E6938" s="8">
        <v>374.39</v>
      </c>
      <c r="F6938" s="8">
        <v>547.04</v>
      </c>
      <c r="G6938" s="6" t="s">
        <v>366</v>
      </c>
      <c r="H6938" s="6" t="s">
        <v>366</v>
      </c>
      <c r="I6938" s="7" t="s">
        <v>366</v>
      </c>
      <c r="J6938" s="6" t="s">
        <v>11771</v>
      </c>
      <c r="K6938" s="7" t="s">
        <v>11771</v>
      </c>
      <c r="M6938" s="35" t="s">
        <v>5893</v>
      </c>
      <c r="N6938" s="35" t="s">
        <v>3158</v>
      </c>
      <c r="O6938" s="8">
        <v>289.5</v>
      </c>
      <c r="P6938" s="8">
        <v>309.42</v>
      </c>
      <c r="Q6938" s="8">
        <v>528.04999999999995</v>
      </c>
      <c r="R6938" s="8">
        <v>367.76</v>
      </c>
      <c r="S6938" s="8">
        <v>415.81</v>
      </c>
      <c r="T6938" s="9">
        <v>406.14</v>
      </c>
      <c r="U6938" s="6" t="s">
        <v>11771</v>
      </c>
      <c r="V6938" s="7" t="s">
        <v>11771</v>
      </c>
    </row>
    <row r="6939" spans="2:22" ht="15.6" x14ac:dyDescent="0.3">
      <c r="B6939" s="35" t="s">
        <v>5893</v>
      </c>
      <c r="C6939" s="35" t="s">
        <v>3159</v>
      </c>
      <c r="D6939" s="6" t="s">
        <v>366</v>
      </c>
      <c r="E6939" s="8">
        <v>195.48</v>
      </c>
      <c r="F6939" s="8">
        <v>285.61</v>
      </c>
      <c r="G6939" s="6" t="s">
        <v>366</v>
      </c>
      <c r="H6939" s="6" t="s">
        <v>366</v>
      </c>
      <c r="I6939" s="7" t="s">
        <v>366</v>
      </c>
      <c r="J6939" s="6" t="s">
        <v>11771</v>
      </c>
      <c r="K6939" s="7" t="s">
        <v>11771</v>
      </c>
      <c r="M6939" s="35" t="s">
        <v>5893</v>
      </c>
      <c r="N6939" s="35" t="s">
        <v>3159</v>
      </c>
      <c r="O6939" s="8">
        <v>151.15</v>
      </c>
      <c r="P6939" s="8">
        <v>161.56</v>
      </c>
      <c r="Q6939" s="8">
        <v>275.7</v>
      </c>
      <c r="R6939" s="8">
        <v>192.01</v>
      </c>
      <c r="S6939" s="8">
        <v>217.09</v>
      </c>
      <c r="T6939" s="9">
        <v>212.06</v>
      </c>
      <c r="U6939" s="6" t="s">
        <v>11771</v>
      </c>
      <c r="V6939" s="7" t="s">
        <v>11771</v>
      </c>
    </row>
    <row r="6940" spans="2:22" ht="15.6" x14ac:dyDescent="0.3">
      <c r="B6940" s="35" t="s">
        <v>5893</v>
      </c>
      <c r="C6940" s="35"/>
      <c r="D6940" s="6" t="s">
        <v>366</v>
      </c>
      <c r="E6940" s="8">
        <v>569.87</v>
      </c>
      <c r="F6940" s="8">
        <v>832.64</v>
      </c>
      <c r="G6940" s="6" t="s">
        <v>366</v>
      </c>
      <c r="H6940" s="6" t="s">
        <v>366</v>
      </c>
      <c r="I6940" s="7" t="s">
        <v>366</v>
      </c>
      <c r="J6940" s="6" t="s">
        <v>11771</v>
      </c>
      <c r="K6940" s="7" t="s">
        <v>11771</v>
      </c>
      <c r="M6940" s="35" t="s">
        <v>5893</v>
      </c>
      <c r="N6940" s="35"/>
      <c r="O6940" s="8">
        <v>440.65</v>
      </c>
      <c r="P6940" s="8">
        <v>470.98</v>
      </c>
      <c r="Q6940" s="8">
        <v>803.76</v>
      </c>
      <c r="R6940" s="8">
        <v>559.77</v>
      </c>
      <c r="S6940" s="8">
        <v>632.91999999999996</v>
      </c>
      <c r="T6940" s="9">
        <v>618.19000000000005</v>
      </c>
      <c r="U6940" s="6" t="s">
        <v>11771</v>
      </c>
      <c r="V6940" s="7" t="s">
        <v>11771</v>
      </c>
    </row>
    <row r="6941" spans="2:22" ht="15.6" x14ac:dyDescent="0.3">
      <c r="B6941" s="35" t="s">
        <v>5894</v>
      </c>
      <c r="C6941" s="35" t="s">
        <v>3158</v>
      </c>
      <c r="D6941" s="6" t="s">
        <v>366</v>
      </c>
      <c r="E6941" s="8">
        <v>474.44</v>
      </c>
      <c r="F6941" s="8">
        <v>985.27</v>
      </c>
      <c r="G6941" s="6" t="s">
        <v>366</v>
      </c>
      <c r="H6941" s="6" t="s">
        <v>366</v>
      </c>
      <c r="I6941" s="7" t="s">
        <v>366</v>
      </c>
      <c r="J6941" s="6" t="s">
        <v>11771</v>
      </c>
      <c r="K6941" s="7" t="s">
        <v>11771</v>
      </c>
      <c r="M6941" s="35" t="s">
        <v>5894</v>
      </c>
      <c r="N6941" s="35" t="s">
        <v>3158</v>
      </c>
      <c r="O6941" s="8">
        <v>583.62</v>
      </c>
      <c r="P6941" s="8">
        <v>623.79</v>
      </c>
      <c r="Q6941" s="8">
        <v>1064.52</v>
      </c>
      <c r="R6941" s="8">
        <v>741.37</v>
      </c>
      <c r="S6941" s="8">
        <v>838.26</v>
      </c>
      <c r="T6941" s="9">
        <v>818.75</v>
      </c>
      <c r="U6941" s="6" t="s">
        <v>11771</v>
      </c>
      <c r="V6941" s="7" t="s">
        <v>11771</v>
      </c>
    </row>
    <row r="6942" spans="2:22" ht="15.6" x14ac:dyDescent="0.3">
      <c r="B6942" s="35" t="s">
        <v>5894</v>
      </c>
      <c r="C6942" s="35" t="s">
        <v>3159</v>
      </c>
      <c r="D6942" s="6" t="s">
        <v>366</v>
      </c>
      <c r="E6942" s="8">
        <v>479.92</v>
      </c>
      <c r="F6942" s="8">
        <v>996.65</v>
      </c>
      <c r="G6942" s="6" t="s">
        <v>366</v>
      </c>
      <c r="H6942" s="6" t="s">
        <v>366</v>
      </c>
      <c r="I6942" s="7" t="s">
        <v>366</v>
      </c>
      <c r="J6942" s="6" t="s">
        <v>11771</v>
      </c>
      <c r="K6942" s="7" t="s">
        <v>11771</v>
      </c>
      <c r="M6942" s="35" t="s">
        <v>5894</v>
      </c>
      <c r="N6942" s="35" t="s">
        <v>3159</v>
      </c>
      <c r="O6942" s="8">
        <v>590.36</v>
      </c>
      <c r="P6942" s="8">
        <v>630.98</v>
      </c>
      <c r="Q6942" s="8">
        <v>1076.8</v>
      </c>
      <c r="R6942" s="8">
        <v>749.93</v>
      </c>
      <c r="S6942" s="8">
        <v>847.94</v>
      </c>
      <c r="T6942" s="9">
        <v>828.19</v>
      </c>
      <c r="U6942" s="6" t="s">
        <v>11771</v>
      </c>
      <c r="V6942" s="7" t="s">
        <v>11771</v>
      </c>
    </row>
    <row r="6943" spans="2:22" ht="15.6" x14ac:dyDescent="0.3">
      <c r="B6943" s="35" t="s">
        <v>5894</v>
      </c>
      <c r="C6943" s="35"/>
      <c r="D6943" s="6" t="s">
        <v>366</v>
      </c>
      <c r="E6943" s="8">
        <v>954.37</v>
      </c>
      <c r="F6943" s="8">
        <v>1981.91</v>
      </c>
      <c r="G6943" s="6" t="s">
        <v>366</v>
      </c>
      <c r="H6943" s="6" t="s">
        <v>366</v>
      </c>
      <c r="I6943" s="7" t="s">
        <v>366</v>
      </c>
      <c r="J6943" s="6" t="s">
        <v>11771</v>
      </c>
      <c r="K6943" s="7" t="s">
        <v>11771</v>
      </c>
      <c r="M6943" s="35" t="s">
        <v>5894</v>
      </c>
      <c r="N6943" s="35"/>
      <c r="O6943" s="8">
        <v>1173.95</v>
      </c>
      <c r="P6943" s="8">
        <v>1254.77</v>
      </c>
      <c r="Q6943" s="8">
        <v>2141.33</v>
      </c>
      <c r="R6943" s="8">
        <v>1491.33</v>
      </c>
      <c r="S6943" s="8">
        <v>1686.19</v>
      </c>
      <c r="T6943" s="9">
        <v>1646.94</v>
      </c>
      <c r="U6943" s="6" t="s">
        <v>11771</v>
      </c>
      <c r="V6943" s="7" t="s">
        <v>11771</v>
      </c>
    </row>
    <row r="6944" spans="2:22" ht="15.6" x14ac:dyDescent="0.3">
      <c r="B6944" s="35" t="s">
        <v>5895</v>
      </c>
      <c r="C6944" s="35"/>
      <c r="D6944" s="6" t="s">
        <v>366</v>
      </c>
      <c r="E6944" s="8">
        <v>294.94</v>
      </c>
      <c r="F6944" s="8">
        <v>430.93</v>
      </c>
      <c r="G6944" s="6" t="s">
        <v>366</v>
      </c>
      <c r="H6944" s="6" t="s">
        <v>366</v>
      </c>
      <c r="I6944" s="7" t="s">
        <v>366</v>
      </c>
      <c r="J6944" s="6" t="s">
        <v>11771</v>
      </c>
      <c r="K6944" s="7" t="s">
        <v>11771</v>
      </c>
      <c r="M6944" s="35" t="s">
        <v>5895</v>
      </c>
      <c r="N6944" s="35"/>
      <c r="O6944" s="8">
        <v>228.05</v>
      </c>
      <c r="P6944" s="8">
        <v>243.75</v>
      </c>
      <c r="Q6944" s="8">
        <v>415.96</v>
      </c>
      <c r="R6944" s="8">
        <v>289.7</v>
      </c>
      <c r="S6944" s="8">
        <v>327.56</v>
      </c>
      <c r="T6944" s="9">
        <v>319.93</v>
      </c>
      <c r="U6944" s="6" t="s">
        <v>11771</v>
      </c>
      <c r="V6944" s="7" t="s">
        <v>11771</v>
      </c>
    </row>
    <row r="6945" spans="2:22" ht="15.6" x14ac:dyDescent="0.3">
      <c r="B6945" s="35" t="s">
        <v>5896</v>
      </c>
      <c r="C6945" s="35"/>
      <c r="D6945" s="6" t="s">
        <v>366</v>
      </c>
      <c r="E6945" s="8">
        <v>365.61</v>
      </c>
      <c r="F6945" s="8">
        <v>534.21</v>
      </c>
      <c r="G6945" s="6" t="s">
        <v>366</v>
      </c>
      <c r="H6945" s="6" t="s">
        <v>366</v>
      </c>
      <c r="I6945" s="7" t="s">
        <v>366</v>
      </c>
      <c r="J6945" s="6" t="s">
        <v>11771</v>
      </c>
      <c r="K6945" s="7" t="s">
        <v>11771</v>
      </c>
      <c r="M6945" s="35" t="s">
        <v>5896</v>
      </c>
      <c r="N6945" s="35"/>
      <c r="O6945" s="8">
        <v>280.58</v>
      </c>
      <c r="P6945" s="8">
        <v>299.89</v>
      </c>
      <c r="Q6945" s="8">
        <v>464.67</v>
      </c>
      <c r="R6945" s="8">
        <v>356.44</v>
      </c>
      <c r="S6945" s="8">
        <v>403.02</v>
      </c>
      <c r="T6945" s="9">
        <v>393.63</v>
      </c>
      <c r="U6945" s="6" t="s">
        <v>11771</v>
      </c>
      <c r="V6945" s="7" t="s">
        <v>11771</v>
      </c>
    </row>
    <row r="6946" spans="2:22" ht="15.6" x14ac:dyDescent="0.3">
      <c r="B6946" s="35" t="s">
        <v>5897</v>
      </c>
      <c r="C6946" s="35" t="s">
        <v>3158</v>
      </c>
      <c r="D6946" s="6" t="s">
        <v>366</v>
      </c>
      <c r="E6946" s="8">
        <v>229.95</v>
      </c>
      <c r="F6946" s="8">
        <v>275.12</v>
      </c>
      <c r="G6946" s="6" t="s">
        <v>366</v>
      </c>
      <c r="H6946" s="6" t="s">
        <v>366</v>
      </c>
      <c r="I6946" s="7" t="s">
        <v>366</v>
      </c>
      <c r="J6946" s="6" t="s">
        <v>11771</v>
      </c>
      <c r="K6946" s="7" t="s">
        <v>11771</v>
      </c>
      <c r="M6946" s="35" t="s">
        <v>5897</v>
      </c>
      <c r="N6946" s="35" t="s">
        <v>3158</v>
      </c>
      <c r="O6946" s="8">
        <v>177.96</v>
      </c>
      <c r="P6946" s="8">
        <v>190.22</v>
      </c>
      <c r="Q6946" s="8">
        <v>324.60000000000002</v>
      </c>
      <c r="R6946" s="8">
        <v>226.06</v>
      </c>
      <c r="S6946" s="8">
        <v>255.61</v>
      </c>
      <c r="T6946" s="9">
        <v>249.66</v>
      </c>
      <c r="U6946" s="6" t="s">
        <v>11771</v>
      </c>
      <c r="V6946" s="7" t="s">
        <v>11771</v>
      </c>
    </row>
    <row r="6947" spans="2:22" ht="15.6" x14ac:dyDescent="0.3">
      <c r="B6947" s="35" t="s">
        <v>5897</v>
      </c>
      <c r="C6947" s="35" t="s">
        <v>3159</v>
      </c>
      <c r="D6947" s="6" t="s">
        <v>366</v>
      </c>
      <c r="E6947" s="8">
        <v>77.78</v>
      </c>
      <c r="F6947" s="8">
        <v>93.05</v>
      </c>
      <c r="G6947" s="6" t="s">
        <v>366</v>
      </c>
      <c r="H6947" s="6" t="s">
        <v>366</v>
      </c>
      <c r="I6947" s="7" t="s">
        <v>366</v>
      </c>
      <c r="J6947" s="6" t="s">
        <v>11771</v>
      </c>
      <c r="K6947" s="7" t="s">
        <v>11771</v>
      </c>
      <c r="M6947" s="35" t="s">
        <v>5897</v>
      </c>
      <c r="N6947" s="35" t="s">
        <v>3159</v>
      </c>
      <c r="O6947" s="8">
        <v>60.19</v>
      </c>
      <c r="P6947" s="8">
        <v>64.34</v>
      </c>
      <c r="Q6947" s="8">
        <v>109.78</v>
      </c>
      <c r="R6947" s="8">
        <v>76.459999999999994</v>
      </c>
      <c r="S6947" s="8">
        <v>86.45</v>
      </c>
      <c r="T6947" s="9">
        <v>84.44</v>
      </c>
      <c r="U6947" s="6" t="s">
        <v>11771</v>
      </c>
      <c r="V6947" s="7" t="s">
        <v>11771</v>
      </c>
    </row>
    <row r="6948" spans="2:22" ht="15.6" x14ac:dyDescent="0.3">
      <c r="B6948" s="35" t="s">
        <v>5897</v>
      </c>
      <c r="C6948" s="35"/>
      <c r="D6948" s="6" t="s">
        <v>366</v>
      </c>
      <c r="E6948" s="8">
        <v>307.72000000000003</v>
      </c>
      <c r="F6948" s="8">
        <v>368.18</v>
      </c>
      <c r="G6948" s="6" t="s">
        <v>366</v>
      </c>
      <c r="H6948" s="6" t="s">
        <v>366</v>
      </c>
      <c r="I6948" s="7" t="s">
        <v>366</v>
      </c>
      <c r="J6948" s="6" t="s">
        <v>11771</v>
      </c>
      <c r="K6948" s="7" t="s">
        <v>11771</v>
      </c>
      <c r="M6948" s="35" t="s">
        <v>5897</v>
      </c>
      <c r="N6948" s="35"/>
      <c r="O6948" s="8">
        <v>238.15</v>
      </c>
      <c r="P6948" s="8">
        <v>254.54</v>
      </c>
      <c r="Q6948" s="8">
        <v>434.4</v>
      </c>
      <c r="R6948" s="8">
        <v>302.52999999999997</v>
      </c>
      <c r="S6948" s="8">
        <v>342.06</v>
      </c>
      <c r="T6948" s="9">
        <v>334.1</v>
      </c>
      <c r="U6948" s="6" t="s">
        <v>11771</v>
      </c>
      <c r="V6948" s="7" t="s">
        <v>11771</v>
      </c>
    </row>
    <row r="6949" spans="2:22" ht="15.6" x14ac:dyDescent="0.3">
      <c r="B6949" s="35" t="s">
        <v>5898</v>
      </c>
      <c r="C6949" s="35" t="s">
        <v>3158</v>
      </c>
      <c r="D6949" s="6" t="s">
        <v>366</v>
      </c>
      <c r="E6949" s="8">
        <v>364.19</v>
      </c>
      <c r="F6949" s="8">
        <v>532.13</v>
      </c>
      <c r="G6949" s="6" t="s">
        <v>366</v>
      </c>
      <c r="H6949" s="6" t="s">
        <v>366</v>
      </c>
      <c r="I6949" s="7" t="s">
        <v>366</v>
      </c>
      <c r="J6949" s="6" t="s">
        <v>11771</v>
      </c>
      <c r="K6949" s="7" t="s">
        <v>11771</v>
      </c>
      <c r="M6949" s="35" t="s">
        <v>5898</v>
      </c>
      <c r="N6949" s="35" t="s">
        <v>3158</v>
      </c>
      <c r="O6949" s="8">
        <v>281.61</v>
      </c>
      <c r="P6949" s="8">
        <v>300.99</v>
      </c>
      <c r="Q6949" s="8">
        <v>513.66</v>
      </c>
      <c r="R6949" s="8">
        <v>357.74</v>
      </c>
      <c r="S6949" s="8">
        <v>404.5</v>
      </c>
      <c r="T6949" s="9">
        <v>395.08</v>
      </c>
      <c r="U6949" s="6" t="s">
        <v>11771</v>
      </c>
      <c r="V6949" s="7" t="s">
        <v>11771</v>
      </c>
    </row>
    <row r="6950" spans="2:22" ht="15.6" x14ac:dyDescent="0.3">
      <c r="B6950" s="35" t="s">
        <v>5898</v>
      </c>
      <c r="C6950" s="35" t="s">
        <v>3159</v>
      </c>
      <c r="D6950" s="6" t="s">
        <v>366</v>
      </c>
      <c r="E6950" s="8">
        <v>721.89</v>
      </c>
      <c r="F6950" s="8">
        <v>1054.75</v>
      </c>
      <c r="G6950" s="6" t="s">
        <v>366</v>
      </c>
      <c r="H6950" s="6" t="s">
        <v>366</v>
      </c>
      <c r="I6950" s="7" t="s">
        <v>366</v>
      </c>
      <c r="J6950" s="6" t="s">
        <v>11771</v>
      </c>
      <c r="K6950" s="7" t="s">
        <v>11771</v>
      </c>
      <c r="M6950" s="35" t="s">
        <v>5898</v>
      </c>
      <c r="N6950" s="35" t="s">
        <v>3159</v>
      </c>
      <c r="O6950" s="8">
        <v>558.20000000000005</v>
      </c>
      <c r="P6950" s="8">
        <v>596.63</v>
      </c>
      <c r="Q6950" s="8">
        <v>1018.15</v>
      </c>
      <c r="R6950" s="8">
        <v>709.09</v>
      </c>
      <c r="S6950" s="8">
        <v>801.74</v>
      </c>
      <c r="T6950" s="9">
        <v>783.08</v>
      </c>
      <c r="U6950" s="6" t="s">
        <v>11771</v>
      </c>
      <c r="V6950" s="7" t="s">
        <v>11771</v>
      </c>
    </row>
    <row r="6951" spans="2:22" ht="15.6" x14ac:dyDescent="0.3">
      <c r="B6951" s="35" t="s">
        <v>5898</v>
      </c>
      <c r="C6951" s="35"/>
      <c r="D6951" s="6" t="s">
        <v>366</v>
      </c>
      <c r="E6951" s="8">
        <v>1086.07</v>
      </c>
      <c r="F6951" s="8">
        <v>1586.88</v>
      </c>
      <c r="G6951" s="6" t="s">
        <v>366</v>
      </c>
      <c r="H6951" s="6" t="s">
        <v>366</v>
      </c>
      <c r="I6951" s="7" t="s">
        <v>366</v>
      </c>
      <c r="J6951" s="6" t="s">
        <v>11771</v>
      </c>
      <c r="K6951" s="7" t="s">
        <v>11771</v>
      </c>
      <c r="M6951" s="35" t="s">
        <v>5898</v>
      </c>
      <c r="N6951" s="35"/>
      <c r="O6951" s="8">
        <v>839.8</v>
      </c>
      <c r="P6951" s="8">
        <v>897.62</v>
      </c>
      <c r="Q6951" s="8">
        <v>1531.82</v>
      </c>
      <c r="R6951" s="8">
        <v>1066.83</v>
      </c>
      <c r="S6951" s="8">
        <v>1206.24</v>
      </c>
      <c r="T6951" s="9">
        <v>1178.1500000000001</v>
      </c>
      <c r="U6951" s="6" t="s">
        <v>11771</v>
      </c>
      <c r="V6951" s="7" t="s">
        <v>11771</v>
      </c>
    </row>
    <row r="6952" spans="2:22" ht="15.6" x14ac:dyDescent="0.3">
      <c r="B6952" s="35" t="s">
        <v>5899</v>
      </c>
      <c r="C6952" s="35"/>
      <c r="D6952" s="6" t="s">
        <v>366</v>
      </c>
      <c r="E6952" s="8">
        <v>622.02</v>
      </c>
      <c r="F6952" s="8">
        <v>1107.08</v>
      </c>
      <c r="G6952" s="6" t="s">
        <v>366</v>
      </c>
      <c r="H6952" s="6" t="s">
        <v>366</v>
      </c>
      <c r="I6952" s="7" t="s">
        <v>366</v>
      </c>
      <c r="J6952" s="6" t="s">
        <v>11771</v>
      </c>
      <c r="K6952" s="7" t="s">
        <v>11771</v>
      </c>
      <c r="M6952" s="35" t="s">
        <v>5899</v>
      </c>
      <c r="N6952" s="35"/>
      <c r="O6952" s="8">
        <v>724.46</v>
      </c>
      <c r="P6952" s="8">
        <v>774.34</v>
      </c>
      <c r="Q6952" s="8">
        <v>1321.44</v>
      </c>
      <c r="R6952" s="8">
        <v>920.3</v>
      </c>
      <c r="S6952" s="8">
        <v>1040.56</v>
      </c>
      <c r="T6952" s="9">
        <v>1016.35</v>
      </c>
      <c r="U6952" s="6" t="s">
        <v>11771</v>
      </c>
      <c r="V6952" s="7" t="s">
        <v>11771</v>
      </c>
    </row>
    <row r="6953" spans="2:22" ht="15.6" x14ac:dyDescent="0.3">
      <c r="B6953" s="35" t="s">
        <v>5900</v>
      </c>
      <c r="C6953" s="35"/>
      <c r="D6953" s="6" t="s">
        <v>366</v>
      </c>
      <c r="E6953" s="8">
        <v>1592.83</v>
      </c>
      <c r="F6953" s="8">
        <v>1731.41</v>
      </c>
      <c r="G6953" s="6" t="s">
        <v>366</v>
      </c>
      <c r="H6953" s="6" t="s">
        <v>366</v>
      </c>
      <c r="I6953" s="7" t="s">
        <v>366</v>
      </c>
      <c r="J6953" s="6" t="s">
        <v>11771</v>
      </c>
      <c r="K6953" s="7" t="s">
        <v>11771</v>
      </c>
      <c r="M6953" s="35" t="s">
        <v>5900</v>
      </c>
      <c r="N6953" s="35"/>
      <c r="O6953" s="8">
        <v>440.56</v>
      </c>
      <c r="P6953" s="8">
        <v>470.88</v>
      </c>
      <c r="Q6953" s="8">
        <v>803.58</v>
      </c>
      <c r="R6953" s="8">
        <v>559.66</v>
      </c>
      <c r="S6953" s="8">
        <v>632.79999999999995</v>
      </c>
      <c r="T6953" s="9">
        <v>618.05999999999995</v>
      </c>
      <c r="U6953" s="6" t="s">
        <v>11771</v>
      </c>
      <c r="V6953" s="7" t="s">
        <v>11771</v>
      </c>
    </row>
    <row r="6954" spans="2:22" ht="15.6" x14ac:dyDescent="0.3">
      <c r="B6954" s="35" t="s">
        <v>5901</v>
      </c>
      <c r="C6954" s="35"/>
      <c r="D6954" s="6" t="s">
        <v>366</v>
      </c>
      <c r="E6954" s="8">
        <v>724.97</v>
      </c>
      <c r="F6954" s="8">
        <v>1059.26</v>
      </c>
      <c r="G6954" s="6" t="s">
        <v>366</v>
      </c>
      <c r="H6954" s="6" t="s">
        <v>366</v>
      </c>
      <c r="I6954" s="7" t="s">
        <v>366</v>
      </c>
      <c r="J6954" s="6" t="s">
        <v>11771</v>
      </c>
      <c r="K6954" s="7" t="s">
        <v>11771</v>
      </c>
      <c r="M6954" s="35" t="s">
        <v>5901</v>
      </c>
      <c r="N6954" s="35"/>
      <c r="O6954" s="8">
        <v>560.59</v>
      </c>
      <c r="P6954" s="8">
        <v>599.17999999999995</v>
      </c>
      <c r="Q6954" s="8">
        <v>1022.51</v>
      </c>
      <c r="R6954" s="8">
        <v>712.11</v>
      </c>
      <c r="S6954" s="8">
        <v>805.18</v>
      </c>
      <c r="T6954" s="9">
        <v>786.44</v>
      </c>
      <c r="U6954" s="6" t="s">
        <v>11771</v>
      </c>
      <c r="V6954" s="7" t="s">
        <v>11771</v>
      </c>
    </row>
    <row r="6955" spans="2:22" ht="15.6" x14ac:dyDescent="0.3">
      <c r="B6955" s="35" t="s">
        <v>5902</v>
      </c>
      <c r="C6955" s="35"/>
      <c r="D6955" s="6" t="s">
        <v>366</v>
      </c>
      <c r="E6955" s="8">
        <v>921.33</v>
      </c>
      <c r="F6955" s="8">
        <v>1346.16</v>
      </c>
      <c r="G6955" s="6" t="s">
        <v>366</v>
      </c>
      <c r="H6955" s="6" t="s">
        <v>366</v>
      </c>
      <c r="I6955" s="7" t="s">
        <v>366</v>
      </c>
      <c r="J6955" s="6" t="s">
        <v>11771</v>
      </c>
      <c r="K6955" s="7" t="s">
        <v>11771</v>
      </c>
      <c r="M6955" s="35" t="s">
        <v>5902</v>
      </c>
      <c r="N6955" s="35"/>
      <c r="O6955" s="8">
        <v>712.42</v>
      </c>
      <c r="P6955" s="8">
        <v>761.46</v>
      </c>
      <c r="Q6955" s="8">
        <v>1299.45</v>
      </c>
      <c r="R6955" s="8">
        <v>905</v>
      </c>
      <c r="S6955" s="8">
        <v>1023.25</v>
      </c>
      <c r="T6955" s="9">
        <v>999.44</v>
      </c>
      <c r="U6955" s="6" t="s">
        <v>11771</v>
      </c>
      <c r="V6955" s="7" t="s">
        <v>11771</v>
      </c>
    </row>
    <row r="6956" spans="2:22" ht="15.6" x14ac:dyDescent="0.3">
      <c r="B6956" s="35" t="s">
        <v>5903</v>
      </c>
      <c r="C6956" s="35"/>
      <c r="D6956" s="6" t="s">
        <v>366</v>
      </c>
      <c r="E6956" s="8">
        <v>1137.96</v>
      </c>
      <c r="F6956" s="8">
        <v>1662.67</v>
      </c>
      <c r="G6956" s="6" t="s">
        <v>366</v>
      </c>
      <c r="H6956" s="6" t="s">
        <v>366</v>
      </c>
      <c r="I6956" s="7" t="s">
        <v>366</v>
      </c>
      <c r="J6956" s="6" t="s">
        <v>11771</v>
      </c>
      <c r="K6956" s="7" t="s">
        <v>11771</v>
      </c>
      <c r="M6956" s="35" t="s">
        <v>5903</v>
      </c>
      <c r="N6956" s="35"/>
      <c r="O6956" s="8">
        <v>879.91</v>
      </c>
      <c r="P6956" s="8">
        <v>940.49</v>
      </c>
      <c r="Q6956" s="8">
        <v>1605</v>
      </c>
      <c r="R6956" s="8">
        <v>1117.78</v>
      </c>
      <c r="S6956" s="8">
        <v>1263.8499999999999</v>
      </c>
      <c r="T6956" s="9">
        <v>1234.43</v>
      </c>
      <c r="U6956" s="6" t="s">
        <v>11771</v>
      </c>
      <c r="V6956" s="7" t="s">
        <v>11771</v>
      </c>
    </row>
    <row r="6957" spans="2:22" ht="15.6" x14ac:dyDescent="0.3">
      <c r="B6957" s="35" t="s">
        <v>10176</v>
      </c>
      <c r="C6957" s="35"/>
      <c r="D6957" s="6" t="s">
        <v>366</v>
      </c>
      <c r="E6957" s="8" t="s">
        <v>11770</v>
      </c>
      <c r="F6957" s="8" t="s">
        <v>11770</v>
      </c>
      <c r="G6957" s="6" t="s">
        <v>366</v>
      </c>
      <c r="H6957" s="6" t="s">
        <v>366</v>
      </c>
      <c r="I6957" s="7" t="s">
        <v>366</v>
      </c>
      <c r="J6957" s="6" t="s">
        <v>11771</v>
      </c>
      <c r="K6957" s="7" t="s">
        <v>11771</v>
      </c>
      <c r="M6957" s="35" t="s">
        <v>10176</v>
      </c>
      <c r="N6957" s="35"/>
      <c r="O6957" s="8" t="s">
        <v>11770</v>
      </c>
      <c r="P6957" s="8" t="s">
        <v>11770</v>
      </c>
      <c r="Q6957" s="8" t="s">
        <v>11770</v>
      </c>
      <c r="R6957" s="8" t="s">
        <v>11770</v>
      </c>
      <c r="S6957" s="8" t="s">
        <v>11770</v>
      </c>
      <c r="T6957" s="9" t="s">
        <v>11770</v>
      </c>
      <c r="U6957" s="6" t="s">
        <v>11771</v>
      </c>
      <c r="V6957" s="7" t="s">
        <v>11771</v>
      </c>
    </row>
    <row r="6958" spans="2:22" ht="15.6" x14ac:dyDescent="0.3">
      <c r="B6958" s="35" t="s">
        <v>5904</v>
      </c>
      <c r="C6958" s="35"/>
      <c r="D6958" s="6" t="s">
        <v>366</v>
      </c>
      <c r="E6958" s="8">
        <v>727.38</v>
      </c>
      <c r="F6958" s="8">
        <v>1062.79</v>
      </c>
      <c r="G6958" s="6" t="s">
        <v>366</v>
      </c>
      <c r="H6958" s="6" t="s">
        <v>366</v>
      </c>
      <c r="I6958" s="7" t="s">
        <v>366</v>
      </c>
      <c r="J6958" s="6" t="s">
        <v>11771</v>
      </c>
      <c r="K6958" s="7" t="s">
        <v>11771</v>
      </c>
      <c r="M6958" s="35" t="s">
        <v>5904</v>
      </c>
      <c r="N6958" s="35"/>
      <c r="O6958" s="8">
        <v>562.45000000000005</v>
      </c>
      <c r="P6958" s="8">
        <v>601.16</v>
      </c>
      <c r="Q6958" s="8">
        <v>1025.92</v>
      </c>
      <c r="R6958" s="8">
        <v>714.48</v>
      </c>
      <c r="S6958" s="8">
        <v>807.85</v>
      </c>
      <c r="T6958" s="9">
        <v>789.05</v>
      </c>
      <c r="U6958" s="6" t="s">
        <v>11771</v>
      </c>
      <c r="V6958" s="7" t="s">
        <v>11771</v>
      </c>
    </row>
    <row r="6959" spans="2:22" ht="15.6" x14ac:dyDescent="0.3">
      <c r="B6959" s="35" t="s">
        <v>5905</v>
      </c>
      <c r="C6959" s="35"/>
      <c r="D6959" s="6" t="s">
        <v>366</v>
      </c>
      <c r="E6959" s="8">
        <v>727.4</v>
      </c>
      <c r="F6959" s="8">
        <v>1062.8</v>
      </c>
      <c r="G6959" s="6" t="s">
        <v>366</v>
      </c>
      <c r="H6959" s="6" t="s">
        <v>366</v>
      </c>
      <c r="I6959" s="7" t="s">
        <v>366</v>
      </c>
      <c r="J6959" s="6" t="s">
        <v>11771</v>
      </c>
      <c r="K6959" s="7" t="s">
        <v>11771</v>
      </c>
      <c r="M6959" s="35" t="s">
        <v>5905</v>
      </c>
      <c r="N6959" s="35"/>
      <c r="O6959" s="8">
        <v>562.45000000000005</v>
      </c>
      <c r="P6959" s="8">
        <v>601.16</v>
      </c>
      <c r="Q6959" s="8">
        <v>1025.92</v>
      </c>
      <c r="R6959" s="8">
        <v>714.48</v>
      </c>
      <c r="S6959" s="8">
        <v>807.85</v>
      </c>
      <c r="T6959" s="9">
        <v>789.05</v>
      </c>
      <c r="U6959" s="6" t="s">
        <v>11771</v>
      </c>
      <c r="V6959" s="7" t="s">
        <v>11771</v>
      </c>
    </row>
    <row r="6960" spans="2:22" ht="15.6" x14ac:dyDescent="0.3">
      <c r="B6960" s="35" t="s">
        <v>5906</v>
      </c>
      <c r="C6960" s="35"/>
      <c r="D6960" s="6" t="s">
        <v>366</v>
      </c>
      <c r="E6960" s="8">
        <v>727.4</v>
      </c>
      <c r="F6960" s="8">
        <v>1062.8</v>
      </c>
      <c r="G6960" s="6" t="s">
        <v>366</v>
      </c>
      <c r="H6960" s="6" t="s">
        <v>366</v>
      </c>
      <c r="I6960" s="7" t="s">
        <v>366</v>
      </c>
      <c r="J6960" s="6" t="s">
        <v>11771</v>
      </c>
      <c r="K6960" s="7" t="s">
        <v>11771</v>
      </c>
      <c r="M6960" s="35" t="s">
        <v>5906</v>
      </c>
      <c r="N6960" s="35"/>
      <c r="O6960" s="8">
        <v>562.45000000000005</v>
      </c>
      <c r="P6960" s="8">
        <v>601.16</v>
      </c>
      <c r="Q6960" s="8">
        <v>1025.92</v>
      </c>
      <c r="R6960" s="8">
        <v>714.48</v>
      </c>
      <c r="S6960" s="8">
        <v>807.85</v>
      </c>
      <c r="T6960" s="9">
        <v>789.05</v>
      </c>
      <c r="U6960" s="6" t="s">
        <v>11771</v>
      </c>
      <c r="V6960" s="7" t="s">
        <v>11771</v>
      </c>
    </row>
    <row r="6961" spans="2:22" ht="15.6" x14ac:dyDescent="0.3">
      <c r="B6961" s="35" t="s">
        <v>5907</v>
      </c>
      <c r="C6961" s="35"/>
      <c r="D6961" s="6" t="s">
        <v>366</v>
      </c>
      <c r="E6961" s="8">
        <v>1743.31</v>
      </c>
      <c r="F6961" s="8">
        <v>2547.16</v>
      </c>
      <c r="G6961" s="6" t="s">
        <v>366</v>
      </c>
      <c r="H6961" s="6" t="s">
        <v>366</v>
      </c>
      <c r="I6961" s="7" t="s">
        <v>366</v>
      </c>
      <c r="J6961" s="6" t="s">
        <v>11771</v>
      </c>
      <c r="K6961" s="7" t="s">
        <v>11771</v>
      </c>
      <c r="M6961" s="35" t="s">
        <v>5907</v>
      </c>
      <c r="N6961" s="35"/>
      <c r="O6961" s="8">
        <v>1348.01</v>
      </c>
      <c r="P6961" s="8">
        <v>1440.8</v>
      </c>
      <c r="Q6961" s="8">
        <v>2458.79</v>
      </c>
      <c r="R6961" s="8">
        <v>1712.41</v>
      </c>
      <c r="S6961" s="8">
        <v>1936.19</v>
      </c>
      <c r="T6961" s="9">
        <v>1891.1</v>
      </c>
      <c r="U6961" s="6" t="s">
        <v>11771</v>
      </c>
      <c r="V6961" s="7" t="s">
        <v>11771</v>
      </c>
    </row>
    <row r="6962" spans="2:22" ht="15.6" x14ac:dyDescent="0.3">
      <c r="B6962" s="35" t="s">
        <v>5908</v>
      </c>
      <c r="C6962" s="35"/>
      <c r="D6962" s="6" t="s">
        <v>366</v>
      </c>
      <c r="E6962" s="8">
        <v>1884.99</v>
      </c>
      <c r="F6962" s="8">
        <v>2754.17</v>
      </c>
      <c r="G6962" s="6" t="s">
        <v>366</v>
      </c>
      <c r="H6962" s="6" t="s">
        <v>366</v>
      </c>
      <c r="I6962" s="7" t="s">
        <v>366</v>
      </c>
      <c r="J6962" s="6" t="s">
        <v>11771</v>
      </c>
      <c r="K6962" s="7" t="s">
        <v>11771</v>
      </c>
      <c r="M6962" s="35" t="s">
        <v>5908</v>
      </c>
      <c r="N6962" s="35"/>
      <c r="O6962" s="8">
        <v>1457.55</v>
      </c>
      <c r="P6962" s="8">
        <v>1557.89</v>
      </c>
      <c r="Q6962" s="8">
        <v>2658.62</v>
      </c>
      <c r="R6962" s="8">
        <v>1851.57</v>
      </c>
      <c r="S6962" s="8">
        <v>2093.5300000000002</v>
      </c>
      <c r="T6962" s="9">
        <v>2044.8</v>
      </c>
      <c r="U6962" s="6" t="s">
        <v>11771</v>
      </c>
      <c r="V6962" s="7" t="s">
        <v>11771</v>
      </c>
    </row>
    <row r="6963" spans="2:22" ht="15.6" x14ac:dyDescent="0.3">
      <c r="B6963" s="35" t="s">
        <v>5909</v>
      </c>
      <c r="C6963" s="35"/>
      <c r="D6963" s="6" t="s">
        <v>366</v>
      </c>
      <c r="E6963" s="8">
        <v>139.36000000000001</v>
      </c>
      <c r="F6963" s="8">
        <v>203.62</v>
      </c>
      <c r="G6963" s="6" t="s">
        <v>366</v>
      </c>
      <c r="H6963" s="6" t="s">
        <v>366</v>
      </c>
      <c r="I6963" s="7" t="s">
        <v>366</v>
      </c>
      <c r="J6963" s="6" t="s">
        <v>11771</v>
      </c>
      <c r="K6963" s="7" t="s">
        <v>11771</v>
      </c>
      <c r="M6963" s="35" t="s">
        <v>5909</v>
      </c>
      <c r="N6963" s="35"/>
      <c r="O6963" s="8">
        <v>107.76</v>
      </c>
      <c r="P6963" s="8">
        <v>115.17</v>
      </c>
      <c r="Q6963" s="8">
        <v>196.54</v>
      </c>
      <c r="R6963" s="8">
        <v>136.88</v>
      </c>
      <c r="S6963" s="8">
        <v>154.79</v>
      </c>
      <c r="T6963" s="9">
        <v>151.16999999999999</v>
      </c>
      <c r="U6963" s="6" t="s">
        <v>11771</v>
      </c>
      <c r="V6963" s="7" t="s">
        <v>11771</v>
      </c>
    </row>
    <row r="6964" spans="2:22" ht="15.6" x14ac:dyDescent="0.3">
      <c r="B6964" s="35" t="s">
        <v>5910</v>
      </c>
      <c r="C6964" s="35"/>
      <c r="D6964" s="6" t="s">
        <v>366</v>
      </c>
      <c r="E6964" s="8">
        <v>139.36000000000001</v>
      </c>
      <c r="F6964" s="8">
        <v>203.62</v>
      </c>
      <c r="G6964" s="6" t="s">
        <v>366</v>
      </c>
      <c r="H6964" s="6" t="s">
        <v>366</v>
      </c>
      <c r="I6964" s="7" t="s">
        <v>366</v>
      </c>
      <c r="J6964" s="6" t="s">
        <v>11771</v>
      </c>
      <c r="K6964" s="7" t="s">
        <v>11771</v>
      </c>
      <c r="M6964" s="35" t="s">
        <v>5910</v>
      </c>
      <c r="N6964" s="35"/>
      <c r="O6964" s="8">
        <v>107.76</v>
      </c>
      <c r="P6964" s="8">
        <v>115.17</v>
      </c>
      <c r="Q6964" s="8">
        <v>196.54</v>
      </c>
      <c r="R6964" s="8">
        <v>136.88</v>
      </c>
      <c r="S6964" s="8">
        <v>154.79</v>
      </c>
      <c r="T6964" s="9">
        <v>151.16999999999999</v>
      </c>
      <c r="U6964" s="6" t="s">
        <v>11771</v>
      </c>
      <c r="V6964" s="7" t="s">
        <v>11771</v>
      </c>
    </row>
    <row r="6965" spans="2:22" ht="15.6" x14ac:dyDescent="0.3">
      <c r="B6965" s="35" t="s">
        <v>5911</v>
      </c>
      <c r="C6965" s="35"/>
      <c r="D6965" s="6" t="s">
        <v>366</v>
      </c>
      <c r="E6965" s="8">
        <v>2054.5700000000002</v>
      </c>
      <c r="F6965" s="8">
        <v>3001.95</v>
      </c>
      <c r="G6965" s="6" t="s">
        <v>366</v>
      </c>
      <c r="H6965" s="6" t="s">
        <v>366</v>
      </c>
      <c r="I6965" s="7" t="s">
        <v>366</v>
      </c>
      <c r="J6965" s="6" t="s">
        <v>11771</v>
      </c>
      <c r="K6965" s="7" t="s">
        <v>11771</v>
      </c>
      <c r="M6965" s="35" t="s">
        <v>5911</v>
      </c>
      <c r="N6965" s="35"/>
      <c r="O6965" s="8">
        <v>1588.68</v>
      </c>
      <c r="P6965" s="8">
        <v>1698.05</v>
      </c>
      <c r="Q6965" s="8">
        <v>2897.8</v>
      </c>
      <c r="R6965" s="8">
        <v>2018.15</v>
      </c>
      <c r="S6965" s="8">
        <v>2281.88</v>
      </c>
      <c r="T6965" s="9">
        <v>2228.75</v>
      </c>
      <c r="U6965" s="6" t="s">
        <v>11771</v>
      </c>
      <c r="V6965" s="7" t="s">
        <v>11771</v>
      </c>
    </row>
    <row r="6966" spans="2:22" ht="15.6" x14ac:dyDescent="0.3">
      <c r="B6966" s="35" t="s">
        <v>5912</v>
      </c>
      <c r="C6966" s="35"/>
      <c r="D6966" s="6" t="s">
        <v>366</v>
      </c>
      <c r="E6966" s="8">
        <v>2390.16</v>
      </c>
      <c r="F6966" s="8">
        <v>3492.3</v>
      </c>
      <c r="G6966" s="6" t="s">
        <v>366</v>
      </c>
      <c r="H6966" s="6" t="s">
        <v>366</v>
      </c>
      <c r="I6966" s="7" t="s">
        <v>366</v>
      </c>
      <c r="J6966" s="6" t="s">
        <v>11771</v>
      </c>
      <c r="K6966" s="7" t="s">
        <v>11771</v>
      </c>
      <c r="M6966" s="35" t="s">
        <v>5912</v>
      </c>
      <c r="N6966" s="35"/>
      <c r="O6966" s="8">
        <v>1848.18</v>
      </c>
      <c r="P6966" s="8">
        <v>1975.41</v>
      </c>
      <c r="Q6966" s="8">
        <v>3371.13</v>
      </c>
      <c r="R6966" s="8">
        <v>2347.79</v>
      </c>
      <c r="S6966" s="8">
        <v>2654.6</v>
      </c>
      <c r="T6966" s="9">
        <v>2592.79</v>
      </c>
      <c r="U6966" s="6" t="s">
        <v>11771</v>
      </c>
      <c r="V6966" s="7" t="s">
        <v>11771</v>
      </c>
    </row>
    <row r="6967" spans="2:22" ht="15.6" x14ac:dyDescent="0.3">
      <c r="B6967" s="35" t="s">
        <v>5913</v>
      </c>
      <c r="C6967" s="35"/>
      <c r="D6967" s="6" t="s">
        <v>366</v>
      </c>
      <c r="E6967" s="8">
        <v>2390.16</v>
      </c>
      <c r="F6967" s="8">
        <v>3492.3</v>
      </c>
      <c r="G6967" s="6" t="s">
        <v>366</v>
      </c>
      <c r="H6967" s="6" t="s">
        <v>366</v>
      </c>
      <c r="I6967" s="7" t="s">
        <v>366</v>
      </c>
      <c r="J6967" s="6" t="s">
        <v>11771</v>
      </c>
      <c r="K6967" s="7" t="s">
        <v>11771</v>
      </c>
      <c r="M6967" s="35" t="s">
        <v>5913</v>
      </c>
      <c r="N6967" s="35"/>
      <c r="O6967" s="8">
        <v>1848.18</v>
      </c>
      <c r="P6967" s="8">
        <v>1975.41</v>
      </c>
      <c r="Q6967" s="8">
        <v>3371.13</v>
      </c>
      <c r="R6967" s="8">
        <v>2347.79</v>
      </c>
      <c r="S6967" s="8">
        <v>2654.6</v>
      </c>
      <c r="T6967" s="9">
        <v>2592.79</v>
      </c>
      <c r="U6967" s="6" t="s">
        <v>11771</v>
      </c>
      <c r="V6967" s="7" t="s">
        <v>11771</v>
      </c>
    </row>
    <row r="6968" spans="2:22" ht="15.6" x14ac:dyDescent="0.3">
      <c r="B6968" s="35" t="s">
        <v>5914</v>
      </c>
      <c r="C6968" s="35"/>
      <c r="D6968" s="6" t="s">
        <v>366</v>
      </c>
      <c r="E6968" s="8">
        <v>2439.25</v>
      </c>
      <c r="F6968" s="8">
        <v>3564.02</v>
      </c>
      <c r="G6968" s="6" t="s">
        <v>366</v>
      </c>
      <c r="H6968" s="6" t="s">
        <v>366</v>
      </c>
      <c r="I6968" s="7" t="s">
        <v>366</v>
      </c>
      <c r="J6968" s="6" t="s">
        <v>11771</v>
      </c>
      <c r="K6968" s="7" t="s">
        <v>11771</v>
      </c>
      <c r="M6968" s="35" t="s">
        <v>5914</v>
      </c>
      <c r="N6968" s="35"/>
      <c r="O6968" s="8">
        <v>1886.13</v>
      </c>
      <c r="P6968" s="8">
        <v>2015.99</v>
      </c>
      <c r="Q6968" s="8">
        <v>3440.36</v>
      </c>
      <c r="R6968" s="8">
        <v>2396.0100000000002</v>
      </c>
      <c r="S6968" s="8">
        <v>2709.13</v>
      </c>
      <c r="T6968" s="9">
        <v>2646.05</v>
      </c>
      <c r="U6968" s="6" t="s">
        <v>11771</v>
      </c>
      <c r="V6968" s="7" t="s">
        <v>11771</v>
      </c>
    </row>
    <row r="6969" spans="2:22" ht="15.6" x14ac:dyDescent="0.3">
      <c r="B6969" s="35" t="s">
        <v>5915</v>
      </c>
      <c r="C6969" s="35"/>
      <c r="D6969" s="6" t="s">
        <v>366</v>
      </c>
      <c r="E6969" s="8">
        <v>1720.28</v>
      </c>
      <c r="F6969" s="8">
        <v>2513.52</v>
      </c>
      <c r="G6969" s="6" t="s">
        <v>366</v>
      </c>
      <c r="H6969" s="6" t="s">
        <v>366</v>
      </c>
      <c r="I6969" s="7" t="s">
        <v>366</v>
      </c>
      <c r="J6969" s="6" t="s">
        <v>11771</v>
      </c>
      <c r="K6969" s="7" t="s">
        <v>11771</v>
      </c>
      <c r="M6969" s="35" t="s">
        <v>5915</v>
      </c>
      <c r="N6969" s="35"/>
      <c r="O6969" s="8">
        <v>1330.21</v>
      </c>
      <c r="P6969" s="8">
        <v>1421.77</v>
      </c>
      <c r="Q6969" s="8">
        <v>2426.3200000000002</v>
      </c>
      <c r="R6969" s="8">
        <v>1689.8</v>
      </c>
      <c r="S6969" s="8">
        <v>1910.61</v>
      </c>
      <c r="T6969" s="9">
        <v>1866.13</v>
      </c>
      <c r="U6969" s="6" t="s">
        <v>11771</v>
      </c>
      <c r="V6969" s="7" t="s">
        <v>11771</v>
      </c>
    </row>
    <row r="6970" spans="2:22" ht="15.6" x14ac:dyDescent="0.3">
      <c r="B6970" s="35" t="s">
        <v>5916</v>
      </c>
      <c r="C6970" s="35"/>
      <c r="D6970" s="6" t="s">
        <v>366</v>
      </c>
      <c r="E6970" s="8">
        <v>2074.2399999999998</v>
      </c>
      <c r="F6970" s="8">
        <v>3030.69</v>
      </c>
      <c r="G6970" s="6" t="s">
        <v>366</v>
      </c>
      <c r="H6970" s="6" t="s">
        <v>366</v>
      </c>
      <c r="I6970" s="7" t="s">
        <v>366</v>
      </c>
      <c r="J6970" s="6" t="s">
        <v>11771</v>
      </c>
      <c r="K6970" s="7" t="s">
        <v>11771</v>
      </c>
      <c r="M6970" s="35" t="s">
        <v>5916</v>
      </c>
      <c r="N6970" s="35"/>
      <c r="O6970" s="8">
        <v>1603.9</v>
      </c>
      <c r="P6970" s="8">
        <v>1714.31</v>
      </c>
      <c r="Q6970" s="8">
        <v>2925.55</v>
      </c>
      <c r="R6970" s="8">
        <v>2037.46</v>
      </c>
      <c r="S6970" s="8">
        <v>2303.7199999999998</v>
      </c>
      <c r="T6970" s="9">
        <v>2250.09</v>
      </c>
      <c r="U6970" s="6" t="s">
        <v>11771</v>
      </c>
      <c r="V6970" s="7" t="s">
        <v>11771</v>
      </c>
    </row>
    <row r="6971" spans="2:22" ht="15.6" x14ac:dyDescent="0.3">
      <c r="B6971" s="35" t="s">
        <v>5917</v>
      </c>
      <c r="C6971" s="35"/>
      <c r="D6971" s="6" t="s">
        <v>366</v>
      </c>
      <c r="E6971" s="8">
        <v>1720.28</v>
      </c>
      <c r="F6971" s="8">
        <v>2513.52</v>
      </c>
      <c r="G6971" s="6" t="s">
        <v>366</v>
      </c>
      <c r="H6971" s="6" t="s">
        <v>366</v>
      </c>
      <c r="I6971" s="7" t="s">
        <v>366</v>
      </c>
      <c r="J6971" s="6" t="s">
        <v>11771</v>
      </c>
      <c r="K6971" s="7" t="s">
        <v>11771</v>
      </c>
      <c r="M6971" s="35" t="s">
        <v>5917</v>
      </c>
      <c r="N6971" s="35"/>
      <c r="O6971" s="8">
        <v>1330.21</v>
      </c>
      <c r="P6971" s="8">
        <v>1421.77</v>
      </c>
      <c r="Q6971" s="8">
        <v>2426.3200000000002</v>
      </c>
      <c r="R6971" s="8">
        <v>1689.8</v>
      </c>
      <c r="S6971" s="8">
        <v>1910.61</v>
      </c>
      <c r="T6971" s="9">
        <v>1866.13</v>
      </c>
      <c r="U6971" s="6" t="s">
        <v>11771</v>
      </c>
      <c r="V6971" s="7" t="s">
        <v>11771</v>
      </c>
    </row>
    <row r="6972" spans="2:22" ht="15.6" x14ac:dyDescent="0.3">
      <c r="B6972" s="35" t="s">
        <v>5918</v>
      </c>
      <c r="C6972" s="35"/>
      <c r="D6972" s="6" t="s">
        <v>366</v>
      </c>
      <c r="E6972" s="8">
        <v>2481.13</v>
      </c>
      <c r="F6972" s="8">
        <v>3625.2</v>
      </c>
      <c r="G6972" s="6" t="s">
        <v>366</v>
      </c>
      <c r="H6972" s="6" t="s">
        <v>366</v>
      </c>
      <c r="I6972" s="7" t="s">
        <v>366</v>
      </c>
      <c r="J6972" s="6" t="s">
        <v>11771</v>
      </c>
      <c r="K6972" s="7" t="s">
        <v>11771</v>
      </c>
      <c r="M6972" s="35" t="s">
        <v>5918</v>
      </c>
      <c r="N6972" s="35"/>
      <c r="O6972" s="8">
        <v>1918.51</v>
      </c>
      <c r="P6972" s="8">
        <v>2050.6</v>
      </c>
      <c r="Q6972" s="8">
        <v>3499.44</v>
      </c>
      <c r="R6972" s="8">
        <v>2437.17</v>
      </c>
      <c r="S6972" s="8">
        <v>2755.63</v>
      </c>
      <c r="T6972" s="9">
        <v>2691.49</v>
      </c>
      <c r="U6972" s="6" t="s">
        <v>11771</v>
      </c>
      <c r="V6972" s="7" t="s">
        <v>11771</v>
      </c>
    </row>
    <row r="6973" spans="2:22" ht="15.6" x14ac:dyDescent="0.3">
      <c r="B6973" s="35" t="s">
        <v>5919</v>
      </c>
      <c r="C6973" s="35"/>
      <c r="D6973" s="6" t="s">
        <v>366</v>
      </c>
      <c r="E6973" s="8">
        <v>2295.54</v>
      </c>
      <c r="F6973" s="8">
        <v>3354.02</v>
      </c>
      <c r="G6973" s="6" t="s">
        <v>366</v>
      </c>
      <c r="H6973" s="6" t="s">
        <v>366</v>
      </c>
      <c r="I6973" s="7" t="s">
        <v>366</v>
      </c>
      <c r="J6973" s="6" t="s">
        <v>11771</v>
      </c>
      <c r="K6973" s="7" t="s">
        <v>11771</v>
      </c>
      <c r="M6973" s="35" t="s">
        <v>5919</v>
      </c>
      <c r="N6973" s="35"/>
      <c r="O6973" s="8">
        <v>1775</v>
      </c>
      <c r="P6973" s="8">
        <v>1897.21</v>
      </c>
      <c r="Q6973" s="8">
        <v>3237.66</v>
      </c>
      <c r="R6973" s="8">
        <v>2254.84</v>
      </c>
      <c r="S6973" s="8">
        <v>2549.5</v>
      </c>
      <c r="T6973" s="9">
        <v>2490.15</v>
      </c>
      <c r="U6973" s="6" t="s">
        <v>11771</v>
      </c>
      <c r="V6973" s="7" t="s">
        <v>11771</v>
      </c>
    </row>
    <row r="6974" spans="2:22" ht="15.6" x14ac:dyDescent="0.3">
      <c r="B6974" s="35" t="s">
        <v>5920</v>
      </c>
      <c r="C6974" s="35"/>
      <c r="D6974" s="6" t="s">
        <v>366</v>
      </c>
      <c r="E6974" s="8">
        <v>295.52999999999997</v>
      </c>
      <c r="F6974" s="8">
        <v>431.81</v>
      </c>
      <c r="G6974" s="6" t="s">
        <v>366</v>
      </c>
      <c r="H6974" s="6" t="s">
        <v>366</v>
      </c>
      <c r="I6974" s="7" t="s">
        <v>366</v>
      </c>
      <c r="J6974" s="6" t="s">
        <v>11771</v>
      </c>
      <c r="K6974" s="7" t="s">
        <v>11771</v>
      </c>
      <c r="M6974" s="35" t="s">
        <v>5920</v>
      </c>
      <c r="N6974" s="35"/>
      <c r="O6974" s="8">
        <v>228.52</v>
      </c>
      <c r="P6974" s="8">
        <v>244.26</v>
      </c>
      <c r="Q6974" s="8">
        <v>416.82</v>
      </c>
      <c r="R6974" s="8">
        <v>290.31</v>
      </c>
      <c r="S6974" s="8">
        <v>328.23</v>
      </c>
      <c r="T6974" s="9">
        <v>320.58999999999997</v>
      </c>
      <c r="U6974" s="6" t="s">
        <v>11771</v>
      </c>
      <c r="V6974" s="7" t="s">
        <v>11771</v>
      </c>
    </row>
    <row r="6975" spans="2:22" ht="15.6" x14ac:dyDescent="0.3">
      <c r="B6975" s="35" t="s">
        <v>5921</v>
      </c>
      <c r="C6975" s="35"/>
      <c r="D6975" s="6" t="s">
        <v>366</v>
      </c>
      <c r="E6975" s="8">
        <v>369.57</v>
      </c>
      <c r="F6975" s="8">
        <v>539.99</v>
      </c>
      <c r="G6975" s="6" t="s">
        <v>366</v>
      </c>
      <c r="H6975" s="6" t="s">
        <v>366</v>
      </c>
      <c r="I6975" s="7" t="s">
        <v>366</v>
      </c>
      <c r="J6975" s="6" t="s">
        <v>11771</v>
      </c>
      <c r="K6975" s="7" t="s">
        <v>11771</v>
      </c>
      <c r="M6975" s="35" t="s">
        <v>5921</v>
      </c>
      <c r="N6975" s="35"/>
      <c r="O6975" s="8">
        <v>285.77999999999997</v>
      </c>
      <c r="P6975" s="8">
        <v>305.45</v>
      </c>
      <c r="Q6975" s="8">
        <v>521.26</v>
      </c>
      <c r="R6975" s="8">
        <v>363.03</v>
      </c>
      <c r="S6975" s="8">
        <v>410.46</v>
      </c>
      <c r="T6975" s="9">
        <v>400.9</v>
      </c>
      <c r="U6975" s="6" t="s">
        <v>11771</v>
      </c>
      <c r="V6975" s="7" t="s">
        <v>11771</v>
      </c>
    </row>
    <row r="6976" spans="2:22" ht="15.6" x14ac:dyDescent="0.3">
      <c r="B6976" s="35" t="s">
        <v>5922</v>
      </c>
      <c r="C6976" s="35"/>
      <c r="D6976" s="6" t="s">
        <v>366</v>
      </c>
      <c r="E6976" s="8">
        <v>443.51</v>
      </c>
      <c r="F6976" s="8">
        <v>648.02</v>
      </c>
      <c r="G6976" s="6" t="s">
        <v>366</v>
      </c>
      <c r="H6976" s="6" t="s">
        <v>366</v>
      </c>
      <c r="I6976" s="7" t="s">
        <v>366</v>
      </c>
      <c r="J6976" s="6" t="s">
        <v>11771</v>
      </c>
      <c r="K6976" s="7" t="s">
        <v>11771</v>
      </c>
      <c r="M6976" s="35" t="s">
        <v>5922</v>
      </c>
      <c r="N6976" s="35"/>
      <c r="O6976" s="8">
        <v>342.93</v>
      </c>
      <c r="P6976" s="8">
        <v>366.55</v>
      </c>
      <c r="Q6976" s="8">
        <v>625.52</v>
      </c>
      <c r="R6976" s="8">
        <v>435.64</v>
      </c>
      <c r="S6976" s="8">
        <v>492.56</v>
      </c>
      <c r="T6976" s="9">
        <v>481.11</v>
      </c>
      <c r="U6976" s="6" t="s">
        <v>11771</v>
      </c>
      <c r="V6976" s="7" t="s">
        <v>11771</v>
      </c>
    </row>
    <row r="6977" spans="2:22" ht="15.6" x14ac:dyDescent="0.3">
      <c r="B6977" s="35" t="s">
        <v>5923</v>
      </c>
      <c r="C6977" s="35"/>
      <c r="D6977" s="6" t="s">
        <v>366</v>
      </c>
      <c r="E6977" s="8">
        <v>480.43</v>
      </c>
      <c r="F6977" s="8">
        <v>701.95</v>
      </c>
      <c r="G6977" s="6" t="s">
        <v>366</v>
      </c>
      <c r="H6977" s="6" t="s">
        <v>366</v>
      </c>
      <c r="I6977" s="7" t="s">
        <v>366</v>
      </c>
      <c r="J6977" s="6" t="s">
        <v>11771</v>
      </c>
      <c r="K6977" s="7" t="s">
        <v>11771</v>
      </c>
      <c r="M6977" s="35" t="s">
        <v>5923</v>
      </c>
      <c r="N6977" s="35"/>
      <c r="O6977" s="8">
        <v>371.5</v>
      </c>
      <c r="P6977" s="8">
        <v>397.06</v>
      </c>
      <c r="Q6977" s="8">
        <v>677.6</v>
      </c>
      <c r="R6977" s="8">
        <v>471.9</v>
      </c>
      <c r="S6977" s="8">
        <v>533.59</v>
      </c>
      <c r="T6977" s="9">
        <v>521.16999999999996</v>
      </c>
      <c r="U6977" s="6" t="s">
        <v>11771</v>
      </c>
      <c r="V6977" s="7" t="s">
        <v>11771</v>
      </c>
    </row>
    <row r="6978" spans="2:22" ht="15.6" x14ac:dyDescent="0.3">
      <c r="B6978" s="35" t="s">
        <v>5924</v>
      </c>
      <c r="C6978" s="35"/>
      <c r="D6978" s="6" t="s">
        <v>366</v>
      </c>
      <c r="E6978" s="8">
        <v>554.27</v>
      </c>
      <c r="F6978" s="8">
        <v>809.83</v>
      </c>
      <c r="G6978" s="6" t="s">
        <v>366</v>
      </c>
      <c r="H6978" s="6" t="s">
        <v>366</v>
      </c>
      <c r="I6978" s="7" t="s">
        <v>366</v>
      </c>
      <c r="J6978" s="6" t="s">
        <v>11771</v>
      </c>
      <c r="K6978" s="7" t="s">
        <v>11771</v>
      </c>
      <c r="M6978" s="35" t="s">
        <v>5924</v>
      </c>
      <c r="N6978" s="35"/>
      <c r="O6978" s="8">
        <v>428.58</v>
      </c>
      <c r="P6978" s="8">
        <v>458.08</v>
      </c>
      <c r="Q6978" s="8">
        <v>781.74</v>
      </c>
      <c r="R6978" s="8">
        <v>544.42999999999995</v>
      </c>
      <c r="S6978" s="8">
        <v>615.59</v>
      </c>
      <c r="T6978" s="9">
        <v>601.25</v>
      </c>
      <c r="U6978" s="6" t="s">
        <v>11771</v>
      </c>
      <c r="V6978" s="7" t="s">
        <v>11771</v>
      </c>
    </row>
    <row r="6979" spans="2:22" ht="15.6" x14ac:dyDescent="0.3">
      <c r="B6979" s="35" t="s">
        <v>5925</v>
      </c>
      <c r="C6979" s="35"/>
      <c r="D6979" s="6" t="s">
        <v>366</v>
      </c>
      <c r="E6979" s="8">
        <v>346.35</v>
      </c>
      <c r="F6979" s="8">
        <v>506.06</v>
      </c>
      <c r="G6979" s="6" t="s">
        <v>366</v>
      </c>
      <c r="H6979" s="6" t="s">
        <v>366</v>
      </c>
      <c r="I6979" s="7" t="s">
        <v>366</v>
      </c>
      <c r="J6979" s="6" t="s">
        <v>11771</v>
      </c>
      <c r="K6979" s="7" t="s">
        <v>11771</v>
      </c>
      <c r="M6979" s="35" t="s">
        <v>5925</v>
      </c>
      <c r="N6979" s="35"/>
      <c r="O6979" s="8">
        <v>267.82</v>
      </c>
      <c r="P6979" s="8">
        <v>286.24</v>
      </c>
      <c r="Q6979" s="8">
        <v>488.49</v>
      </c>
      <c r="R6979" s="8">
        <v>340.2</v>
      </c>
      <c r="S6979" s="8">
        <v>384.65</v>
      </c>
      <c r="T6979" s="9">
        <v>375.72</v>
      </c>
      <c r="U6979" s="6" t="s">
        <v>11771</v>
      </c>
      <c r="V6979" s="7" t="s">
        <v>11771</v>
      </c>
    </row>
    <row r="6980" spans="2:22" ht="15.6" x14ac:dyDescent="0.3">
      <c r="B6980" s="35" t="s">
        <v>5926</v>
      </c>
      <c r="C6980" s="35"/>
      <c r="D6980" s="6" t="s">
        <v>366</v>
      </c>
      <c r="E6980" s="8">
        <v>642.29</v>
      </c>
      <c r="F6980" s="8">
        <v>938.46</v>
      </c>
      <c r="G6980" s="6" t="s">
        <v>366</v>
      </c>
      <c r="H6980" s="6" t="s">
        <v>366</v>
      </c>
      <c r="I6980" s="7" t="s">
        <v>366</v>
      </c>
      <c r="J6980" s="6" t="s">
        <v>11771</v>
      </c>
      <c r="K6980" s="7" t="s">
        <v>11771</v>
      </c>
      <c r="M6980" s="35" t="s">
        <v>5926</v>
      </c>
      <c r="N6980" s="35"/>
      <c r="O6980" s="8">
        <v>496.66</v>
      </c>
      <c r="P6980" s="8">
        <v>530.83000000000004</v>
      </c>
      <c r="Q6980" s="8">
        <v>905.89</v>
      </c>
      <c r="R6980" s="8">
        <v>630.91</v>
      </c>
      <c r="S6980" s="8">
        <v>713.37</v>
      </c>
      <c r="T6980" s="9">
        <v>696.76</v>
      </c>
      <c r="U6980" s="6" t="s">
        <v>11771</v>
      </c>
      <c r="V6980" s="7" t="s">
        <v>11771</v>
      </c>
    </row>
    <row r="6981" spans="2:22" ht="15.6" x14ac:dyDescent="0.3">
      <c r="B6981" s="35" t="s">
        <v>5927</v>
      </c>
      <c r="C6981" s="35"/>
      <c r="D6981" s="6" t="s">
        <v>366</v>
      </c>
      <c r="E6981" s="8">
        <v>262.27</v>
      </c>
      <c r="F6981" s="8">
        <v>383.21</v>
      </c>
      <c r="G6981" s="6" t="s">
        <v>366</v>
      </c>
      <c r="H6981" s="6" t="s">
        <v>366</v>
      </c>
      <c r="I6981" s="7" t="s">
        <v>366</v>
      </c>
      <c r="J6981" s="6" t="s">
        <v>11771</v>
      </c>
      <c r="K6981" s="7" t="s">
        <v>11771</v>
      </c>
      <c r="M6981" s="35" t="s">
        <v>5927</v>
      </c>
      <c r="N6981" s="35"/>
      <c r="O6981" s="8">
        <v>202.81</v>
      </c>
      <c r="P6981" s="8">
        <v>216.76</v>
      </c>
      <c r="Q6981" s="8">
        <v>369.9</v>
      </c>
      <c r="R6981" s="8">
        <v>257.63</v>
      </c>
      <c r="S6981" s="8">
        <v>291.29000000000002</v>
      </c>
      <c r="T6981" s="9">
        <v>284.5</v>
      </c>
      <c r="U6981" s="6" t="s">
        <v>11771</v>
      </c>
      <c r="V6981" s="7" t="s">
        <v>11771</v>
      </c>
    </row>
    <row r="6982" spans="2:22" ht="15.6" x14ac:dyDescent="0.3">
      <c r="B6982" s="35" t="s">
        <v>5928</v>
      </c>
      <c r="C6982" s="35"/>
      <c r="D6982" s="6" t="s">
        <v>366</v>
      </c>
      <c r="E6982" s="8">
        <v>475.25</v>
      </c>
      <c r="F6982" s="8">
        <v>694.4</v>
      </c>
      <c r="G6982" s="6" t="s">
        <v>366</v>
      </c>
      <c r="H6982" s="6" t="s">
        <v>366</v>
      </c>
      <c r="I6982" s="7" t="s">
        <v>366</v>
      </c>
      <c r="J6982" s="6" t="s">
        <v>11771</v>
      </c>
      <c r="K6982" s="7" t="s">
        <v>11771</v>
      </c>
      <c r="M6982" s="35" t="s">
        <v>5928</v>
      </c>
      <c r="N6982" s="35"/>
      <c r="O6982" s="8">
        <v>367.48</v>
      </c>
      <c r="P6982" s="8">
        <v>392.8</v>
      </c>
      <c r="Q6982" s="8">
        <v>670.32</v>
      </c>
      <c r="R6982" s="8">
        <v>466.84</v>
      </c>
      <c r="S6982" s="8">
        <v>527.84</v>
      </c>
      <c r="T6982" s="9">
        <v>515.54999999999995</v>
      </c>
      <c r="U6982" s="6" t="s">
        <v>11771</v>
      </c>
      <c r="V6982" s="7" t="s">
        <v>11771</v>
      </c>
    </row>
    <row r="6983" spans="2:22" ht="15.6" x14ac:dyDescent="0.3">
      <c r="B6983" s="35" t="s">
        <v>5929</v>
      </c>
      <c r="C6983" s="35"/>
      <c r="D6983" s="6" t="s">
        <v>366</v>
      </c>
      <c r="E6983" s="8">
        <v>319.31</v>
      </c>
      <c r="F6983" s="8">
        <v>466.53</v>
      </c>
      <c r="G6983" s="6" t="s">
        <v>366</v>
      </c>
      <c r="H6983" s="6" t="s">
        <v>366</v>
      </c>
      <c r="I6983" s="7" t="s">
        <v>366</v>
      </c>
      <c r="J6983" s="6" t="s">
        <v>11771</v>
      </c>
      <c r="K6983" s="7" t="s">
        <v>11771</v>
      </c>
      <c r="M6983" s="35" t="s">
        <v>5929</v>
      </c>
      <c r="N6983" s="35"/>
      <c r="O6983" s="8">
        <v>246.91</v>
      </c>
      <c r="P6983" s="8">
        <v>263.89999999999998</v>
      </c>
      <c r="Q6983" s="8">
        <v>450.34</v>
      </c>
      <c r="R6983" s="8">
        <v>313.64</v>
      </c>
      <c r="S6983" s="8">
        <v>354.62</v>
      </c>
      <c r="T6983" s="9">
        <v>346.39</v>
      </c>
      <c r="U6983" s="6" t="s">
        <v>11771</v>
      </c>
      <c r="V6983" s="7" t="s">
        <v>11771</v>
      </c>
    </row>
    <row r="6984" spans="2:22" ht="15.6" x14ac:dyDescent="0.3">
      <c r="B6984" s="35" t="s">
        <v>10177</v>
      </c>
      <c r="C6984" s="35"/>
      <c r="D6984" s="6" t="s">
        <v>366</v>
      </c>
      <c r="E6984" s="8" t="s">
        <v>11770</v>
      </c>
      <c r="F6984" s="8" t="s">
        <v>11770</v>
      </c>
      <c r="G6984" s="6" t="s">
        <v>366</v>
      </c>
      <c r="H6984" s="6" t="s">
        <v>366</v>
      </c>
      <c r="I6984" s="7" t="s">
        <v>366</v>
      </c>
      <c r="J6984" s="6" t="s">
        <v>11771</v>
      </c>
      <c r="K6984" s="7" t="s">
        <v>11771</v>
      </c>
      <c r="M6984" s="35" t="s">
        <v>10177</v>
      </c>
      <c r="N6984" s="35"/>
      <c r="O6984" s="8" t="s">
        <v>11770</v>
      </c>
      <c r="P6984" s="8" t="s">
        <v>11770</v>
      </c>
      <c r="Q6984" s="8" t="s">
        <v>11770</v>
      </c>
      <c r="R6984" s="8" t="s">
        <v>11770</v>
      </c>
      <c r="S6984" s="8" t="s">
        <v>11770</v>
      </c>
      <c r="T6984" s="9" t="s">
        <v>11770</v>
      </c>
      <c r="U6984" s="6" t="s">
        <v>11771</v>
      </c>
      <c r="V6984" s="7" t="s">
        <v>11771</v>
      </c>
    </row>
    <row r="6985" spans="2:22" ht="15.6" x14ac:dyDescent="0.3">
      <c r="B6985" s="35" t="s">
        <v>5930</v>
      </c>
      <c r="C6985" s="35" t="s">
        <v>3158</v>
      </c>
      <c r="D6985" s="6" t="s">
        <v>366</v>
      </c>
      <c r="E6985" s="8">
        <v>52.31</v>
      </c>
      <c r="F6985" s="8">
        <v>70.989999999999995</v>
      </c>
      <c r="G6985" s="6" t="s">
        <v>366</v>
      </c>
      <c r="H6985" s="6" t="s">
        <v>366</v>
      </c>
      <c r="I6985" s="7" t="s">
        <v>366</v>
      </c>
      <c r="J6985" s="6" t="s">
        <v>11771</v>
      </c>
      <c r="K6985" s="7" t="s">
        <v>11771</v>
      </c>
      <c r="M6985" s="35" t="s">
        <v>5930</v>
      </c>
      <c r="N6985" s="35" t="s">
        <v>3158</v>
      </c>
      <c r="O6985" s="8">
        <v>41.61</v>
      </c>
      <c r="P6985" s="8">
        <v>33.53</v>
      </c>
      <c r="Q6985" s="8">
        <v>57.36</v>
      </c>
      <c r="R6985" s="8">
        <v>37.22</v>
      </c>
      <c r="S6985" s="8">
        <v>35.1</v>
      </c>
      <c r="T6985" s="9">
        <v>67.03</v>
      </c>
      <c r="U6985" s="6" t="s">
        <v>11771</v>
      </c>
      <c r="V6985" s="7" t="s">
        <v>11771</v>
      </c>
    </row>
    <row r="6986" spans="2:22" ht="15.6" x14ac:dyDescent="0.3">
      <c r="B6986" s="35" t="s">
        <v>5930</v>
      </c>
      <c r="C6986" s="35" t="s">
        <v>3159</v>
      </c>
      <c r="D6986" s="6" t="s">
        <v>366</v>
      </c>
      <c r="E6986" s="8">
        <v>83.66</v>
      </c>
      <c r="F6986" s="8">
        <v>113.53</v>
      </c>
      <c r="G6986" s="6" t="s">
        <v>366</v>
      </c>
      <c r="H6986" s="6" t="s">
        <v>366</v>
      </c>
      <c r="I6986" s="7" t="s">
        <v>366</v>
      </c>
      <c r="J6986" s="6" t="s">
        <v>11771</v>
      </c>
      <c r="K6986" s="7" t="s">
        <v>11771</v>
      </c>
      <c r="M6986" s="35" t="s">
        <v>5930</v>
      </c>
      <c r="N6986" s="35" t="s">
        <v>3159</v>
      </c>
      <c r="O6986" s="8">
        <v>66.52</v>
      </c>
      <c r="P6986" s="8">
        <v>53.61</v>
      </c>
      <c r="Q6986" s="8">
        <v>91.71</v>
      </c>
      <c r="R6986" s="8">
        <v>59.53</v>
      </c>
      <c r="S6986" s="8">
        <v>56.12</v>
      </c>
      <c r="T6986" s="9">
        <v>107.2</v>
      </c>
      <c r="U6986" s="6" t="s">
        <v>11771</v>
      </c>
      <c r="V6986" s="7" t="s">
        <v>11771</v>
      </c>
    </row>
    <row r="6987" spans="2:22" ht="15.6" x14ac:dyDescent="0.3">
      <c r="B6987" s="35" t="s">
        <v>5930</v>
      </c>
      <c r="C6987" s="35"/>
      <c r="D6987" s="6" t="s">
        <v>366</v>
      </c>
      <c r="E6987" s="8">
        <v>135.97999999999999</v>
      </c>
      <c r="F6987" s="8">
        <v>184.51</v>
      </c>
      <c r="G6987" s="6" t="s">
        <v>366</v>
      </c>
      <c r="H6987" s="6" t="s">
        <v>366</v>
      </c>
      <c r="I6987" s="7" t="s">
        <v>366</v>
      </c>
      <c r="J6987" s="6" t="s">
        <v>11771</v>
      </c>
      <c r="K6987" s="7" t="s">
        <v>11771</v>
      </c>
      <c r="M6987" s="35" t="s">
        <v>5930</v>
      </c>
      <c r="N6987" s="35"/>
      <c r="O6987" s="8">
        <v>108.13</v>
      </c>
      <c r="P6987" s="8">
        <v>87.15</v>
      </c>
      <c r="Q6987" s="8">
        <v>149.06</v>
      </c>
      <c r="R6987" s="8">
        <v>96.76</v>
      </c>
      <c r="S6987" s="8">
        <v>91.22</v>
      </c>
      <c r="T6987" s="9">
        <v>174.21</v>
      </c>
      <c r="U6987" s="6" t="s">
        <v>11771</v>
      </c>
      <c r="V6987" s="7" t="s">
        <v>11771</v>
      </c>
    </row>
    <row r="6988" spans="2:22" ht="15.6" x14ac:dyDescent="0.3">
      <c r="B6988" s="35" t="s">
        <v>5931</v>
      </c>
      <c r="C6988" s="35" t="s">
        <v>3158</v>
      </c>
      <c r="D6988" s="6" t="s">
        <v>366</v>
      </c>
      <c r="E6988" s="8">
        <v>56.74</v>
      </c>
      <c r="F6988" s="8">
        <v>81.03</v>
      </c>
      <c r="G6988" s="6" t="s">
        <v>366</v>
      </c>
      <c r="H6988" s="6" t="s">
        <v>366</v>
      </c>
      <c r="I6988" s="7" t="s">
        <v>366</v>
      </c>
      <c r="J6988" s="6" t="s">
        <v>11771</v>
      </c>
      <c r="K6988" s="7" t="s">
        <v>11771</v>
      </c>
      <c r="M6988" s="35" t="s">
        <v>5931</v>
      </c>
      <c r="N6988" s="35" t="s">
        <v>3158</v>
      </c>
      <c r="O6988" s="8">
        <v>39.35</v>
      </c>
      <c r="P6988" s="8">
        <v>30.3</v>
      </c>
      <c r="Q6988" s="8">
        <v>65.290000000000006</v>
      </c>
      <c r="R6988" s="8">
        <v>36.299999999999997</v>
      </c>
      <c r="S6988" s="8">
        <v>53.08</v>
      </c>
      <c r="T6988" s="9">
        <v>81.02</v>
      </c>
      <c r="U6988" s="6" t="s">
        <v>11771</v>
      </c>
      <c r="V6988" s="7" t="s">
        <v>11771</v>
      </c>
    </row>
    <row r="6989" spans="2:22" ht="15.6" x14ac:dyDescent="0.3">
      <c r="B6989" s="35" t="s">
        <v>5931</v>
      </c>
      <c r="C6989" s="35" t="s">
        <v>3159</v>
      </c>
      <c r="D6989" s="6" t="s">
        <v>366</v>
      </c>
      <c r="E6989" s="8">
        <v>141.6</v>
      </c>
      <c r="F6989" s="8">
        <v>202.25</v>
      </c>
      <c r="G6989" s="6" t="s">
        <v>366</v>
      </c>
      <c r="H6989" s="6" t="s">
        <v>366</v>
      </c>
      <c r="I6989" s="7" t="s">
        <v>366</v>
      </c>
      <c r="J6989" s="6" t="s">
        <v>11771</v>
      </c>
      <c r="K6989" s="7" t="s">
        <v>11771</v>
      </c>
      <c r="M6989" s="35" t="s">
        <v>5931</v>
      </c>
      <c r="N6989" s="35" t="s">
        <v>3159</v>
      </c>
      <c r="O6989" s="8">
        <v>98.21</v>
      </c>
      <c r="P6989" s="8">
        <v>75.64</v>
      </c>
      <c r="Q6989" s="8">
        <v>162.97</v>
      </c>
      <c r="R6989" s="8">
        <v>90.61</v>
      </c>
      <c r="S6989" s="8">
        <v>132.49</v>
      </c>
      <c r="T6989" s="9">
        <v>202.23</v>
      </c>
      <c r="U6989" s="6" t="s">
        <v>11771</v>
      </c>
      <c r="V6989" s="7" t="s">
        <v>11771</v>
      </c>
    </row>
    <row r="6990" spans="2:22" ht="15.6" x14ac:dyDescent="0.3">
      <c r="B6990" s="35" t="s">
        <v>5931</v>
      </c>
      <c r="C6990" s="35"/>
      <c r="D6990" s="6" t="s">
        <v>366</v>
      </c>
      <c r="E6990" s="8">
        <v>198.34</v>
      </c>
      <c r="F6990" s="8">
        <v>283.29000000000002</v>
      </c>
      <c r="G6990" s="6" t="s">
        <v>366</v>
      </c>
      <c r="H6990" s="6" t="s">
        <v>366</v>
      </c>
      <c r="I6990" s="7" t="s">
        <v>366</v>
      </c>
      <c r="J6990" s="6" t="s">
        <v>11771</v>
      </c>
      <c r="K6990" s="7" t="s">
        <v>11771</v>
      </c>
      <c r="M6990" s="35" t="s">
        <v>5931</v>
      </c>
      <c r="N6990" s="35"/>
      <c r="O6990" s="8">
        <v>137.54</v>
      </c>
      <c r="P6990" s="8">
        <v>105.94</v>
      </c>
      <c r="Q6990" s="8">
        <v>228.27</v>
      </c>
      <c r="R6990" s="8">
        <v>126.91</v>
      </c>
      <c r="S6990" s="8">
        <v>185.58</v>
      </c>
      <c r="T6990" s="9">
        <v>283.27</v>
      </c>
      <c r="U6990" s="6" t="s">
        <v>11771</v>
      </c>
      <c r="V6990" s="7" t="s">
        <v>11771</v>
      </c>
    </row>
    <row r="6991" spans="2:22" ht="15.6" x14ac:dyDescent="0.3">
      <c r="B6991" s="35" t="s">
        <v>5932</v>
      </c>
      <c r="C6991" s="35" t="s">
        <v>3158</v>
      </c>
      <c r="D6991" s="6" t="s">
        <v>366</v>
      </c>
      <c r="E6991" s="8">
        <v>89.49</v>
      </c>
      <c r="F6991" s="8">
        <v>146.27000000000001</v>
      </c>
      <c r="G6991" s="6" t="s">
        <v>366</v>
      </c>
      <c r="H6991" s="6" t="s">
        <v>366</v>
      </c>
      <c r="I6991" s="7" t="s">
        <v>366</v>
      </c>
      <c r="J6991" s="6" t="s">
        <v>11771</v>
      </c>
      <c r="K6991" s="7" t="s">
        <v>11771</v>
      </c>
      <c r="M6991" s="35" t="s">
        <v>5932</v>
      </c>
      <c r="N6991" s="35" t="s">
        <v>3158</v>
      </c>
      <c r="O6991" s="8">
        <v>86.65</v>
      </c>
      <c r="P6991" s="8">
        <v>67.58</v>
      </c>
      <c r="Q6991" s="8">
        <v>122.24</v>
      </c>
      <c r="R6991" s="8">
        <v>67.63</v>
      </c>
      <c r="S6991" s="8">
        <v>111.65</v>
      </c>
      <c r="T6991" s="9">
        <v>156.18</v>
      </c>
      <c r="U6991" s="6" t="s">
        <v>11771</v>
      </c>
      <c r="V6991" s="7" t="s">
        <v>11771</v>
      </c>
    </row>
    <row r="6992" spans="2:22" ht="15.6" x14ac:dyDescent="0.3">
      <c r="B6992" s="35" t="s">
        <v>5932</v>
      </c>
      <c r="C6992" s="35" t="s">
        <v>3159</v>
      </c>
      <c r="D6992" s="6" t="s">
        <v>366</v>
      </c>
      <c r="E6992" s="8">
        <v>144.75</v>
      </c>
      <c r="F6992" s="8">
        <v>236.55</v>
      </c>
      <c r="G6992" s="6" t="s">
        <v>366</v>
      </c>
      <c r="H6992" s="6" t="s">
        <v>366</v>
      </c>
      <c r="I6992" s="7" t="s">
        <v>366</v>
      </c>
      <c r="J6992" s="6" t="s">
        <v>11771</v>
      </c>
      <c r="K6992" s="7" t="s">
        <v>11771</v>
      </c>
      <c r="M6992" s="35" t="s">
        <v>5932</v>
      </c>
      <c r="N6992" s="35" t="s">
        <v>3159</v>
      </c>
      <c r="O6992" s="8">
        <v>140.15</v>
      </c>
      <c r="P6992" s="8">
        <v>109.32</v>
      </c>
      <c r="Q6992" s="8">
        <v>197.71</v>
      </c>
      <c r="R6992" s="8">
        <v>109.38</v>
      </c>
      <c r="S6992" s="8">
        <v>180.59</v>
      </c>
      <c r="T6992" s="9">
        <v>252.61</v>
      </c>
      <c r="U6992" s="6" t="s">
        <v>11771</v>
      </c>
      <c r="V6992" s="7" t="s">
        <v>11771</v>
      </c>
    </row>
    <row r="6993" spans="2:22" ht="15.6" x14ac:dyDescent="0.3">
      <c r="B6993" s="35" t="s">
        <v>5932</v>
      </c>
      <c r="C6993" s="35"/>
      <c r="D6993" s="6" t="s">
        <v>366</v>
      </c>
      <c r="E6993" s="8">
        <v>234.24</v>
      </c>
      <c r="F6993" s="8">
        <v>382.83</v>
      </c>
      <c r="G6993" s="6" t="s">
        <v>366</v>
      </c>
      <c r="H6993" s="6" t="s">
        <v>366</v>
      </c>
      <c r="I6993" s="7" t="s">
        <v>366</v>
      </c>
      <c r="J6993" s="6" t="s">
        <v>11771</v>
      </c>
      <c r="K6993" s="7" t="s">
        <v>11771</v>
      </c>
      <c r="M6993" s="35" t="s">
        <v>5932</v>
      </c>
      <c r="N6993" s="35"/>
      <c r="O6993" s="8">
        <v>226.83</v>
      </c>
      <c r="P6993" s="8">
        <v>176.9</v>
      </c>
      <c r="Q6993" s="8">
        <v>319.95999999999998</v>
      </c>
      <c r="R6993" s="8">
        <v>177</v>
      </c>
      <c r="S6993" s="8">
        <v>292.25</v>
      </c>
      <c r="T6993" s="9">
        <v>408.81</v>
      </c>
      <c r="U6993" s="6" t="s">
        <v>11771</v>
      </c>
      <c r="V6993" s="7" t="s">
        <v>11771</v>
      </c>
    </row>
    <row r="6994" spans="2:22" ht="15.6" x14ac:dyDescent="0.3">
      <c r="B6994" s="35" t="s">
        <v>5933</v>
      </c>
      <c r="C6994" s="35" t="s">
        <v>3158</v>
      </c>
      <c r="D6994" s="6" t="s">
        <v>366</v>
      </c>
      <c r="E6994" s="8">
        <v>260.68</v>
      </c>
      <c r="F6994" s="8">
        <v>404.81</v>
      </c>
      <c r="G6994" s="6" t="s">
        <v>366</v>
      </c>
      <c r="H6994" s="6" t="s">
        <v>366</v>
      </c>
      <c r="I6994" s="7" t="s">
        <v>366</v>
      </c>
      <c r="J6994" s="6" t="s">
        <v>11771</v>
      </c>
      <c r="K6994" s="7" t="s">
        <v>11771</v>
      </c>
      <c r="M6994" s="35" t="s">
        <v>5933</v>
      </c>
      <c r="N6994" s="35" t="s">
        <v>3158</v>
      </c>
      <c r="O6994" s="8">
        <v>204.95</v>
      </c>
      <c r="P6994" s="8">
        <v>165.43</v>
      </c>
      <c r="Q6994" s="8">
        <v>279.23</v>
      </c>
      <c r="R6994" s="8">
        <v>148.13</v>
      </c>
      <c r="S6994" s="8">
        <v>144.57</v>
      </c>
      <c r="T6994" s="9">
        <v>410.72</v>
      </c>
      <c r="U6994" s="6" t="s">
        <v>11771</v>
      </c>
      <c r="V6994" s="7" t="s">
        <v>11771</v>
      </c>
    </row>
    <row r="6995" spans="2:22" ht="15.6" x14ac:dyDescent="0.3">
      <c r="B6995" s="35" t="s">
        <v>5933</v>
      </c>
      <c r="C6995" s="35" t="s">
        <v>3159</v>
      </c>
      <c r="D6995" s="6" t="s">
        <v>366</v>
      </c>
      <c r="E6995" s="8">
        <v>154.62</v>
      </c>
      <c r="F6995" s="8">
        <v>240.12</v>
      </c>
      <c r="G6995" s="6" t="s">
        <v>366</v>
      </c>
      <c r="H6995" s="6" t="s">
        <v>366</v>
      </c>
      <c r="I6995" s="7" t="s">
        <v>366</v>
      </c>
      <c r="J6995" s="6" t="s">
        <v>11771</v>
      </c>
      <c r="K6995" s="7" t="s">
        <v>11771</v>
      </c>
      <c r="M6995" s="35" t="s">
        <v>5933</v>
      </c>
      <c r="N6995" s="35" t="s">
        <v>3159</v>
      </c>
      <c r="O6995" s="8">
        <v>121.58</v>
      </c>
      <c r="P6995" s="8">
        <v>98.13</v>
      </c>
      <c r="Q6995" s="8">
        <v>165.62</v>
      </c>
      <c r="R6995" s="8">
        <v>87.87</v>
      </c>
      <c r="S6995" s="8">
        <v>85.75</v>
      </c>
      <c r="T6995" s="9">
        <v>243.63</v>
      </c>
      <c r="U6995" s="6" t="s">
        <v>11771</v>
      </c>
      <c r="V6995" s="7" t="s">
        <v>11771</v>
      </c>
    </row>
    <row r="6996" spans="2:22" ht="15.6" x14ac:dyDescent="0.3">
      <c r="B6996" s="35" t="s">
        <v>5933</v>
      </c>
      <c r="C6996" s="35"/>
      <c r="D6996" s="6" t="s">
        <v>366</v>
      </c>
      <c r="E6996" s="8">
        <v>415.28</v>
      </c>
      <c r="F6996" s="8">
        <v>644.94000000000005</v>
      </c>
      <c r="G6996" s="6" t="s">
        <v>366</v>
      </c>
      <c r="H6996" s="6" t="s">
        <v>366</v>
      </c>
      <c r="I6996" s="7" t="s">
        <v>366</v>
      </c>
      <c r="J6996" s="6" t="s">
        <v>11771</v>
      </c>
      <c r="K6996" s="7" t="s">
        <v>11771</v>
      </c>
      <c r="M6996" s="35" t="s">
        <v>5933</v>
      </c>
      <c r="N6996" s="35"/>
      <c r="O6996" s="8">
        <v>326.52999999999997</v>
      </c>
      <c r="P6996" s="8">
        <v>263.58</v>
      </c>
      <c r="Q6996" s="8">
        <v>444.87</v>
      </c>
      <c r="R6996" s="8">
        <v>236</v>
      </c>
      <c r="S6996" s="8">
        <v>230.33</v>
      </c>
      <c r="T6996" s="9">
        <v>654.35</v>
      </c>
      <c r="U6996" s="6" t="s">
        <v>11771</v>
      </c>
      <c r="V6996" s="7" t="s">
        <v>11771</v>
      </c>
    </row>
    <row r="6997" spans="2:22" ht="15.6" x14ac:dyDescent="0.3">
      <c r="B6997" s="35" t="s">
        <v>5934</v>
      </c>
      <c r="C6997" s="35" t="s">
        <v>3158</v>
      </c>
      <c r="D6997" s="6" t="s">
        <v>366</v>
      </c>
      <c r="E6997" s="8">
        <v>653.15</v>
      </c>
      <c r="F6997" s="8">
        <v>948.68</v>
      </c>
      <c r="G6997" s="6" t="s">
        <v>366</v>
      </c>
      <c r="H6997" s="6" t="s">
        <v>366</v>
      </c>
      <c r="I6997" s="7" t="s">
        <v>366</v>
      </c>
      <c r="J6997" s="6" t="s">
        <v>11771</v>
      </c>
      <c r="K6997" s="7" t="s">
        <v>11771</v>
      </c>
      <c r="M6997" s="35" t="s">
        <v>5934</v>
      </c>
      <c r="N6997" s="35" t="s">
        <v>3158</v>
      </c>
      <c r="O6997" s="8">
        <v>424.83</v>
      </c>
      <c r="P6997" s="8">
        <v>354.74</v>
      </c>
      <c r="Q6997" s="8">
        <v>752.19</v>
      </c>
      <c r="R6997" s="8">
        <v>322.54000000000002</v>
      </c>
      <c r="S6997" s="8">
        <v>480.59</v>
      </c>
      <c r="T6997" s="9">
        <v>961.09</v>
      </c>
      <c r="U6997" s="6" t="s">
        <v>11771</v>
      </c>
      <c r="V6997" s="7" t="s">
        <v>11771</v>
      </c>
    </row>
    <row r="6998" spans="2:22" ht="15.6" x14ac:dyDescent="0.3">
      <c r="B6998" s="35" t="s">
        <v>5934</v>
      </c>
      <c r="C6998" s="35" t="s">
        <v>3159</v>
      </c>
      <c r="D6998" s="6" t="s">
        <v>366</v>
      </c>
      <c r="E6998" s="8">
        <v>1208.52</v>
      </c>
      <c r="F6998" s="8">
        <v>1755.29</v>
      </c>
      <c r="G6998" s="6" t="s">
        <v>366</v>
      </c>
      <c r="H6998" s="6" t="s">
        <v>366</v>
      </c>
      <c r="I6998" s="7" t="s">
        <v>366</v>
      </c>
      <c r="J6998" s="6" t="s">
        <v>11771</v>
      </c>
      <c r="K6998" s="7" t="s">
        <v>11771</v>
      </c>
      <c r="M6998" s="35" t="s">
        <v>5934</v>
      </c>
      <c r="N6998" s="35" t="s">
        <v>3159</v>
      </c>
      <c r="O6998" s="8">
        <v>786.06</v>
      </c>
      <c r="P6998" s="8">
        <v>656.39</v>
      </c>
      <c r="Q6998" s="8">
        <v>1391.76</v>
      </c>
      <c r="R6998" s="8">
        <v>596.79</v>
      </c>
      <c r="S6998" s="8">
        <v>889.22</v>
      </c>
      <c r="T6998" s="9">
        <v>1778.29</v>
      </c>
      <c r="U6998" s="6" t="s">
        <v>11771</v>
      </c>
      <c r="V6998" s="7" t="s">
        <v>11771</v>
      </c>
    </row>
    <row r="6999" spans="2:22" ht="15.6" x14ac:dyDescent="0.3">
      <c r="B6999" s="35" t="s">
        <v>5934</v>
      </c>
      <c r="C6999" s="35"/>
      <c r="D6999" s="6" t="s">
        <v>366</v>
      </c>
      <c r="E6999" s="8">
        <v>1861.71</v>
      </c>
      <c r="F6999" s="8">
        <v>2703.94</v>
      </c>
      <c r="G6999" s="6" t="s">
        <v>366</v>
      </c>
      <c r="H6999" s="6" t="s">
        <v>366</v>
      </c>
      <c r="I6999" s="7" t="s">
        <v>366</v>
      </c>
      <c r="J6999" s="6" t="s">
        <v>11771</v>
      </c>
      <c r="K6999" s="7" t="s">
        <v>11771</v>
      </c>
      <c r="M6999" s="35" t="s">
        <v>5934</v>
      </c>
      <c r="N6999" s="35"/>
      <c r="O6999" s="8">
        <v>1210.8800000000001</v>
      </c>
      <c r="P6999" s="8">
        <v>1011.14</v>
      </c>
      <c r="Q6999" s="8">
        <v>2143.94</v>
      </c>
      <c r="R6999" s="8">
        <v>919.32</v>
      </c>
      <c r="S6999" s="8">
        <v>1369.8</v>
      </c>
      <c r="T6999" s="9">
        <v>2739.37</v>
      </c>
      <c r="U6999" s="6" t="s">
        <v>11771</v>
      </c>
      <c r="V6999" s="7" t="s">
        <v>11771</v>
      </c>
    </row>
    <row r="7000" spans="2:22" ht="15.6" x14ac:dyDescent="0.3">
      <c r="B7000" s="35" t="s">
        <v>5935</v>
      </c>
      <c r="C7000" s="35" t="s">
        <v>3158</v>
      </c>
      <c r="D7000" s="6" t="s">
        <v>366</v>
      </c>
      <c r="E7000" s="8">
        <v>928.63</v>
      </c>
      <c r="F7000" s="8">
        <v>1348.77</v>
      </c>
      <c r="G7000" s="6" t="s">
        <v>366</v>
      </c>
      <c r="H7000" s="6" t="s">
        <v>366</v>
      </c>
      <c r="I7000" s="7" t="s">
        <v>366</v>
      </c>
      <c r="J7000" s="6" t="s">
        <v>11771</v>
      </c>
      <c r="K7000" s="7" t="s">
        <v>11771</v>
      </c>
      <c r="M7000" s="35" t="s">
        <v>5935</v>
      </c>
      <c r="N7000" s="35" t="s">
        <v>3158</v>
      </c>
      <c r="O7000" s="8">
        <v>695.49</v>
      </c>
      <c r="P7000" s="8">
        <v>504.37</v>
      </c>
      <c r="Q7000" s="8">
        <v>1069.42</v>
      </c>
      <c r="R7000" s="8">
        <v>458.57</v>
      </c>
      <c r="S7000" s="8">
        <v>976.86</v>
      </c>
      <c r="T7000" s="9">
        <v>1366.44</v>
      </c>
      <c r="U7000" s="6" t="s">
        <v>11771</v>
      </c>
      <c r="V7000" s="7" t="s">
        <v>11771</v>
      </c>
    </row>
    <row r="7001" spans="2:22" ht="15.6" x14ac:dyDescent="0.3">
      <c r="B7001" s="35" t="s">
        <v>5935</v>
      </c>
      <c r="C7001" s="35" t="s">
        <v>3159</v>
      </c>
      <c r="D7001" s="6" t="s">
        <v>366</v>
      </c>
      <c r="E7001" s="8">
        <v>1897.66</v>
      </c>
      <c r="F7001" s="8">
        <v>2756.19</v>
      </c>
      <c r="G7001" s="6" t="s">
        <v>366</v>
      </c>
      <c r="H7001" s="6" t="s">
        <v>366</v>
      </c>
      <c r="I7001" s="7" t="s">
        <v>366</v>
      </c>
      <c r="J7001" s="6" t="s">
        <v>11771</v>
      </c>
      <c r="K7001" s="7" t="s">
        <v>11771</v>
      </c>
      <c r="M7001" s="35" t="s">
        <v>5935</v>
      </c>
      <c r="N7001" s="35" t="s">
        <v>3159</v>
      </c>
      <c r="O7001" s="8">
        <v>1421.22</v>
      </c>
      <c r="P7001" s="8">
        <v>1030.69</v>
      </c>
      <c r="Q7001" s="8">
        <v>2185.34</v>
      </c>
      <c r="R7001" s="8">
        <v>937.08</v>
      </c>
      <c r="S7001" s="8">
        <v>1996.21</v>
      </c>
      <c r="T7001" s="9">
        <v>2792.3</v>
      </c>
      <c r="U7001" s="6" t="s">
        <v>11771</v>
      </c>
      <c r="V7001" s="7" t="s">
        <v>11771</v>
      </c>
    </row>
    <row r="7002" spans="2:22" ht="15.6" x14ac:dyDescent="0.3">
      <c r="B7002" s="35" t="s">
        <v>5935</v>
      </c>
      <c r="C7002" s="35"/>
      <c r="D7002" s="6" t="s">
        <v>366</v>
      </c>
      <c r="E7002" s="8">
        <v>2826.29</v>
      </c>
      <c r="F7002" s="8">
        <v>4104.95</v>
      </c>
      <c r="G7002" s="6" t="s">
        <v>366</v>
      </c>
      <c r="H7002" s="6" t="s">
        <v>366</v>
      </c>
      <c r="I7002" s="7" t="s">
        <v>366</v>
      </c>
      <c r="J7002" s="6" t="s">
        <v>11771</v>
      </c>
      <c r="K7002" s="7" t="s">
        <v>11771</v>
      </c>
      <c r="M7002" s="35" t="s">
        <v>5935</v>
      </c>
      <c r="N7002" s="35"/>
      <c r="O7002" s="8">
        <v>2116.7199999999998</v>
      </c>
      <c r="P7002" s="8">
        <v>1535.06</v>
      </c>
      <c r="Q7002" s="8">
        <v>3254.79</v>
      </c>
      <c r="R7002" s="8">
        <v>1395.65</v>
      </c>
      <c r="S7002" s="8">
        <v>2973.07</v>
      </c>
      <c r="T7002" s="9">
        <v>4158.7299999999996</v>
      </c>
      <c r="U7002" s="6" t="s">
        <v>11771</v>
      </c>
      <c r="V7002" s="7" t="s">
        <v>11771</v>
      </c>
    </row>
    <row r="7003" spans="2:22" ht="15.6" x14ac:dyDescent="0.3">
      <c r="B7003" s="35" t="s">
        <v>5936</v>
      </c>
      <c r="C7003" s="35" t="s">
        <v>3158</v>
      </c>
      <c r="D7003" s="6" t="s">
        <v>366</v>
      </c>
      <c r="E7003" s="8">
        <v>97.24</v>
      </c>
      <c r="F7003" s="8">
        <v>152.5</v>
      </c>
      <c r="G7003" s="6" t="s">
        <v>366</v>
      </c>
      <c r="H7003" s="6" t="s">
        <v>366</v>
      </c>
      <c r="I7003" s="7" t="s">
        <v>366</v>
      </c>
      <c r="J7003" s="6" t="s">
        <v>11771</v>
      </c>
      <c r="K7003" s="7" t="s">
        <v>11771</v>
      </c>
      <c r="M7003" s="35" t="s">
        <v>5936</v>
      </c>
      <c r="N7003" s="35" t="s">
        <v>3158</v>
      </c>
      <c r="O7003" s="8">
        <v>61.2</v>
      </c>
      <c r="P7003" s="8">
        <v>52.45</v>
      </c>
      <c r="Q7003" s="8">
        <v>107.13</v>
      </c>
      <c r="R7003" s="8">
        <v>93.25</v>
      </c>
      <c r="S7003" s="8">
        <v>77.319999999999993</v>
      </c>
      <c r="T7003" s="9">
        <v>79.8</v>
      </c>
      <c r="U7003" s="6" t="s">
        <v>11771</v>
      </c>
      <c r="V7003" s="7" t="s">
        <v>11771</v>
      </c>
    </row>
    <row r="7004" spans="2:22" ht="15.6" x14ac:dyDescent="0.3">
      <c r="B7004" s="35" t="s">
        <v>5936</v>
      </c>
      <c r="C7004" s="35" t="s">
        <v>3159</v>
      </c>
      <c r="D7004" s="6" t="s">
        <v>366</v>
      </c>
      <c r="E7004" s="8">
        <v>40.57</v>
      </c>
      <c r="F7004" s="8">
        <v>63.63</v>
      </c>
      <c r="G7004" s="6" t="s">
        <v>366</v>
      </c>
      <c r="H7004" s="6" t="s">
        <v>366</v>
      </c>
      <c r="I7004" s="7" t="s">
        <v>366</v>
      </c>
      <c r="J7004" s="6" t="s">
        <v>11771</v>
      </c>
      <c r="K7004" s="7" t="s">
        <v>11771</v>
      </c>
      <c r="M7004" s="35" t="s">
        <v>5936</v>
      </c>
      <c r="N7004" s="35" t="s">
        <v>3159</v>
      </c>
      <c r="O7004" s="8">
        <v>25.52</v>
      </c>
      <c r="P7004" s="8">
        <v>21.88</v>
      </c>
      <c r="Q7004" s="8">
        <v>44.71</v>
      </c>
      <c r="R7004" s="8">
        <v>38.9</v>
      </c>
      <c r="S7004" s="8">
        <v>32.25</v>
      </c>
      <c r="T7004" s="9">
        <v>33.299999999999997</v>
      </c>
      <c r="U7004" s="6" t="s">
        <v>11771</v>
      </c>
      <c r="V7004" s="7" t="s">
        <v>11771</v>
      </c>
    </row>
    <row r="7005" spans="2:22" ht="15.6" x14ac:dyDescent="0.3">
      <c r="B7005" s="35" t="s">
        <v>5936</v>
      </c>
      <c r="C7005" s="35"/>
      <c r="D7005" s="6" t="s">
        <v>366</v>
      </c>
      <c r="E7005" s="8">
        <v>137.81</v>
      </c>
      <c r="F7005" s="8">
        <v>216.12</v>
      </c>
      <c r="G7005" s="6" t="s">
        <v>366</v>
      </c>
      <c r="H7005" s="6" t="s">
        <v>366</v>
      </c>
      <c r="I7005" s="7" t="s">
        <v>366</v>
      </c>
      <c r="J7005" s="6" t="s">
        <v>11771</v>
      </c>
      <c r="K7005" s="7" t="s">
        <v>11771</v>
      </c>
      <c r="M7005" s="35" t="s">
        <v>5936</v>
      </c>
      <c r="N7005" s="35"/>
      <c r="O7005" s="8">
        <v>86.74</v>
      </c>
      <c r="P7005" s="8">
        <v>74.3</v>
      </c>
      <c r="Q7005" s="8">
        <v>151.84</v>
      </c>
      <c r="R7005" s="8">
        <v>132.15</v>
      </c>
      <c r="S7005" s="8">
        <v>109.59</v>
      </c>
      <c r="T7005" s="9">
        <v>113.11</v>
      </c>
      <c r="U7005" s="6" t="s">
        <v>11771</v>
      </c>
      <c r="V7005" s="7" t="s">
        <v>11771</v>
      </c>
    </row>
    <row r="7006" spans="2:22" ht="15.6" x14ac:dyDescent="0.3">
      <c r="B7006" s="35" t="s">
        <v>5937</v>
      </c>
      <c r="C7006" s="35" t="s">
        <v>3158</v>
      </c>
      <c r="D7006" s="6" t="s">
        <v>366</v>
      </c>
      <c r="E7006" s="8">
        <v>221.46</v>
      </c>
      <c r="F7006" s="8">
        <v>323.92</v>
      </c>
      <c r="G7006" s="6" t="s">
        <v>366</v>
      </c>
      <c r="H7006" s="6" t="s">
        <v>366</v>
      </c>
      <c r="I7006" s="7" t="s">
        <v>366</v>
      </c>
      <c r="J7006" s="6" t="s">
        <v>11771</v>
      </c>
      <c r="K7006" s="7" t="s">
        <v>11771</v>
      </c>
      <c r="M7006" s="35" t="s">
        <v>5937</v>
      </c>
      <c r="N7006" s="35" t="s">
        <v>3158</v>
      </c>
      <c r="O7006" s="8">
        <v>128.79</v>
      </c>
      <c r="P7006" s="8">
        <v>120.08</v>
      </c>
      <c r="Q7006" s="8">
        <v>224.44</v>
      </c>
      <c r="R7006" s="8">
        <v>135.16</v>
      </c>
      <c r="S7006" s="8">
        <v>291.23</v>
      </c>
      <c r="T7006" s="9">
        <v>284.45</v>
      </c>
      <c r="U7006" s="6" t="s">
        <v>11771</v>
      </c>
      <c r="V7006" s="7" t="s">
        <v>11771</v>
      </c>
    </row>
    <row r="7007" spans="2:22" ht="15.6" x14ac:dyDescent="0.3">
      <c r="B7007" s="35" t="s">
        <v>5937</v>
      </c>
      <c r="C7007" s="35" t="s">
        <v>3159</v>
      </c>
      <c r="D7007" s="6" t="s">
        <v>366</v>
      </c>
      <c r="E7007" s="8">
        <v>419.31</v>
      </c>
      <c r="F7007" s="8">
        <v>613.33000000000004</v>
      </c>
      <c r="G7007" s="6" t="s">
        <v>366</v>
      </c>
      <c r="H7007" s="6" t="s">
        <v>366</v>
      </c>
      <c r="I7007" s="7" t="s">
        <v>366</v>
      </c>
      <c r="J7007" s="6" t="s">
        <v>11771</v>
      </c>
      <c r="K7007" s="7" t="s">
        <v>11771</v>
      </c>
      <c r="M7007" s="35" t="s">
        <v>5937</v>
      </c>
      <c r="N7007" s="35" t="s">
        <v>3159</v>
      </c>
      <c r="O7007" s="8">
        <v>243.85</v>
      </c>
      <c r="P7007" s="8">
        <v>227.37</v>
      </c>
      <c r="Q7007" s="8">
        <v>424.95</v>
      </c>
      <c r="R7007" s="8">
        <v>255.88</v>
      </c>
      <c r="S7007" s="8">
        <v>551.4</v>
      </c>
      <c r="T7007" s="9">
        <v>538.57000000000005</v>
      </c>
      <c r="U7007" s="6" t="s">
        <v>11771</v>
      </c>
      <c r="V7007" s="7" t="s">
        <v>11771</v>
      </c>
    </row>
    <row r="7008" spans="2:22" ht="15.6" x14ac:dyDescent="0.3">
      <c r="B7008" s="35" t="s">
        <v>5937</v>
      </c>
      <c r="C7008" s="35"/>
      <c r="D7008" s="6" t="s">
        <v>366</v>
      </c>
      <c r="E7008" s="8">
        <v>640.78</v>
      </c>
      <c r="F7008" s="8">
        <v>937.25</v>
      </c>
      <c r="G7008" s="6" t="s">
        <v>366</v>
      </c>
      <c r="H7008" s="6" t="s">
        <v>366</v>
      </c>
      <c r="I7008" s="7" t="s">
        <v>366</v>
      </c>
      <c r="J7008" s="6" t="s">
        <v>11771</v>
      </c>
      <c r="K7008" s="7" t="s">
        <v>11771</v>
      </c>
      <c r="M7008" s="35" t="s">
        <v>5937</v>
      </c>
      <c r="N7008" s="35"/>
      <c r="O7008" s="8">
        <v>372.61</v>
      </c>
      <c r="P7008" s="8">
        <v>347.46</v>
      </c>
      <c r="Q7008" s="8">
        <v>649.39</v>
      </c>
      <c r="R7008" s="8">
        <v>391.03</v>
      </c>
      <c r="S7008" s="8">
        <v>842.63</v>
      </c>
      <c r="T7008" s="9">
        <v>823.01</v>
      </c>
      <c r="U7008" s="6" t="s">
        <v>11771</v>
      </c>
      <c r="V7008" s="7" t="s">
        <v>11771</v>
      </c>
    </row>
    <row r="7009" spans="2:22" ht="15.6" x14ac:dyDescent="0.3">
      <c r="B7009" s="35" t="s">
        <v>5938</v>
      </c>
      <c r="C7009" s="35" t="s">
        <v>3158</v>
      </c>
      <c r="D7009" s="6" t="s">
        <v>366</v>
      </c>
      <c r="E7009" s="8">
        <v>91.37</v>
      </c>
      <c r="F7009" s="8">
        <v>144.94</v>
      </c>
      <c r="G7009" s="6" t="s">
        <v>366</v>
      </c>
      <c r="H7009" s="6" t="s">
        <v>366</v>
      </c>
      <c r="I7009" s="7" t="s">
        <v>366</v>
      </c>
      <c r="J7009" s="6" t="s">
        <v>11771</v>
      </c>
      <c r="K7009" s="7" t="s">
        <v>11771</v>
      </c>
      <c r="M7009" s="35" t="s">
        <v>5938</v>
      </c>
      <c r="N7009" s="35" t="s">
        <v>3158</v>
      </c>
      <c r="O7009" s="8">
        <v>97.64</v>
      </c>
      <c r="P7009" s="8">
        <v>98.21</v>
      </c>
      <c r="Q7009" s="8">
        <v>133.77000000000001</v>
      </c>
      <c r="R7009" s="8">
        <v>87.01</v>
      </c>
      <c r="S7009" s="8">
        <v>128.13</v>
      </c>
      <c r="T7009" s="9">
        <v>125.15</v>
      </c>
      <c r="U7009" s="6" t="s">
        <v>11771</v>
      </c>
      <c r="V7009" s="7" t="s">
        <v>11771</v>
      </c>
    </row>
    <row r="7010" spans="2:22" ht="15.6" x14ac:dyDescent="0.3">
      <c r="B7010" s="35" t="s">
        <v>5938</v>
      </c>
      <c r="C7010" s="35" t="s">
        <v>3159</v>
      </c>
      <c r="D7010" s="6" t="s">
        <v>366</v>
      </c>
      <c r="E7010" s="8">
        <v>307</v>
      </c>
      <c r="F7010" s="8">
        <v>486.85</v>
      </c>
      <c r="G7010" s="6" t="s">
        <v>366</v>
      </c>
      <c r="H7010" s="6" t="s">
        <v>366</v>
      </c>
      <c r="I7010" s="7" t="s">
        <v>366</v>
      </c>
      <c r="J7010" s="6" t="s">
        <v>11771</v>
      </c>
      <c r="K7010" s="7" t="s">
        <v>11771</v>
      </c>
      <c r="M7010" s="35" t="s">
        <v>5938</v>
      </c>
      <c r="N7010" s="35" t="s">
        <v>3159</v>
      </c>
      <c r="O7010" s="8">
        <v>328.01</v>
      </c>
      <c r="P7010" s="8">
        <v>329.88</v>
      </c>
      <c r="Q7010" s="8">
        <v>449.36</v>
      </c>
      <c r="R7010" s="8">
        <v>292.3</v>
      </c>
      <c r="S7010" s="8">
        <v>430.42</v>
      </c>
      <c r="T7010" s="9">
        <v>420.39</v>
      </c>
      <c r="U7010" s="6" t="s">
        <v>11771</v>
      </c>
      <c r="V7010" s="7" t="s">
        <v>11771</v>
      </c>
    </row>
    <row r="7011" spans="2:22" ht="15.6" x14ac:dyDescent="0.3">
      <c r="B7011" s="35" t="s">
        <v>5938</v>
      </c>
      <c r="C7011" s="35"/>
      <c r="D7011" s="6" t="s">
        <v>366</v>
      </c>
      <c r="E7011" s="8">
        <v>398.37</v>
      </c>
      <c r="F7011" s="8">
        <v>631.77</v>
      </c>
      <c r="G7011" s="6" t="s">
        <v>366</v>
      </c>
      <c r="H7011" s="6" t="s">
        <v>366</v>
      </c>
      <c r="I7011" s="7" t="s">
        <v>366</v>
      </c>
      <c r="J7011" s="6" t="s">
        <v>11771</v>
      </c>
      <c r="K7011" s="7" t="s">
        <v>11771</v>
      </c>
      <c r="M7011" s="35" t="s">
        <v>5938</v>
      </c>
      <c r="N7011" s="35"/>
      <c r="O7011" s="8">
        <v>425.64</v>
      </c>
      <c r="P7011" s="8">
        <v>428.1</v>
      </c>
      <c r="Q7011" s="8">
        <v>583.12</v>
      </c>
      <c r="R7011" s="8">
        <v>379.33</v>
      </c>
      <c r="S7011" s="8">
        <v>558.54</v>
      </c>
      <c r="T7011" s="9">
        <v>545.53</v>
      </c>
      <c r="U7011" s="6" t="s">
        <v>11771</v>
      </c>
      <c r="V7011" s="7" t="s">
        <v>11771</v>
      </c>
    </row>
    <row r="7012" spans="2:22" ht="15.6" x14ac:dyDescent="0.3">
      <c r="B7012" s="35" t="s">
        <v>5939</v>
      </c>
      <c r="C7012" s="35" t="s">
        <v>3158</v>
      </c>
      <c r="D7012" s="6" t="s">
        <v>366</v>
      </c>
      <c r="E7012" s="8">
        <v>242.74</v>
      </c>
      <c r="F7012" s="8">
        <v>344.13</v>
      </c>
      <c r="G7012" s="6" t="s">
        <v>366</v>
      </c>
      <c r="H7012" s="6" t="s">
        <v>366</v>
      </c>
      <c r="I7012" s="7" t="s">
        <v>366</v>
      </c>
      <c r="J7012" s="6" t="s">
        <v>11771</v>
      </c>
      <c r="K7012" s="7" t="s">
        <v>11771</v>
      </c>
      <c r="M7012" s="35" t="s">
        <v>5939</v>
      </c>
      <c r="N7012" s="35" t="s">
        <v>3158</v>
      </c>
      <c r="O7012" s="8">
        <v>178.1</v>
      </c>
      <c r="P7012" s="8">
        <v>190.37</v>
      </c>
      <c r="Q7012" s="8">
        <v>324.88</v>
      </c>
      <c r="R7012" s="8">
        <v>226.24</v>
      </c>
      <c r="S7012" s="8">
        <v>255.81</v>
      </c>
      <c r="T7012" s="9">
        <v>249.85</v>
      </c>
      <c r="U7012" s="6" t="s">
        <v>11771</v>
      </c>
      <c r="V7012" s="7" t="s">
        <v>11771</v>
      </c>
    </row>
    <row r="7013" spans="2:22" ht="15.6" x14ac:dyDescent="0.3">
      <c r="B7013" s="35" t="s">
        <v>5939</v>
      </c>
      <c r="C7013" s="35" t="s">
        <v>3159</v>
      </c>
      <c r="D7013" s="6" t="s">
        <v>366</v>
      </c>
      <c r="E7013" s="8">
        <v>544.11</v>
      </c>
      <c r="F7013" s="8">
        <v>771.38</v>
      </c>
      <c r="G7013" s="6" t="s">
        <v>366</v>
      </c>
      <c r="H7013" s="6" t="s">
        <v>366</v>
      </c>
      <c r="I7013" s="7" t="s">
        <v>366</v>
      </c>
      <c r="J7013" s="6" t="s">
        <v>11771</v>
      </c>
      <c r="K7013" s="7" t="s">
        <v>11771</v>
      </c>
      <c r="M7013" s="35" t="s">
        <v>5939</v>
      </c>
      <c r="N7013" s="35" t="s">
        <v>3159</v>
      </c>
      <c r="O7013" s="8">
        <v>399.21</v>
      </c>
      <c r="P7013" s="8">
        <v>426.71</v>
      </c>
      <c r="Q7013" s="8">
        <v>728.19</v>
      </c>
      <c r="R7013" s="8">
        <v>507.13</v>
      </c>
      <c r="S7013" s="8">
        <v>573.41</v>
      </c>
      <c r="T7013" s="9">
        <v>560.05999999999995</v>
      </c>
      <c r="U7013" s="6" t="s">
        <v>11771</v>
      </c>
      <c r="V7013" s="7" t="s">
        <v>11771</v>
      </c>
    </row>
    <row r="7014" spans="2:22" ht="15.6" x14ac:dyDescent="0.3">
      <c r="B7014" s="35" t="s">
        <v>5939</v>
      </c>
      <c r="C7014" s="35"/>
      <c r="D7014" s="6" t="s">
        <v>366</v>
      </c>
      <c r="E7014" s="8">
        <v>786.85</v>
      </c>
      <c r="F7014" s="8">
        <v>1115.51</v>
      </c>
      <c r="G7014" s="6" t="s">
        <v>366</v>
      </c>
      <c r="H7014" s="6" t="s">
        <v>366</v>
      </c>
      <c r="I7014" s="7" t="s">
        <v>366</v>
      </c>
      <c r="J7014" s="6" t="s">
        <v>11771</v>
      </c>
      <c r="K7014" s="7" t="s">
        <v>11771</v>
      </c>
      <c r="M7014" s="35" t="s">
        <v>5939</v>
      </c>
      <c r="N7014" s="35"/>
      <c r="O7014" s="8">
        <v>577.32000000000005</v>
      </c>
      <c r="P7014" s="8">
        <v>617.05999999999995</v>
      </c>
      <c r="Q7014" s="8">
        <v>1053.04</v>
      </c>
      <c r="R7014" s="8">
        <v>733.39</v>
      </c>
      <c r="S7014" s="8">
        <v>829.22</v>
      </c>
      <c r="T7014" s="9">
        <v>809.91</v>
      </c>
      <c r="U7014" s="6" t="s">
        <v>11771</v>
      </c>
      <c r="V7014" s="7" t="s">
        <v>11771</v>
      </c>
    </row>
    <row r="7015" spans="2:22" ht="15.6" x14ac:dyDescent="0.3">
      <c r="B7015" s="35" t="s">
        <v>5940</v>
      </c>
      <c r="C7015" s="35" t="s">
        <v>3158</v>
      </c>
      <c r="D7015" s="6" t="s">
        <v>366</v>
      </c>
      <c r="E7015" s="8">
        <v>422.59</v>
      </c>
      <c r="F7015" s="8">
        <v>476.92</v>
      </c>
      <c r="G7015" s="6" t="s">
        <v>366</v>
      </c>
      <c r="H7015" s="6" t="s">
        <v>366</v>
      </c>
      <c r="I7015" s="7" t="s">
        <v>366</v>
      </c>
      <c r="J7015" s="6" t="s">
        <v>11771</v>
      </c>
      <c r="K7015" s="7" t="s">
        <v>11771</v>
      </c>
      <c r="M7015" s="35" t="s">
        <v>5940</v>
      </c>
      <c r="N7015" s="35" t="s">
        <v>3158</v>
      </c>
      <c r="O7015" s="8">
        <v>219.38</v>
      </c>
      <c r="P7015" s="8">
        <v>234.49</v>
      </c>
      <c r="Q7015" s="8">
        <v>400.16</v>
      </c>
      <c r="R7015" s="8">
        <v>278.7</v>
      </c>
      <c r="S7015" s="8">
        <v>315.11</v>
      </c>
      <c r="T7015" s="9">
        <v>307.77</v>
      </c>
      <c r="U7015" s="6" t="s">
        <v>11771</v>
      </c>
      <c r="V7015" s="7" t="s">
        <v>11771</v>
      </c>
    </row>
    <row r="7016" spans="2:22" ht="15.6" x14ac:dyDescent="0.3">
      <c r="B7016" s="35" t="s">
        <v>5940</v>
      </c>
      <c r="C7016" s="35" t="s">
        <v>3159</v>
      </c>
      <c r="D7016" s="6" t="s">
        <v>366</v>
      </c>
      <c r="E7016" s="8">
        <v>896.44</v>
      </c>
      <c r="F7016" s="8">
        <v>1011.66</v>
      </c>
      <c r="G7016" s="6" t="s">
        <v>366</v>
      </c>
      <c r="H7016" s="6" t="s">
        <v>366</v>
      </c>
      <c r="I7016" s="7" t="s">
        <v>366</v>
      </c>
      <c r="J7016" s="6" t="s">
        <v>11771</v>
      </c>
      <c r="K7016" s="7" t="s">
        <v>11771</v>
      </c>
      <c r="M7016" s="35" t="s">
        <v>5940</v>
      </c>
      <c r="N7016" s="35" t="s">
        <v>3159</v>
      </c>
      <c r="O7016" s="8">
        <v>465.37</v>
      </c>
      <c r="P7016" s="8">
        <v>497.41</v>
      </c>
      <c r="Q7016" s="8">
        <v>848.84</v>
      </c>
      <c r="R7016" s="8">
        <v>591.17999999999995</v>
      </c>
      <c r="S7016" s="8">
        <v>668.41</v>
      </c>
      <c r="T7016" s="9">
        <v>652.87</v>
      </c>
      <c r="U7016" s="6" t="s">
        <v>11771</v>
      </c>
      <c r="V7016" s="7" t="s">
        <v>11771</v>
      </c>
    </row>
    <row r="7017" spans="2:22" ht="15.6" x14ac:dyDescent="0.3">
      <c r="B7017" s="35" t="s">
        <v>5940</v>
      </c>
      <c r="C7017" s="35"/>
      <c r="D7017" s="6" t="s">
        <v>366</v>
      </c>
      <c r="E7017" s="8">
        <v>1319.04</v>
      </c>
      <c r="F7017" s="8">
        <v>1488.56</v>
      </c>
      <c r="G7017" s="6" t="s">
        <v>366</v>
      </c>
      <c r="H7017" s="6" t="s">
        <v>366</v>
      </c>
      <c r="I7017" s="7" t="s">
        <v>366</v>
      </c>
      <c r="J7017" s="6" t="s">
        <v>11771</v>
      </c>
      <c r="K7017" s="7" t="s">
        <v>11771</v>
      </c>
      <c r="M7017" s="35" t="s">
        <v>5940</v>
      </c>
      <c r="N7017" s="35"/>
      <c r="O7017" s="8">
        <v>684.74</v>
      </c>
      <c r="P7017" s="8">
        <v>731.89</v>
      </c>
      <c r="Q7017" s="8">
        <v>1249</v>
      </c>
      <c r="R7017" s="8">
        <v>869.86</v>
      </c>
      <c r="S7017" s="8">
        <v>983.53</v>
      </c>
      <c r="T7017" s="9">
        <v>960.64</v>
      </c>
      <c r="U7017" s="6" t="s">
        <v>11771</v>
      </c>
      <c r="V7017" s="7" t="s">
        <v>11771</v>
      </c>
    </row>
    <row r="7018" spans="2:22" ht="15.6" x14ac:dyDescent="0.3">
      <c r="B7018" s="35" t="s">
        <v>5941</v>
      </c>
      <c r="C7018" s="35"/>
      <c r="D7018" s="6" t="s">
        <v>366</v>
      </c>
      <c r="E7018" s="8">
        <v>868.65</v>
      </c>
      <c r="F7018" s="8">
        <v>1269.2</v>
      </c>
      <c r="G7018" s="6" t="s">
        <v>366</v>
      </c>
      <c r="H7018" s="6" t="s">
        <v>366</v>
      </c>
      <c r="I7018" s="7" t="s">
        <v>366</v>
      </c>
      <c r="J7018" s="6" t="s">
        <v>11771</v>
      </c>
      <c r="K7018" s="7" t="s">
        <v>11771</v>
      </c>
      <c r="M7018" s="35" t="s">
        <v>5941</v>
      </c>
      <c r="N7018" s="35"/>
      <c r="O7018" s="8">
        <v>671.67</v>
      </c>
      <c r="P7018" s="8">
        <v>717.93</v>
      </c>
      <c r="Q7018" s="8">
        <v>1225.1500000000001</v>
      </c>
      <c r="R7018" s="8">
        <v>853.23</v>
      </c>
      <c r="S7018" s="8">
        <v>964.75</v>
      </c>
      <c r="T7018" s="9">
        <v>942.3</v>
      </c>
      <c r="U7018" s="6" t="s">
        <v>11771</v>
      </c>
      <c r="V7018" s="7" t="s">
        <v>11771</v>
      </c>
    </row>
    <row r="7019" spans="2:22" ht="15.6" x14ac:dyDescent="0.3">
      <c r="B7019" s="35" t="s">
        <v>5942</v>
      </c>
      <c r="C7019" s="35" t="s">
        <v>3158</v>
      </c>
      <c r="D7019" s="6" t="s">
        <v>366</v>
      </c>
      <c r="E7019" s="8">
        <v>901.28</v>
      </c>
      <c r="F7019" s="8">
        <v>1316.87</v>
      </c>
      <c r="G7019" s="6" t="s">
        <v>366</v>
      </c>
      <c r="H7019" s="6" t="s">
        <v>366</v>
      </c>
      <c r="I7019" s="7" t="s">
        <v>366</v>
      </c>
      <c r="J7019" s="6" t="s">
        <v>11771</v>
      </c>
      <c r="K7019" s="7" t="s">
        <v>11771</v>
      </c>
      <c r="M7019" s="35" t="s">
        <v>5942</v>
      </c>
      <c r="N7019" s="35" t="s">
        <v>3158</v>
      </c>
      <c r="O7019" s="8">
        <v>696.9</v>
      </c>
      <c r="P7019" s="8">
        <v>744.89</v>
      </c>
      <c r="Q7019" s="8">
        <v>1271.17</v>
      </c>
      <c r="R7019" s="8">
        <v>885.31</v>
      </c>
      <c r="S7019" s="8">
        <v>1000.99</v>
      </c>
      <c r="T7019" s="9">
        <v>977.68</v>
      </c>
      <c r="U7019" s="6" t="s">
        <v>11771</v>
      </c>
      <c r="V7019" s="7" t="s">
        <v>11771</v>
      </c>
    </row>
    <row r="7020" spans="2:22" ht="15.6" x14ac:dyDescent="0.3">
      <c r="B7020" s="35" t="s">
        <v>5942</v>
      </c>
      <c r="C7020" s="35" t="s">
        <v>3159</v>
      </c>
      <c r="D7020" s="6" t="s">
        <v>366</v>
      </c>
      <c r="E7020" s="8">
        <v>626.79999999999995</v>
      </c>
      <c r="F7020" s="8">
        <v>915.81</v>
      </c>
      <c r="G7020" s="6" t="s">
        <v>366</v>
      </c>
      <c r="H7020" s="6" t="s">
        <v>366</v>
      </c>
      <c r="I7020" s="7" t="s">
        <v>366</v>
      </c>
      <c r="J7020" s="6" t="s">
        <v>11771</v>
      </c>
      <c r="K7020" s="7" t="s">
        <v>11771</v>
      </c>
      <c r="M7020" s="35" t="s">
        <v>5942</v>
      </c>
      <c r="N7020" s="35" t="s">
        <v>3159</v>
      </c>
      <c r="O7020" s="8">
        <v>484.66</v>
      </c>
      <c r="P7020" s="8">
        <v>518.03</v>
      </c>
      <c r="Q7020" s="8">
        <v>884.05</v>
      </c>
      <c r="R7020" s="8">
        <v>615.66999999999996</v>
      </c>
      <c r="S7020" s="8">
        <v>696.14</v>
      </c>
      <c r="T7020" s="9">
        <v>679.92</v>
      </c>
      <c r="U7020" s="6" t="s">
        <v>11771</v>
      </c>
      <c r="V7020" s="7" t="s">
        <v>11771</v>
      </c>
    </row>
    <row r="7021" spans="2:22" ht="15.6" x14ac:dyDescent="0.3">
      <c r="B7021" s="35" t="s">
        <v>5942</v>
      </c>
      <c r="C7021" s="35"/>
      <c r="D7021" s="6" t="s">
        <v>366</v>
      </c>
      <c r="E7021" s="8">
        <v>1528.07</v>
      </c>
      <c r="F7021" s="8">
        <v>2232.6799999999998</v>
      </c>
      <c r="G7021" s="6" t="s">
        <v>366</v>
      </c>
      <c r="H7021" s="6" t="s">
        <v>366</v>
      </c>
      <c r="I7021" s="7" t="s">
        <v>366</v>
      </c>
      <c r="J7021" s="6" t="s">
        <v>11771</v>
      </c>
      <c r="K7021" s="7" t="s">
        <v>11771</v>
      </c>
      <c r="M7021" s="35" t="s">
        <v>5942</v>
      </c>
      <c r="N7021" s="35"/>
      <c r="O7021" s="8">
        <v>1181.56</v>
      </c>
      <c r="P7021" s="8">
        <v>1262.93</v>
      </c>
      <c r="Q7021" s="8">
        <v>2155.21</v>
      </c>
      <c r="R7021" s="8">
        <v>1500.98</v>
      </c>
      <c r="S7021" s="8">
        <v>1697.12</v>
      </c>
      <c r="T7021" s="9">
        <v>1657.62</v>
      </c>
      <c r="U7021" s="6" t="s">
        <v>11771</v>
      </c>
      <c r="V7021" s="7" t="s">
        <v>11771</v>
      </c>
    </row>
    <row r="7022" spans="2:22" ht="15.6" x14ac:dyDescent="0.3">
      <c r="B7022" s="35" t="s">
        <v>5943</v>
      </c>
      <c r="C7022" s="35"/>
      <c r="D7022" s="6" t="s">
        <v>366</v>
      </c>
      <c r="E7022" s="8">
        <v>1370.17</v>
      </c>
      <c r="F7022" s="8">
        <v>2001.96</v>
      </c>
      <c r="G7022" s="6" t="s">
        <v>366</v>
      </c>
      <c r="H7022" s="6" t="s">
        <v>366</v>
      </c>
      <c r="I7022" s="7" t="s">
        <v>366</v>
      </c>
      <c r="J7022" s="6" t="s">
        <v>11771</v>
      </c>
      <c r="K7022" s="7" t="s">
        <v>11771</v>
      </c>
      <c r="M7022" s="35" t="s">
        <v>5943</v>
      </c>
      <c r="N7022" s="35"/>
      <c r="O7022" s="8">
        <v>1059.48</v>
      </c>
      <c r="P7022" s="8">
        <v>1132.4000000000001</v>
      </c>
      <c r="Q7022" s="8">
        <v>1932.51</v>
      </c>
      <c r="R7022" s="8">
        <v>1345.88</v>
      </c>
      <c r="S7022" s="8">
        <v>1521.75</v>
      </c>
      <c r="T7022" s="9">
        <v>1486.33</v>
      </c>
      <c r="U7022" s="6" t="s">
        <v>11771</v>
      </c>
      <c r="V7022" s="7" t="s">
        <v>11771</v>
      </c>
    </row>
    <row r="7023" spans="2:22" ht="15.6" x14ac:dyDescent="0.3">
      <c r="B7023" s="35" t="s">
        <v>5944</v>
      </c>
      <c r="C7023" s="35"/>
      <c r="D7023" s="6" t="s">
        <v>366</v>
      </c>
      <c r="E7023" s="8">
        <v>369.55</v>
      </c>
      <c r="F7023" s="8">
        <v>539.96</v>
      </c>
      <c r="G7023" s="6" t="s">
        <v>366</v>
      </c>
      <c r="H7023" s="6" t="s">
        <v>366</v>
      </c>
      <c r="I7023" s="7" t="s">
        <v>366</v>
      </c>
      <c r="J7023" s="6" t="s">
        <v>11771</v>
      </c>
      <c r="K7023" s="7" t="s">
        <v>11771</v>
      </c>
      <c r="M7023" s="35" t="s">
        <v>5944</v>
      </c>
      <c r="N7023" s="35"/>
      <c r="O7023" s="8">
        <v>285.76</v>
      </c>
      <c r="P7023" s="8">
        <v>305.43</v>
      </c>
      <c r="Q7023" s="8">
        <v>521.23</v>
      </c>
      <c r="R7023" s="8">
        <v>363.01</v>
      </c>
      <c r="S7023" s="8">
        <v>410.44</v>
      </c>
      <c r="T7023" s="9">
        <v>400.88</v>
      </c>
      <c r="U7023" s="6" t="s">
        <v>11771</v>
      </c>
      <c r="V7023" s="7" t="s">
        <v>11771</v>
      </c>
    </row>
    <row r="7024" spans="2:22" ht="15.6" x14ac:dyDescent="0.3">
      <c r="B7024" s="35" t="s">
        <v>5945</v>
      </c>
      <c r="C7024" s="35" t="s">
        <v>3158</v>
      </c>
      <c r="D7024" s="6" t="s">
        <v>366</v>
      </c>
      <c r="E7024" s="8">
        <v>639.80999999999995</v>
      </c>
      <c r="F7024" s="8">
        <v>934.82</v>
      </c>
      <c r="G7024" s="6" t="s">
        <v>366</v>
      </c>
      <c r="H7024" s="6" t="s">
        <v>366</v>
      </c>
      <c r="I7024" s="7" t="s">
        <v>366</v>
      </c>
      <c r="J7024" s="6" t="s">
        <v>11771</v>
      </c>
      <c r="K7024" s="7" t="s">
        <v>11771</v>
      </c>
      <c r="M7024" s="35" t="s">
        <v>5945</v>
      </c>
      <c r="N7024" s="35" t="s">
        <v>3158</v>
      </c>
      <c r="O7024" s="8">
        <v>425.02</v>
      </c>
      <c r="P7024" s="8">
        <v>454.28</v>
      </c>
      <c r="Q7024" s="8">
        <v>775.24</v>
      </c>
      <c r="R7024" s="8">
        <v>456.13</v>
      </c>
      <c r="S7024" s="8">
        <v>517.84</v>
      </c>
      <c r="T7024" s="9">
        <v>596.25</v>
      </c>
      <c r="U7024" s="6" t="s">
        <v>11771</v>
      </c>
      <c r="V7024" s="7" t="s">
        <v>11771</v>
      </c>
    </row>
    <row r="7025" spans="2:22" ht="15.6" x14ac:dyDescent="0.3">
      <c r="B7025" s="35" t="s">
        <v>5945</v>
      </c>
      <c r="C7025" s="35" t="s">
        <v>3159</v>
      </c>
      <c r="D7025" s="6" t="s">
        <v>366</v>
      </c>
      <c r="E7025" s="8">
        <v>396.55</v>
      </c>
      <c r="F7025" s="8">
        <v>579.4</v>
      </c>
      <c r="G7025" s="6" t="s">
        <v>366</v>
      </c>
      <c r="H7025" s="6" t="s">
        <v>366</v>
      </c>
      <c r="I7025" s="7" t="s">
        <v>366</v>
      </c>
      <c r="J7025" s="6" t="s">
        <v>11771</v>
      </c>
      <c r="K7025" s="7" t="s">
        <v>11771</v>
      </c>
      <c r="M7025" s="35" t="s">
        <v>5945</v>
      </c>
      <c r="N7025" s="35" t="s">
        <v>3159</v>
      </c>
      <c r="O7025" s="8">
        <v>263.41000000000003</v>
      </c>
      <c r="P7025" s="8">
        <v>281.57</v>
      </c>
      <c r="Q7025" s="8">
        <v>480.48</v>
      </c>
      <c r="R7025" s="8">
        <v>282.70999999999998</v>
      </c>
      <c r="S7025" s="8">
        <v>320.95</v>
      </c>
      <c r="T7025" s="9">
        <v>369.55</v>
      </c>
      <c r="U7025" s="6" t="s">
        <v>11771</v>
      </c>
      <c r="V7025" s="7" t="s">
        <v>11771</v>
      </c>
    </row>
    <row r="7026" spans="2:22" ht="15.6" x14ac:dyDescent="0.3">
      <c r="B7026" s="35" t="s">
        <v>5945</v>
      </c>
      <c r="C7026" s="35"/>
      <c r="D7026" s="6" t="s">
        <v>366</v>
      </c>
      <c r="E7026" s="8">
        <v>1036.3399999999999</v>
      </c>
      <c r="F7026" s="8">
        <v>1514.23</v>
      </c>
      <c r="G7026" s="6" t="s">
        <v>366</v>
      </c>
      <c r="H7026" s="6" t="s">
        <v>366</v>
      </c>
      <c r="I7026" s="7" t="s">
        <v>366</v>
      </c>
      <c r="J7026" s="6" t="s">
        <v>11771</v>
      </c>
      <c r="K7026" s="7" t="s">
        <v>11771</v>
      </c>
      <c r="M7026" s="35" t="s">
        <v>5945</v>
      </c>
      <c r="N7026" s="35"/>
      <c r="O7026" s="8">
        <v>688.43</v>
      </c>
      <c r="P7026" s="8">
        <v>735.83</v>
      </c>
      <c r="Q7026" s="8">
        <v>1255.74</v>
      </c>
      <c r="R7026" s="8">
        <v>738.83</v>
      </c>
      <c r="S7026" s="8">
        <v>838.76</v>
      </c>
      <c r="T7026" s="9">
        <v>965.81</v>
      </c>
      <c r="U7026" s="6" t="s">
        <v>11771</v>
      </c>
      <c r="V7026" s="7" t="s">
        <v>11771</v>
      </c>
    </row>
    <row r="7027" spans="2:22" ht="15.6" x14ac:dyDescent="0.3">
      <c r="B7027" s="35" t="s">
        <v>5946</v>
      </c>
      <c r="C7027" s="35" t="s">
        <v>3158</v>
      </c>
      <c r="D7027" s="6" t="s">
        <v>366</v>
      </c>
      <c r="E7027" s="8">
        <v>320.31</v>
      </c>
      <c r="F7027" s="8">
        <v>467.99</v>
      </c>
      <c r="G7027" s="6" t="s">
        <v>366</v>
      </c>
      <c r="H7027" s="6" t="s">
        <v>366</v>
      </c>
      <c r="I7027" s="7" t="s">
        <v>366</v>
      </c>
      <c r="J7027" s="6" t="s">
        <v>11771</v>
      </c>
      <c r="K7027" s="7" t="s">
        <v>11771</v>
      </c>
      <c r="M7027" s="35" t="s">
        <v>5946</v>
      </c>
      <c r="N7027" s="35" t="s">
        <v>3158</v>
      </c>
      <c r="O7027" s="8">
        <v>247.68</v>
      </c>
      <c r="P7027" s="8">
        <v>264.72000000000003</v>
      </c>
      <c r="Q7027" s="8">
        <v>451.78</v>
      </c>
      <c r="R7027" s="8">
        <v>314.64</v>
      </c>
      <c r="S7027" s="8">
        <v>355.75</v>
      </c>
      <c r="T7027" s="9">
        <v>347.46</v>
      </c>
      <c r="U7027" s="6" t="s">
        <v>11771</v>
      </c>
      <c r="V7027" s="7" t="s">
        <v>11771</v>
      </c>
    </row>
    <row r="7028" spans="2:22" ht="15.6" x14ac:dyDescent="0.3">
      <c r="B7028" s="35" t="s">
        <v>5946</v>
      </c>
      <c r="C7028" s="35" t="s">
        <v>3159</v>
      </c>
      <c r="D7028" s="6" t="s">
        <v>366</v>
      </c>
      <c r="E7028" s="8">
        <v>134.88</v>
      </c>
      <c r="F7028" s="8">
        <v>197.07</v>
      </c>
      <c r="G7028" s="6" t="s">
        <v>366</v>
      </c>
      <c r="H7028" s="6" t="s">
        <v>366</v>
      </c>
      <c r="I7028" s="7" t="s">
        <v>366</v>
      </c>
      <c r="J7028" s="6" t="s">
        <v>11771</v>
      </c>
      <c r="K7028" s="7" t="s">
        <v>11771</v>
      </c>
      <c r="M7028" s="35" t="s">
        <v>5946</v>
      </c>
      <c r="N7028" s="35" t="s">
        <v>3159</v>
      </c>
      <c r="O7028" s="8">
        <v>104.29</v>
      </c>
      <c r="P7028" s="8">
        <v>111.48</v>
      </c>
      <c r="Q7028" s="8">
        <v>190.24</v>
      </c>
      <c r="R7028" s="8">
        <v>132.47999999999999</v>
      </c>
      <c r="S7028" s="8">
        <v>149.79</v>
      </c>
      <c r="T7028" s="9">
        <v>146.32</v>
      </c>
      <c r="U7028" s="6" t="s">
        <v>11771</v>
      </c>
      <c r="V7028" s="7" t="s">
        <v>11771</v>
      </c>
    </row>
    <row r="7029" spans="2:22" ht="15.6" x14ac:dyDescent="0.3">
      <c r="B7029" s="35" t="s">
        <v>5946</v>
      </c>
      <c r="C7029" s="35"/>
      <c r="D7029" s="6" t="s">
        <v>366</v>
      </c>
      <c r="E7029" s="8">
        <v>455.19</v>
      </c>
      <c r="F7029" s="8">
        <v>665.08</v>
      </c>
      <c r="G7029" s="6" t="s">
        <v>366</v>
      </c>
      <c r="H7029" s="6" t="s">
        <v>366</v>
      </c>
      <c r="I7029" s="7" t="s">
        <v>366</v>
      </c>
      <c r="J7029" s="6" t="s">
        <v>11771</v>
      </c>
      <c r="K7029" s="7" t="s">
        <v>11771</v>
      </c>
      <c r="M7029" s="35" t="s">
        <v>5946</v>
      </c>
      <c r="N7029" s="35"/>
      <c r="O7029" s="8">
        <v>351.97</v>
      </c>
      <c r="P7029" s="8">
        <v>376.21</v>
      </c>
      <c r="Q7029" s="8">
        <v>642.01</v>
      </c>
      <c r="R7029" s="8">
        <v>447.12</v>
      </c>
      <c r="S7029" s="8">
        <v>505.54</v>
      </c>
      <c r="T7029" s="9">
        <v>493.78</v>
      </c>
      <c r="U7029" s="6" t="s">
        <v>11771</v>
      </c>
      <c r="V7029" s="7" t="s">
        <v>11771</v>
      </c>
    </row>
    <row r="7030" spans="2:22" ht="15.6" x14ac:dyDescent="0.3">
      <c r="B7030" s="35" t="s">
        <v>5947</v>
      </c>
      <c r="C7030" s="35" t="s">
        <v>3158</v>
      </c>
      <c r="D7030" s="6" t="s">
        <v>366</v>
      </c>
      <c r="E7030" s="8">
        <v>650.88</v>
      </c>
      <c r="F7030" s="8">
        <v>889.44</v>
      </c>
      <c r="G7030" s="6" t="s">
        <v>366</v>
      </c>
      <c r="H7030" s="6" t="s">
        <v>366</v>
      </c>
      <c r="I7030" s="7" t="s">
        <v>366</v>
      </c>
      <c r="J7030" s="6" t="s">
        <v>11771</v>
      </c>
      <c r="K7030" s="7" t="s">
        <v>11771</v>
      </c>
      <c r="M7030" s="35" t="s">
        <v>5947</v>
      </c>
      <c r="N7030" s="35" t="s">
        <v>3158</v>
      </c>
      <c r="O7030" s="8">
        <v>277.7</v>
      </c>
      <c r="P7030" s="8">
        <v>465.42</v>
      </c>
      <c r="Q7030" s="8">
        <v>794.26</v>
      </c>
      <c r="R7030" s="8">
        <v>553.15</v>
      </c>
      <c r="S7030" s="8">
        <v>625.44000000000005</v>
      </c>
      <c r="T7030" s="9">
        <v>610.89</v>
      </c>
      <c r="U7030" s="6" t="s">
        <v>11771</v>
      </c>
      <c r="V7030" s="7" t="s">
        <v>11771</v>
      </c>
    </row>
    <row r="7031" spans="2:22" ht="15.6" x14ac:dyDescent="0.3">
      <c r="B7031" s="35" t="s">
        <v>5947</v>
      </c>
      <c r="C7031" s="35" t="s">
        <v>3159</v>
      </c>
      <c r="D7031" s="6" t="s">
        <v>366</v>
      </c>
      <c r="E7031" s="8">
        <v>441.05</v>
      </c>
      <c r="F7031" s="8">
        <v>602.72</v>
      </c>
      <c r="G7031" s="6" t="s">
        <v>366</v>
      </c>
      <c r="H7031" s="6" t="s">
        <v>366</v>
      </c>
      <c r="I7031" s="7" t="s">
        <v>366</v>
      </c>
      <c r="J7031" s="6" t="s">
        <v>11771</v>
      </c>
      <c r="K7031" s="7" t="s">
        <v>11771</v>
      </c>
      <c r="M7031" s="35" t="s">
        <v>5947</v>
      </c>
      <c r="N7031" s="35" t="s">
        <v>3159</v>
      </c>
      <c r="O7031" s="8">
        <v>188.18</v>
      </c>
      <c r="P7031" s="8">
        <v>315.38</v>
      </c>
      <c r="Q7031" s="8">
        <v>538.21</v>
      </c>
      <c r="R7031" s="8">
        <v>374.83</v>
      </c>
      <c r="S7031" s="8">
        <v>423.81</v>
      </c>
      <c r="T7031" s="9">
        <v>413.95</v>
      </c>
      <c r="U7031" s="6" t="s">
        <v>11771</v>
      </c>
      <c r="V7031" s="7" t="s">
        <v>11771</v>
      </c>
    </row>
    <row r="7032" spans="2:22" ht="15.6" x14ac:dyDescent="0.3">
      <c r="B7032" s="35" t="s">
        <v>5947</v>
      </c>
      <c r="C7032" s="35"/>
      <c r="D7032" s="6" t="s">
        <v>366</v>
      </c>
      <c r="E7032" s="8">
        <v>1091.94</v>
      </c>
      <c r="F7032" s="8">
        <v>1492.16</v>
      </c>
      <c r="G7032" s="6" t="s">
        <v>366</v>
      </c>
      <c r="H7032" s="6" t="s">
        <v>366</v>
      </c>
      <c r="I7032" s="7" t="s">
        <v>366</v>
      </c>
      <c r="J7032" s="6" t="s">
        <v>11771</v>
      </c>
      <c r="K7032" s="7" t="s">
        <v>11771</v>
      </c>
      <c r="M7032" s="35" t="s">
        <v>5947</v>
      </c>
      <c r="N7032" s="35"/>
      <c r="O7032" s="8">
        <v>465.87</v>
      </c>
      <c r="P7032" s="8">
        <v>780.79</v>
      </c>
      <c r="Q7032" s="8">
        <v>1332.47</v>
      </c>
      <c r="R7032" s="8">
        <v>927.99</v>
      </c>
      <c r="S7032" s="8">
        <v>1049.25</v>
      </c>
      <c r="T7032" s="9">
        <v>1024.82</v>
      </c>
      <c r="U7032" s="6" t="s">
        <v>11771</v>
      </c>
      <c r="V7032" s="7" t="s">
        <v>11771</v>
      </c>
    </row>
    <row r="7033" spans="2:22" ht="15.6" x14ac:dyDescent="0.3">
      <c r="B7033" s="35" t="s">
        <v>5948</v>
      </c>
      <c r="C7033" s="35" t="s">
        <v>3158</v>
      </c>
      <c r="D7033" s="6" t="s">
        <v>366</v>
      </c>
      <c r="E7033" s="8">
        <v>399.02</v>
      </c>
      <c r="F7033" s="8">
        <v>583.01</v>
      </c>
      <c r="G7033" s="6" t="s">
        <v>366</v>
      </c>
      <c r="H7033" s="6" t="s">
        <v>366</v>
      </c>
      <c r="I7033" s="7" t="s">
        <v>366</v>
      </c>
      <c r="J7033" s="6" t="s">
        <v>11771</v>
      </c>
      <c r="K7033" s="7" t="s">
        <v>11771</v>
      </c>
      <c r="M7033" s="35" t="s">
        <v>5948</v>
      </c>
      <c r="N7033" s="35" t="s">
        <v>3158</v>
      </c>
      <c r="O7033" s="8">
        <v>308.54000000000002</v>
      </c>
      <c r="P7033" s="8">
        <v>329.79</v>
      </c>
      <c r="Q7033" s="8">
        <v>562.78</v>
      </c>
      <c r="R7033" s="8">
        <v>391.95</v>
      </c>
      <c r="S7033" s="8">
        <v>443.16</v>
      </c>
      <c r="T7033" s="9">
        <v>432.85</v>
      </c>
      <c r="U7033" s="6" t="s">
        <v>11771</v>
      </c>
      <c r="V7033" s="7" t="s">
        <v>11771</v>
      </c>
    </row>
    <row r="7034" spans="2:22" ht="15.6" x14ac:dyDescent="0.3">
      <c r="B7034" s="35" t="s">
        <v>5948</v>
      </c>
      <c r="C7034" s="35" t="s">
        <v>3159</v>
      </c>
      <c r="D7034" s="6" t="s">
        <v>366</v>
      </c>
      <c r="E7034" s="8">
        <v>270.33999999999997</v>
      </c>
      <c r="F7034" s="8">
        <v>395</v>
      </c>
      <c r="G7034" s="6" t="s">
        <v>366</v>
      </c>
      <c r="H7034" s="6" t="s">
        <v>366</v>
      </c>
      <c r="I7034" s="7" t="s">
        <v>366</v>
      </c>
      <c r="J7034" s="6" t="s">
        <v>11771</v>
      </c>
      <c r="K7034" s="7" t="s">
        <v>11771</v>
      </c>
      <c r="M7034" s="35" t="s">
        <v>5948</v>
      </c>
      <c r="N7034" s="35" t="s">
        <v>3159</v>
      </c>
      <c r="O7034" s="8">
        <v>209.03</v>
      </c>
      <c r="P7034" s="8">
        <v>223.43</v>
      </c>
      <c r="Q7034" s="8">
        <v>381.29</v>
      </c>
      <c r="R7034" s="8">
        <v>265.52999999999997</v>
      </c>
      <c r="S7034" s="8">
        <v>300.24</v>
      </c>
      <c r="T7034" s="9">
        <v>293.26</v>
      </c>
      <c r="U7034" s="6" t="s">
        <v>11771</v>
      </c>
      <c r="V7034" s="7" t="s">
        <v>11771</v>
      </c>
    </row>
    <row r="7035" spans="2:22" ht="15.6" x14ac:dyDescent="0.3">
      <c r="B7035" s="35" t="s">
        <v>5948</v>
      </c>
      <c r="C7035" s="35"/>
      <c r="D7035" s="6" t="s">
        <v>366</v>
      </c>
      <c r="E7035" s="8">
        <v>669.35</v>
      </c>
      <c r="F7035" s="8">
        <v>978</v>
      </c>
      <c r="G7035" s="6" t="s">
        <v>366</v>
      </c>
      <c r="H7035" s="6" t="s">
        <v>366</v>
      </c>
      <c r="I7035" s="7" t="s">
        <v>366</v>
      </c>
      <c r="J7035" s="6" t="s">
        <v>11771</v>
      </c>
      <c r="K7035" s="7" t="s">
        <v>11771</v>
      </c>
      <c r="M7035" s="35" t="s">
        <v>5948</v>
      </c>
      <c r="N7035" s="35"/>
      <c r="O7035" s="8">
        <v>517.57000000000005</v>
      </c>
      <c r="P7035" s="8">
        <v>553.19000000000005</v>
      </c>
      <c r="Q7035" s="8">
        <v>944.06</v>
      </c>
      <c r="R7035" s="8">
        <v>657.48</v>
      </c>
      <c r="S7035" s="8">
        <v>743.4</v>
      </c>
      <c r="T7035" s="9">
        <v>726.11</v>
      </c>
      <c r="U7035" s="6" t="s">
        <v>11771</v>
      </c>
      <c r="V7035" s="7" t="s">
        <v>11771</v>
      </c>
    </row>
    <row r="7036" spans="2:22" ht="15.6" x14ac:dyDescent="0.3">
      <c r="B7036" s="35" t="s">
        <v>5949</v>
      </c>
      <c r="C7036" s="35" t="s">
        <v>3158</v>
      </c>
      <c r="D7036" s="6" t="s">
        <v>366</v>
      </c>
      <c r="E7036" s="8">
        <v>219.45</v>
      </c>
      <c r="F7036" s="8">
        <v>320.64999999999998</v>
      </c>
      <c r="G7036" s="6" t="s">
        <v>366</v>
      </c>
      <c r="H7036" s="6" t="s">
        <v>366</v>
      </c>
      <c r="I7036" s="7" t="s">
        <v>366</v>
      </c>
      <c r="J7036" s="6" t="s">
        <v>11771</v>
      </c>
      <c r="K7036" s="7" t="s">
        <v>11771</v>
      </c>
      <c r="M7036" s="35" t="s">
        <v>5949</v>
      </c>
      <c r="N7036" s="35" t="s">
        <v>3158</v>
      </c>
      <c r="O7036" s="8">
        <v>206.68</v>
      </c>
      <c r="P7036" s="8">
        <v>152.71</v>
      </c>
      <c r="Q7036" s="8">
        <v>320.87</v>
      </c>
      <c r="R7036" s="8">
        <v>223.46</v>
      </c>
      <c r="S7036" s="8">
        <v>252.67</v>
      </c>
      <c r="T7036" s="9">
        <v>246.79</v>
      </c>
      <c r="U7036" s="6" t="s">
        <v>11771</v>
      </c>
      <c r="V7036" s="7" t="s">
        <v>11771</v>
      </c>
    </row>
    <row r="7037" spans="2:22" ht="15.6" x14ac:dyDescent="0.3">
      <c r="B7037" s="35" t="s">
        <v>5949</v>
      </c>
      <c r="C7037" s="35" t="s">
        <v>3159</v>
      </c>
      <c r="D7037" s="6" t="s">
        <v>366</v>
      </c>
      <c r="E7037" s="8">
        <v>455.7</v>
      </c>
      <c r="F7037" s="8">
        <v>665.81</v>
      </c>
      <c r="G7037" s="6" t="s">
        <v>366</v>
      </c>
      <c r="H7037" s="6" t="s">
        <v>366</v>
      </c>
      <c r="I7037" s="7" t="s">
        <v>366</v>
      </c>
      <c r="J7037" s="6" t="s">
        <v>11771</v>
      </c>
      <c r="K7037" s="7" t="s">
        <v>11771</v>
      </c>
      <c r="M7037" s="35" t="s">
        <v>5949</v>
      </c>
      <c r="N7037" s="35" t="s">
        <v>3159</v>
      </c>
      <c r="O7037" s="8">
        <v>429.17</v>
      </c>
      <c r="P7037" s="8">
        <v>317.11</v>
      </c>
      <c r="Q7037" s="8">
        <v>666.28</v>
      </c>
      <c r="R7037" s="8">
        <v>464.03</v>
      </c>
      <c r="S7037" s="8">
        <v>524.66999999999996</v>
      </c>
      <c r="T7037" s="9">
        <v>512.46</v>
      </c>
      <c r="U7037" s="6" t="s">
        <v>11771</v>
      </c>
      <c r="V7037" s="7" t="s">
        <v>11771</v>
      </c>
    </row>
    <row r="7038" spans="2:22" ht="15.6" x14ac:dyDescent="0.3">
      <c r="B7038" s="35" t="s">
        <v>5949</v>
      </c>
      <c r="C7038" s="35"/>
      <c r="D7038" s="6" t="s">
        <v>366</v>
      </c>
      <c r="E7038" s="8">
        <v>675.14</v>
      </c>
      <c r="F7038" s="8">
        <v>986.47</v>
      </c>
      <c r="G7038" s="6" t="s">
        <v>366</v>
      </c>
      <c r="H7038" s="6" t="s">
        <v>366</v>
      </c>
      <c r="I7038" s="7" t="s">
        <v>366</v>
      </c>
      <c r="J7038" s="6" t="s">
        <v>11771</v>
      </c>
      <c r="K7038" s="7" t="s">
        <v>11771</v>
      </c>
      <c r="M7038" s="35" t="s">
        <v>5949</v>
      </c>
      <c r="N7038" s="35"/>
      <c r="O7038" s="8">
        <v>635.85</v>
      </c>
      <c r="P7038" s="8">
        <v>469.81</v>
      </c>
      <c r="Q7038" s="8">
        <v>987.15</v>
      </c>
      <c r="R7038" s="8">
        <v>687.49</v>
      </c>
      <c r="S7038" s="8">
        <v>777.33</v>
      </c>
      <c r="T7038" s="9">
        <v>759.25</v>
      </c>
      <c r="U7038" s="6" t="s">
        <v>11771</v>
      </c>
      <c r="V7038" s="7" t="s">
        <v>11771</v>
      </c>
    </row>
    <row r="7039" spans="2:22" ht="15.6" x14ac:dyDescent="0.3">
      <c r="B7039" s="35" t="s">
        <v>5950</v>
      </c>
      <c r="C7039" s="35" t="s">
        <v>3158</v>
      </c>
      <c r="D7039" s="6" t="s">
        <v>366</v>
      </c>
      <c r="E7039" s="8">
        <v>237.82</v>
      </c>
      <c r="F7039" s="8">
        <v>422.13</v>
      </c>
      <c r="G7039" s="6" t="s">
        <v>366</v>
      </c>
      <c r="H7039" s="6" t="s">
        <v>366</v>
      </c>
      <c r="I7039" s="7" t="s">
        <v>366</v>
      </c>
      <c r="J7039" s="6" t="s">
        <v>11771</v>
      </c>
      <c r="K7039" s="7" t="s">
        <v>11771</v>
      </c>
      <c r="M7039" s="35" t="s">
        <v>5950</v>
      </c>
      <c r="N7039" s="35" t="s">
        <v>3158</v>
      </c>
      <c r="O7039" s="8">
        <v>207.18</v>
      </c>
      <c r="P7039" s="8">
        <v>181.23</v>
      </c>
      <c r="Q7039" s="8">
        <v>512.55999999999995</v>
      </c>
      <c r="R7039" s="8">
        <v>233.36</v>
      </c>
      <c r="S7039" s="8">
        <v>403.62</v>
      </c>
      <c r="T7039" s="9">
        <v>394.23</v>
      </c>
      <c r="U7039" s="6" t="s">
        <v>11771</v>
      </c>
      <c r="V7039" s="7" t="s">
        <v>11771</v>
      </c>
    </row>
    <row r="7040" spans="2:22" ht="15.6" x14ac:dyDescent="0.3">
      <c r="B7040" s="35" t="s">
        <v>5950</v>
      </c>
      <c r="C7040" s="35" t="s">
        <v>3159</v>
      </c>
      <c r="D7040" s="6" t="s">
        <v>366</v>
      </c>
      <c r="E7040" s="8">
        <v>239.07</v>
      </c>
      <c r="F7040" s="8">
        <v>424.36</v>
      </c>
      <c r="G7040" s="6" t="s">
        <v>366</v>
      </c>
      <c r="H7040" s="6" t="s">
        <v>366</v>
      </c>
      <c r="I7040" s="7" t="s">
        <v>366</v>
      </c>
      <c r="J7040" s="6" t="s">
        <v>11771</v>
      </c>
      <c r="K7040" s="7" t="s">
        <v>11771</v>
      </c>
      <c r="M7040" s="35" t="s">
        <v>5950</v>
      </c>
      <c r="N7040" s="35" t="s">
        <v>3159</v>
      </c>
      <c r="O7040" s="8">
        <v>208.26</v>
      </c>
      <c r="P7040" s="8">
        <v>182.18</v>
      </c>
      <c r="Q7040" s="8">
        <v>515.26</v>
      </c>
      <c r="R7040" s="8">
        <v>234.6</v>
      </c>
      <c r="S7040" s="8">
        <v>405.75</v>
      </c>
      <c r="T7040" s="9">
        <v>396.3</v>
      </c>
      <c r="U7040" s="6" t="s">
        <v>11771</v>
      </c>
      <c r="V7040" s="7" t="s">
        <v>11771</v>
      </c>
    </row>
    <row r="7041" spans="2:22" ht="15.6" x14ac:dyDescent="0.3">
      <c r="B7041" s="35" t="s">
        <v>5950</v>
      </c>
      <c r="C7041" s="35"/>
      <c r="D7041" s="6" t="s">
        <v>366</v>
      </c>
      <c r="E7041" s="8">
        <v>476.91</v>
      </c>
      <c r="F7041" s="8">
        <v>846.47</v>
      </c>
      <c r="G7041" s="6" t="s">
        <v>366</v>
      </c>
      <c r="H7041" s="6" t="s">
        <v>366</v>
      </c>
      <c r="I7041" s="7" t="s">
        <v>366</v>
      </c>
      <c r="J7041" s="6" t="s">
        <v>11771</v>
      </c>
      <c r="K7041" s="7" t="s">
        <v>11771</v>
      </c>
      <c r="M7041" s="35" t="s">
        <v>5950</v>
      </c>
      <c r="N7041" s="35"/>
      <c r="O7041" s="8">
        <v>415.45</v>
      </c>
      <c r="P7041" s="8">
        <v>363.42</v>
      </c>
      <c r="Q7041" s="8">
        <v>1027.82</v>
      </c>
      <c r="R7041" s="8">
        <v>467.95</v>
      </c>
      <c r="S7041" s="8">
        <v>809.36</v>
      </c>
      <c r="T7041" s="9">
        <v>790.52</v>
      </c>
      <c r="U7041" s="6" t="s">
        <v>11771</v>
      </c>
      <c r="V7041" s="7" t="s">
        <v>11771</v>
      </c>
    </row>
    <row r="7042" spans="2:22" ht="15.6" x14ac:dyDescent="0.3">
      <c r="B7042" s="35" t="s">
        <v>5951</v>
      </c>
      <c r="C7042" s="35" t="s">
        <v>3158</v>
      </c>
      <c r="D7042" s="6" t="s">
        <v>366</v>
      </c>
      <c r="E7042" s="8">
        <v>403.41</v>
      </c>
      <c r="F7042" s="8">
        <v>589.41</v>
      </c>
      <c r="G7042" s="6" t="s">
        <v>366</v>
      </c>
      <c r="H7042" s="6" t="s">
        <v>366</v>
      </c>
      <c r="I7042" s="7" t="s">
        <v>366</v>
      </c>
      <c r="J7042" s="6" t="s">
        <v>11771</v>
      </c>
      <c r="K7042" s="7" t="s">
        <v>11771</v>
      </c>
      <c r="M7042" s="35" t="s">
        <v>5951</v>
      </c>
      <c r="N7042" s="35" t="s">
        <v>3158</v>
      </c>
      <c r="O7042" s="8">
        <v>311.93</v>
      </c>
      <c r="P7042" s="8">
        <v>333.4</v>
      </c>
      <c r="Q7042" s="8">
        <v>568.96</v>
      </c>
      <c r="R7042" s="8">
        <v>396.25</v>
      </c>
      <c r="S7042" s="8">
        <v>448.04</v>
      </c>
      <c r="T7042" s="9">
        <v>437.61</v>
      </c>
      <c r="U7042" s="6" t="s">
        <v>11771</v>
      </c>
      <c r="V7042" s="7" t="s">
        <v>11771</v>
      </c>
    </row>
    <row r="7043" spans="2:22" ht="15.6" x14ac:dyDescent="0.3">
      <c r="B7043" s="35" t="s">
        <v>5951</v>
      </c>
      <c r="C7043" s="35" t="s">
        <v>3159</v>
      </c>
      <c r="D7043" s="6" t="s">
        <v>366</v>
      </c>
      <c r="E7043" s="8">
        <v>765.8</v>
      </c>
      <c r="F7043" s="8">
        <v>1118.94</v>
      </c>
      <c r="G7043" s="6" t="s">
        <v>366</v>
      </c>
      <c r="H7043" s="6" t="s">
        <v>366</v>
      </c>
      <c r="I7043" s="7" t="s">
        <v>366</v>
      </c>
      <c r="J7043" s="6" t="s">
        <v>11771</v>
      </c>
      <c r="K7043" s="7" t="s">
        <v>11771</v>
      </c>
      <c r="M7043" s="35" t="s">
        <v>5951</v>
      </c>
      <c r="N7043" s="35" t="s">
        <v>3159</v>
      </c>
      <c r="O7043" s="8">
        <v>592.16</v>
      </c>
      <c r="P7043" s="8">
        <v>632.91999999999996</v>
      </c>
      <c r="Q7043" s="8">
        <v>1080.1099999999999</v>
      </c>
      <c r="R7043" s="8">
        <v>752.23</v>
      </c>
      <c r="S7043" s="8">
        <v>850.53</v>
      </c>
      <c r="T7043" s="9">
        <v>830.75</v>
      </c>
      <c r="U7043" s="6" t="s">
        <v>11771</v>
      </c>
      <c r="V7043" s="7" t="s">
        <v>11771</v>
      </c>
    </row>
    <row r="7044" spans="2:22" ht="15.6" x14ac:dyDescent="0.3">
      <c r="B7044" s="35" t="s">
        <v>5951</v>
      </c>
      <c r="C7044" s="35"/>
      <c r="D7044" s="6" t="s">
        <v>366</v>
      </c>
      <c r="E7044" s="8">
        <v>1169.22</v>
      </c>
      <c r="F7044" s="8">
        <v>1708.36</v>
      </c>
      <c r="G7044" s="6" t="s">
        <v>366</v>
      </c>
      <c r="H7044" s="6" t="s">
        <v>366</v>
      </c>
      <c r="I7044" s="7" t="s">
        <v>366</v>
      </c>
      <c r="J7044" s="6" t="s">
        <v>11771</v>
      </c>
      <c r="K7044" s="7" t="s">
        <v>11771</v>
      </c>
      <c r="M7044" s="35" t="s">
        <v>5951</v>
      </c>
      <c r="N7044" s="35"/>
      <c r="O7044" s="8">
        <v>904.08</v>
      </c>
      <c r="P7044" s="8">
        <v>966.33</v>
      </c>
      <c r="Q7044" s="8">
        <v>1649.08</v>
      </c>
      <c r="R7044" s="8">
        <v>1148.49</v>
      </c>
      <c r="S7044" s="8">
        <v>1298.57</v>
      </c>
      <c r="T7044" s="9">
        <v>1268.3499999999999</v>
      </c>
      <c r="U7044" s="6" t="s">
        <v>11771</v>
      </c>
      <c r="V7044" s="7" t="s">
        <v>11771</v>
      </c>
    </row>
    <row r="7045" spans="2:22" ht="15.6" x14ac:dyDescent="0.3">
      <c r="B7045" s="35" t="s">
        <v>5952</v>
      </c>
      <c r="C7045" s="35" t="s">
        <v>3158</v>
      </c>
      <c r="D7045" s="6" t="s">
        <v>366</v>
      </c>
      <c r="E7045" s="8">
        <v>439.6</v>
      </c>
      <c r="F7045" s="8">
        <v>642.30999999999995</v>
      </c>
      <c r="G7045" s="6" t="s">
        <v>366</v>
      </c>
      <c r="H7045" s="6" t="s">
        <v>366</v>
      </c>
      <c r="I7045" s="7" t="s">
        <v>366</v>
      </c>
      <c r="J7045" s="6" t="s">
        <v>11771</v>
      </c>
      <c r="K7045" s="7" t="s">
        <v>11771</v>
      </c>
      <c r="M7045" s="35" t="s">
        <v>5952</v>
      </c>
      <c r="N7045" s="35" t="s">
        <v>3158</v>
      </c>
      <c r="O7045" s="8">
        <v>339.93</v>
      </c>
      <c r="P7045" s="8">
        <v>363.31</v>
      </c>
      <c r="Q7045" s="8">
        <v>620.03</v>
      </c>
      <c r="R7045" s="8">
        <v>431.81</v>
      </c>
      <c r="S7045" s="8">
        <v>488.24</v>
      </c>
      <c r="T7045" s="9">
        <v>476.88</v>
      </c>
      <c r="U7045" s="6" t="s">
        <v>11771</v>
      </c>
      <c r="V7045" s="7" t="s">
        <v>11771</v>
      </c>
    </row>
    <row r="7046" spans="2:22" ht="15.6" x14ac:dyDescent="0.3">
      <c r="B7046" s="35" t="s">
        <v>5952</v>
      </c>
      <c r="C7046" s="35" t="s">
        <v>3159</v>
      </c>
      <c r="D7046" s="6" t="s">
        <v>366</v>
      </c>
      <c r="E7046" s="8">
        <v>666</v>
      </c>
      <c r="F7046" s="8">
        <v>973.11</v>
      </c>
      <c r="G7046" s="6" t="s">
        <v>366</v>
      </c>
      <c r="H7046" s="6" t="s">
        <v>366</v>
      </c>
      <c r="I7046" s="7" t="s">
        <v>366</v>
      </c>
      <c r="J7046" s="6" t="s">
        <v>11771</v>
      </c>
      <c r="K7046" s="7" t="s">
        <v>11771</v>
      </c>
      <c r="M7046" s="35" t="s">
        <v>5952</v>
      </c>
      <c r="N7046" s="35" t="s">
        <v>3159</v>
      </c>
      <c r="O7046" s="8">
        <v>514.98</v>
      </c>
      <c r="P7046" s="8">
        <v>550.42999999999995</v>
      </c>
      <c r="Q7046" s="8">
        <v>939.34</v>
      </c>
      <c r="R7046" s="8">
        <v>654.19000000000005</v>
      </c>
      <c r="S7046" s="8">
        <v>739.69</v>
      </c>
      <c r="T7046" s="9">
        <v>722.46</v>
      </c>
      <c r="U7046" s="6" t="s">
        <v>11771</v>
      </c>
      <c r="V7046" s="7" t="s">
        <v>11771</v>
      </c>
    </row>
    <row r="7047" spans="2:22" ht="15.6" x14ac:dyDescent="0.3">
      <c r="B7047" s="35" t="s">
        <v>5952</v>
      </c>
      <c r="C7047" s="35"/>
      <c r="D7047" s="6" t="s">
        <v>366</v>
      </c>
      <c r="E7047" s="8">
        <v>1105.6099999999999</v>
      </c>
      <c r="F7047" s="8">
        <v>1615.41</v>
      </c>
      <c r="G7047" s="6" t="s">
        <v>366</v>
      </c>
      <c r="H7047" s="6" t="s">
        <v>366</v>
      </c>
      <c r="I7047" s="7" t="s">
        <v>366</v>
      </c>
      <c r="J7047" s="6" t="s">
        <v>11771</v>
      </c>
      <c r="K7047" s="7" t="s">
        <v>11771</v>
      </c>
      <c r="M7047" s="35" t="s">
        <v>5952</v>
      </c>
      <c r="N7047" s="35"/>
      <c r="O7047" s="8">
        <v>854.91</v>
      </c>
      <c r="P7047" s="8">
        <v>913.76</v>
      </c>
      <c r="Q7047" s="8">
        <v>1559.37</v>
      </c>
      <c r="R7047" s="8">
        <v>1086</v>
      </c>
      <c r="S7047" s="8">
        <v>1227.92</v>
      </c>
      <c r="T7047" s="9">
        <v>1199.3399999999999</v>
      </c>
      <c r="U7047" s="6" t="s">
        <v>11771</v>
      </c>
      <c r="V7047" s="7" t="s">
        <v>11771</v>
      </c>
    </row>
    <row r="7048" spans="2:22" ht="15.6" x14ac:dyDescent="0.3">
      <c r="B7048" s="35" t="s">
        <v>5953</v>
      </c>
      <c r="C7048" s="35" t="s">
        <v>3158</v>
      </c>
      <c r="D7048" s="6" t="s">
        <v>366</v>
      </c>
      <c r="E7048" s="8">
        <v>785.82</v>
      </c>
      <c r="F7048" s="8">
        <v>1148.1600000000001</v>
      </c>
      <c r="G7048" s="6" t="s">
        <v>366</v>
      </c>
      <c r="H7048" s="6" t="s">
        <v>366</v>
      </c>
      <c r="I7048" s="7" t="s">
        <v>366</v>
      </c>
      <c r="J7048" s="6" t="s">
        <v>11771</v>
      </c>
      <c r="K7048" s="7" t="s">
        <v>11771</v>
      </c>
      <c r="M7048" s="35" t="s">
        <v>5953</v>
      </c>
      <c r="N7048" s="35" t="s">
        <v>3158</v>
      </c>
      <c r="O7048" s="8">
        <v>607.63</v>
      </c>
      <c r="P7048" s="8">
        <v>649.47</v>
      </c>
      <c r="Q7048" s="8">
        <v>1108.32</v>
      </c>
      <c r="R7048" s="8">
        <v>771.89</v>
      </c>
      <c r="S7048" s="8">
        <v>872.75</v>
      </c>
      <c r="T7048" s="9">
        <v>852.41</v>
      </c>
      <c r="U7048" s="6" t="s">
        <v>11771</v>
      </c>
      <c r="V7048" s="7" t="s">
        <v>11771</v>
      </c>
    </row>
    <row r="7049" spans="2:22" ht="15.6" x14ac:dyDescent="0.3">
      <c r="B7049" s="35" t="s">
        <v>5953</v>
      </c>
      <c r="C7049" s="35" t="s">
        <v>3159</v>
      </c>
      <c r="D7049" s="6" t="s">
        <v>366</v>
      </c>
      <c r="E7049" s="8">
        <v>2678.27</v>
      </c>
      <c r="F7049" s="8">
        <v>3913.23</v>
      </c>
      <c r="G7049" s="6" t="s">
        <v>366</v>
      </c>
      <c r="H7049" s="6" t="s">
        <v>366</v>
      </c>
      <c r="I7049" s="7" t="s">
        <v>366</v>
      </c>
      <c r="J7049" s="6" t="s">
        <v>11771</v>
      </c>
      <c r="K7049" s="7" t="s">
        <v>11771</v>
      </c>
      <c r="M7049" s="35" t="s">
        <v>5953</v>
      </c>
      <c r="N7049" s="35" t="s">
        <v>3159</v>
      </c>
      <c r="O7049" s="8">
        <v>2070.96</v>
      </c>
      <c r="P7049" s="8">
        <v>2213.5300000000002</v>
      </c>
      <c r="Q7049" s="8">
        <v>3777.47</v>
      </c>
      <c r="R7049" s="8">
        <v>2630.8</v>
      </c>
      <c r="S7049" s="8">
        <v>2974.58</v>
      </c>
      <c r="T7049" s="9">
        <v>2905.33</v>
      </c>
      <c r="U7049" s="6" t="s">
        <v>11771</v>
      </c>
      <c r="V7049" s="7" t="s">
        <v>11771</v>
      </c>
    </row>
    <row r="7050" spans="2:22" ht="15.6" x14ac:dyDescent="0.3">
      <c r="B7050" s="35" t="s">
        <v>5953</v>
      </c>
      <c r="C7050" s="35"/>
      <c r="D7050" s="6" t="s">
        <v>366</v>
      </c>
      <c r="E7050" s="8">
        <v>3464.08</v>
      </c>
      <c r="F7050" s="8">
        <v>5061.41</v>
      </c>
      <c r="G7050" s="6" t="s">
        <v>366</v>
      </c>
      <c r="H7050" s="6" t="s">
        <v>366</v>
      </c>
      <c r="I7050" s="7" t="s">
        <v>366</v>
      </c>
      <c r="J7050" s="6" t="s">
        <v>11771</v>
      </c>
      <c r="K7050" s="7" t="s">
        <v>11771</v>
      </c>
      <c r="M7050" s="35" t="s">
        <v>5953</v>
      </c>
      <c r="N7050" s="35"/>
      <c r="O7050" s="8">
        <v>2678.58</v>
      </c>
      <c r="P7050" s="8">
        <v>2862.97</v>
      </c>
      <c r="Q7050" s="8">
        <v>4885.8</v>
      </c>
      <c r="R7050" s="8">
        <v>3402.69</v>
      </c>
      <c r="S7050" s="8">
        <v>3847.32</v>
      </c>
      <c r="T7050" s="9">
        <v>3757.77</v>
      </c>
      <c r="U7050" s="6" t="s">
        <v>11771</v>
      </c>
      <c r="V7050" s="7" t="s">
        <v>11771</v>
      </c>
    </row>
    <row r="7051" spans="2:22" ht="15.6" x14ac:dyDescent="0.3">
      <c r="B7051" s="35" t="s">
        <v>9156</v>
      </c>
      <c r="C7051" s="35" t="s">
        <v>3158</v>
      </c>
      <c r="D7051" s="6" t="s">
        <v>366</v>
      </c>
      <c r="E7051" s="8">
        <v>295.39</v>
      </c>
      <c r="F7051" s="8">
        <v>431.58</v>
      </c>
      <c r="G7051" s="6" t="s">
        <v>366</v>
      </c>
      <c r="H7051" s="6" t="s">
        <v>366</v>
      </c>
      <c r="I7051" s="7" t="s">
        <v>366</v>
      </c>
      <c r="J7051" s="6" t="s">
        <v>11771</v>
      </c>
      <c r="K7051" s="7" t="s">
        <v>11771</v>
      </c>
      <c r="M7051" s="35" t="s">
        <v>9156</v>
      </c>
      <c r="N7051" s="35" t="s">
        <v>3158</v>
      </c>
      <c r="O7051" s="8">
        <v>228.4</v>
      </c>
      <c r="P7051" s="8">
        <v>244.12</v>
      </c>
      <c r="Q7051" s="8">
        <v>416.61</v>
      </c>
      <c r="R7051" s="8">
        <v>290.13</v>
      </c>
      <c r="S7051" s="8">
        <v>328.05</v>
      </c>
      <c r="T7051" s="9">
        <v>320.42</v>
      </c>
      <c r="U7051" s="6" t="s">
        <v>11771</v>
      </c>
      <c r="V7051" s="7" t="s">
        <v>11771</v>
      </c>
    </row>
    <row r="7052" spans="2:22" ht="15.6" x14ac:dyDescent="0.3">
      <c r="B7052" s="35" t="s">
        <v>9156</v>
      </c>
      <c r="C7052" s="35" t="s">
        <v>3159</v>
      </c>
      <c r="D7052" s="6" t="s">
        <v>366</v>
      </c>
      <c r="E7052" s="8">
        <v>428.55</v>
      </c>
      <c r="F7052" s="8">
        <v>626.15</v>
      </c>
      <c r="G7052" s="6" t="s">
        <v>366</v>
      </c>
      <c r="H7052" s="6" t="s">
        <v>366</v>
      </c>
      <c r="I7052" s="7" t="s">
        <v>366</v>
      </c>
      <c r="J7052" s="6" t="s">
        <v>11771</v>
      </c>
      <c r="K7052" s="7" t="s">
        <v>11771</v>
      </c>
      <c r="M7052" s="35" t="s">
        <v>9156</v>
      </c>
      <c r="N7052" s="35" t="s">
        <v>3159</v>
      </c>
      <c r="O7052" s="8">
        <v>331.37</v>
      </c>
      <c r="P7052" s="8">
        <v>354.2</v>
      </c>
      <c r="Q7052" s="8">
        <v>604.44000000000005</v>
      </c>
      <c r="R7052" s="8">
        <v>420.96</v>
      </c>
      <c r="S7052" s="8">
        <v>475.95</v>
      </c>
      <c r="T7052" s="9">
        <v>464.88</v>
      </c>
      <c r="U7052" s="6" t="s">
        <v>11771</v>
      </c>
      <c r="V7052" s="7" t="s">
        <v>11771</v>
      </c>
    </row>
    <row r="7053" spans="2:22" ht="15.6" x14ac:dyDescent="0.3">
      <c r="B7053" s="35" t="s">
        <v>9156</v>
      </c>
      <c r="C7053" s="35"/>
      <c r="D7053" s="6" t="s">
        <v>366</v>
      </c>
      <c r="E7053" s="8">
        <v>723.93</v>
      </c>
      <c r="F7053" s="8">
        <v>1057.73</v>
      </c>
      <c r="G7053" s="6" t="s">
        <v>366</v>
      </c>
      <c r="H7053" s="6" t="s">
        <v>366</v>
      </c>
      <c r="I7053" s="7" t="s">
        <v>366</v>
      </c>
      <c r="J7053" s="6" t="s">
        <v>11771</v>
      </c>
      <c r="K7053" s="7" t="s">
        <v>11771</v>
      </c>
      <c r="M7053" s="35" t="s">
        <v>9156</v>
      </c>
      <c r="N7053" s="35"/>
      <c r="O7053" s="8">
        <v>559.77</v>
      </c>
      <c r="P7053" s="8">
        <v>598.32000000000005</v>
      </c>
      <c r="Q7053" s="8">
        <v>1021.04</v>
      </c>
      <c r="R7053" s="8">
        <v>711.08</v>
      </c>
      <c r="S7053" s="8">
        <v>804.02</v>
      </c>
      <c r="T7053" s="9">
        <v>785.29</v>
      </c>
      <c r="U7053" s="6" t="s">
        <v>11771</v>
      </c>
      <c r="V7053" s="7" t="s">
        <v>11771</v>
      </c>
    </row>
    <row r="7054" spans="2:22" ht="15.6" x14ac:dyDescent="0.3">
      <c r="B7054" s="35" t="s">
        <v>5954</v>
      </c>
      <c r="C7054" s="35" t="s">
        <v>3158</v>
      </c>
      <c r="D7054" s="6" t="s">
        <v>366</v>
      </c>
      <c r="E7054" s="8">
        <v>841.37</v>
      </c>
      <c r="F7054" s="8">
        <v>1229.3399999999999</v>
      </c>
      <c r="G7054" s="6" t="s">
        <v>366</v>
      </c>
      <c r="H7054" s="6" t="s">
        <v>366</v>
      </c>
      <c r="I7054" s="7" t="s">
        <v>366</v>
      </c>
      <c r="J7054" s="6" t="s">
        <v>11771</v>
      </c>
      <c r="K7054" s="7" t="s">
        <v>11771</v>
      </c>
      <c r="M7054" s="35" t="s">
        <v>5954</v>
      </c>
      <c r="N7054" s="35" t="s">
        <v>3158</v>
      </c>
      <c r="O7054" s="8">
        <v>650.6</v>
      </c>
      <c r="P7054" s="8">
        <v>695.38</v>
      </c>
      <c r="Q7054" s="8">
        <v>1186.7</v>
      </c>
      <c r="R7054" s="8">
        <v>826.46</v>
      </c>
      <c r="S7054" s="8">
        <v>934.46</v>
      </c>
      <c r="T7054" s="9">
        <v>912.7</v>
      </c>
      <c r="U7054" s="6" t="s">
        <v>11771</v>
      </c>
      <c r="V7054" s="7" t="s">
        <v>11771</v>
      </c>
    </row>
    <row r="7055" spans="2:22" ht="15.6" x14ac:dyDescent="0.3">
      <c r="B7055" s="35" t="s">
        <v>5954</v>
      </c>
      <c r="C7055" s="35" t="s">
        <v>3159</v>
      </c>
      <c r="D7055" s="6" t="s">
        <v>366</v>
      </c>
      <c r="E7055" s="8">
        <v>911.39</v>
      </c>
      <c r="F7055" s="8">
        <v>1331.64</v>
      </c>
      <c r="G7055" s="6" t="s">
        <v>366</v>
      </c>
      <c r="H7055" s="6" t="s">
        <v>366</v>
      </c>
      <c r="I7055" s="7" t="s">
        <v>366</v>
      </c>
      <c r="J7055" s="6" t="s">
        <v>11771</v>
      </c>
      <c r="K7055" s="7" t="s">
        <v>11771</v>
      </c>
      <c r="M7055" s="35" t="s">
        <v>5954</v>
      </c>
      <c r="N7055" s="35" t="s">
        <v>3159</v>
      </c>
      <c r="O7055" s="8">
        <v>704.72</v>
      </c>
      <c r="P7055" s="8">
        <v>753.23</v>
      </c>
      <c r="Q7055" s="8">
        <v>1285.42</v>
      </c>
      <c r="R7055" s="8">
        <v>895.23</v>
      </c>
      <c r="S7055" s="8">
        <v>1012.21</v>
      </c>
      <c r="T7055" s="9">
        <v>988.64</v>
      </c>
      <c r="U7055" s="6" t="s">
        <v>11771</v>
      </c>
      <c r="V7055" s="7" t="s">
        <v>11771</v>
      </c>
    </row>
    <row r="7056" spans="2:22" ht="15.6" x14ac:dyDescent="0.3">
      <c r="B7056" s="35" t="s">
        <v>5954</v>
      </c>
      <c r="C7056" s="35"/>
      <c r="D7056" s="6" t="s">
        <v>366</v>
      </c>
      <c r="E7056" s="8">
        <v>1752.76</v>
      </c>
      <c r="F7056" s="8">
        <v>2560.9699999999998</v>
      </c>
      <c r="G7056" s="6" t="s">
        <v>366</v>
      </c>
      <c r="H7056" s="6" t="s">
        <v>366</v>
      </c>
      <c r="I7056" s="7" t="s">
        <v>366</v>
      </c>
      <c r="J7056" s="6" t="s">
        <v>11771</v>
      </c>
      <c r="K7056" s="7" t="s">
        <v>11771</v>
      </c>
      <c r="M7056" s="35" t="s">
        <v>5954</v>
      </c>
      <c r="N7056" s="35"/>
      <c r="O7056" s="8">
        <v>1355.32</v>
      </c>
      <c r="P7056" s="8">
        <v>1448.62</v>
      </c>
      <c r="Q7056" s="8">
        <v>2472.12</v>
      </c>
      <c r="R7056" s="8">
        <v>1721.69</v>
      </c>
      <c r="S7056" s="8">
        <v>1946.68</v>
      </c>
      <c r="T7056" s="9">
        <v>1901.35</v>
      </c>
      <c r="U7056" s="6" t="s">
        <v>11771</v>
      </c>
      <c r="V7056" s="7" t="s">
        <v>11771</v>
      </c>
    </row>
    <row r="7057" spans="2:22" ht="15.6" x14ac:dyDescent="0.3">
      <c r="B7057" s="35" t="s">
        <v>5955</v>
      </c>
      <c r="C7057" s="35" t="s">
        <v>3158</v>
      </c>
      <c r="D7057" s="6" t="s">
        <v>366</v>
      </c>
      <c r="E7057" s="8">
        <v>1235.76</v>
      </c>
      <c r="F7057" s="8">
        <v>1805.6</v>
      </c>
      <c r="G7057" s="6" t="s">
        <v>366</v>
      </c>
      <c r="H7057" s="6" t="s">
        <v>366</v>
      </c>
      <c r="I7057" s="7" t="s">
        <v>366</v>
      </c>
      <c r="J7057" s="6" t="s">
        <v>11771</v>
      </c>
      <c r="K7057" s="7" t="s">
        <v>11771</v>
      </c>
      <c r="M7057" s="35" t="s">
        <v>5955</v>
      </c>
      <c r="N7057" s="35" t="s">
        <v>3158</v>
      </c>
      <c r="O7057" s="8">
        <v>955.55</v>
      </c>
      <c r="P7057" s="8">
        <v>1021.35</v>
      </c>
      <c r="Q7057" s="8">
        <v>1742.96</v>
      </c>
      <c r="R7057" s="8">
        <v>1213.8599999999999</v>
      </c>
      <c r="S7057" s="8">
        <v>1372.49</v>
      </c>
      <c r="T7057" s="9">
        <v>1340.55</v>
      </c>
      <c r="U7057" s="6" t="s">
        <v>11771</v>
      </c>
      <c r="V7057" s="7" t="s">
        <v>11771</v>
      </c>
    </row>
    <row r="7058" spans="2:22" ht="15.6" x14ac:dyDescent="0.3">
      <c r="B7058" s="35" t="s">
        <v>5955</v>
      </c>
      <c r="C7058" s="35" t="s">
        <v>3159</v>
      </c>
      <c r="D7058" s="6" t="s">
        <v>366</v>
      </c>
      <c r="E7058" s="8">
        <v>828.81</v>
      </c>
      <c r="F7058" s="8">
        <v>1211</v>
      </c>
      <c r="G7058" s="6" t="s">
        <v>366</v>
      </c>
      <c r="H7058" s="6" t="s">
        <v>366</v>
      </c>
      <c r="I7058" s="7" t="s">
        <v>366</v>
      </c>
      <c r="J7058" s="6" t="s">
        <v>11771</v>
      </c>
      <c r="K7058" s="7" t="s">
        <v>11771</v>
      </c>
      <c r="M7058" s="35" t="s">
        <v>5955</v>
      </c>
      <c r="N7058" s="35" t="s">
        <v>3159</v>
      </c>
      <c r="O7058" s="8">
        <v>640.89</v>
      </c>
      <c r="P7058" s="8">
        <v>684.99</v>
      </c>
      <c r="Q7058" s="8">
        <v>1168.98</v>
      </c>
      <c r="R7058" s="8">
        <v>814.14</v>
      </c>
      <c r="S7058" s="8">
        <v>920.51</v>
      </c>
      <c r="T7058" s="9">
        <v>899.09</v>
      </c>
      <c r="U7058" s="6" t="s">
        <v>11771</v>
      </c>
      <c r="V7058" s="7" t="s">
        <v>11771</v>
      </c>
    </row>
    <row r="7059" spans="2:22" ht="15.6" x14ac:dyDescent="0.3">
      <c r="B7059" s="35" t="s">
        <v>5955</v>
      </c>
      <c r="C7059" s="35"/>
      <c r="D7059" s="6" t="s">
        <v>366</v>
      </c>
      <c r="E7059" s="8">
        <v>2064.61</v>
      </c>
      <c r="F7059" s="8">
        <v>3016.59</v>
      </c>
      <c r="G7059" s="6" t="s">
        <v>366</v>
      </c>
      <c r="H7059" s="6" t="s">
        <v>366</v>
      </c>
      <c r="I7059" s="7" t="s">
        <v>366</v>
      </c>
      <c r="J7059" s="6" t="s">
        <v>11771</v>
      </c>
      <c r="K7059" s="7" t="s">
        <v>11771</v>
      </c>
      <c r="M7059" s="35" t="s">
        <v>5955</v>
      </c>
      <c r="N7059" s="35"/>
      <c r="O7059" s="8">
        <v>1596.42</v>
      </c>
      <c r="P7059" s="8">
        <v>1706.34</v>
      </c>
      <c r="Q7059" s="8">
        <v>2911.94</v>
      </c>
      <c r="R7059" s="8">
        <v>2027.99</v>
      </c>
      <c r="S7059" s="8">
        <v>2293.02</v>
      </c>
      <c r="T7059" s="9">
        <v>2239.64</v>
      </c>
      <c r="U7059" s="6" t="s">
        <v>11771</v>
      </c>
      <c r="V7059" s="7" t="s">
        <v>11771</v>
      </c>
    </row>
    <row r="7060" spans="2:22" ht="15.6" x14ac:dyDescent="0.3">
      <c r="B7060" s="35" t="s">
        <v>5956</v>
      </c>
      <c r="C7060" s="35" t="s">
        <v>3158</v>
      </c>
      <c r="D7060" s="6" t="s">
        <v>366</v>
      </c>
      <c r="E7060" s="8">
        <v>457.99</v>
      </c>
      <c r="F7060" s="8">
        <v>669.17</v>
      </c>
      <c r="G7060" s="6" t="s">
        <v>366</v>
      </c>
      <c r="H7060" s="6" t="s">
        <v>366</v>
      </c>
      <c r="I7060" s="7" t="s">
        <v>366</v>
      </c>
      <c r="J7060" s="6" t="s">
        <v>11771</v>
      </c>
      <c r="K7060" s="7" t="s">
        <v>11771</v>
      </c>
      <c r="M7060" s="35" t="s">
        <v>5956</v>
      </c>
      <c r="N7060" s="35" t="s">
        <v>3158</v>
      </c>
      <c r="O7060" s="8">
        <v>354.12</v>
      </c>
      <c r="P7060" s="8">
        <v>378.51</v>
      </c>
      <c r="Q7060" s="8">
        <v>645.95000000000005</v>
      </c>
      <c r="R7060" s="8">
        <v>449.86</v>
      </c>
      <c r="S7060" s="8">
        <v>508.65</v>
      </c>
      <c r="T7060" s="9">
        <v>496.82</v>
      </c>
      <c r="U7060" s="6" t="s">
        <v>11771</v>
      </c>
      <c r="V7060" s="7" t="s">
        <v>11771</v>
      </c>
    </row>
    <row r="7061" spans="2:22" ht="15.6" x14ac:dyDescent="0.3">
      <c r="B7061" s="35" t="s">
        <v>5956</v>
      </c>
      <c r="C7061" s="35" t="s">
        <v>3159</v>
      </c>
      <c r="D7061" s="6" t="s">
        <v>366</v>
      </c>
      <c r="E7061" s="8">
        <v>387.96</v>
      </c>
      <c r="F7061" s="8">
        <v>566.85</v>
      </c>
      <c r="G7061" s="6" t="s">
        <v>366</v>
      </c>
      <c r="H7061" s="6" t="s">
        <v>366</v>
      </c>
      <c r="I7061" s="7" t="s">
        <v>366</v>
      </c>
      <c r="J7061" s="6" t="s">
        <v>11771</v>
      </c>
      <c r="K7061" s="7" t="s">
        <v>11771</v>
      </c>
      <c r="M7061" s="35" t="s">
        <v>5956</v>
      </c>
      <c r="N7061" s="35" t="s">
        <v>3159</v>
      </c>
      <c r="O7061" s="8">
        <v>299.99</v>
      </c>
      <c r="P7061" s="8">
        <v>320.64</v>
      </c>
      <c r="Q7061" s="8">
        <v>547.20000000000005</v>
      </c>
      <c r="R7061" s="8">
        <v>381.08</v>
      </c>
      <c r="S7061" s="8">
        <v>430.88</v>
      </c>
      <c r="T7061" s="9">
        <v>420.86</v>
      </c>
      <c r="U7061" s="6" t="s">
        <v>11771</v>
      </c>
      <c r="V7061" s="7" t="s">
        <v>11771</v>
      </c>
    </row>
    <row r="7062" spans="2:22" ht="15.6" x14ac:dyDescent="0.3">
      <c r="B7062" s="35" t="s">
        <v>5956</v>
      </c>
      <c r="C7062" s="35"/>
      <c r="D7062" s="6" t="s">
        <v>366</v>
      </c>
      <c r="E7062" s="8">
        <v>845.94</v>
      </c>
      <c r="F7062" s="8">
        <v>1236.01</v>
      </c>
      <c r="G7062" s="6" t="s">
        <v>366</v>
      </c>
      <c r="H7062" s="6" t="s">
        <v>366</v>
      </c>
      <c r="I7062" s="7" t="s">
        <v>366</v>
      </c>
      <c r="J7062" s="6" t="s">
        <v>11771</v>
      </c>
      <c r="K7062" s="7" t="s">
        <v>11771</v>
      </c>
      <c r="M7062" s="35" t="s">
        <v>5956</v>
      </c>
      <c r="N7062" s="35"/>
      <c r="O7062" s="8">
        <v>654.13</v>
      </c>
      <c r="P7062" s="8">
        <v>699.16</v>
      </c>
      <c r="Q7062" s="8">
        <v>1193.1400000000001</v>
      </c>
      <c r="R7062" s="8">
        <v>830.96</v>
      </c>
      <c r="S7062" s="8">
        <v>939.54</v>
      </c>
      <c r="T7062" s="9">
        <v>917.67</v>
      </c>
      <c r="U7062" s="6" t="s">
        <v>11771</v>
      </c>
      <c r="V7062" s="7" t="s">
        <v>11771</v>
      </c>
    </row>
    <row r="7063" spans="2:22" ht="15.6" x14ac:dyDescent="0.3">
      <c r="B7063" s="35" t="s">
        <v>5957</v>
      </c>
      <c r="C7063" s="35" t="s">
        <v>3158</v>
      </c>
      <c r="D7063" s="6" t="s">
        <v>366</v>
      </c>
      <c r="E7063" s="8">
        <v>558.24</v>
      </c>
      <c r="F7063" s="8">
        <v>754.68</v>
      </c>
      <c r="G7063" s="6" t="s">
        <v>366</v>
      </c>
      <c r="H7063" s="6" t="s">
        <v>366</v>
      </c>
      <c r="I7063" s="7" t="s">
        <v>366</v>
      </c>
      <c r="J7063" s="6" t="s">
        <v>11771</v>
      </c>
      <c r="K7063" s="7" t="s">
        <v>11771</v>
      </c>
      <c r="M7063" s="35" t="s">
        <v>5957</v>
      </c>
      <c r="N7063" s="35" t="s">
        <v>3158</v>
      </c>
      <c r="O7063" s="8">
        <v>432.02</v>
      </c>
      <c r="P7063" s="8">
        <v>461.77</v>
      </c>
      <c r="Q7063" s="8">
        <v>788.03</v>
      </c>
      <c r="R7063" s="8">
        <v>548.80999999999995</v>
      </c>
      <c r="S7063" s="8">
        <v>620.53</v>
      </c>
      <c r="T7063" s="9">
        <v>606.1</v>
      </c>
      <c r="U7063" s="6" t="s">
        <v>11771</v>
      </c>
      <c r="V7063" s="7" t="s">
        <v>11771</v>
      </c>
    </row>
    <row r="7064" spans="2:22" ht="15.6" x14ac:dyDescent="0.3">
      <c r="B7064" s="35" t="s">
        <v>5957</v>
      </c>
      <c r="C7064" s="35" t="s">
        <v>3159</v>
      </c>
      <c r="D7064" s="6" t="s">
        <v>366</v>
      </c>
      <c r="E7064" s="8">
        <v>800.78</v>
      </c>
      <c r="F7064" s="8">
        <v>1082.55</v>
      </c>
      <c r="G7064" s="6" t="s">
        <v>366</v>
      </c>
      <c r="H7064" s="6" t="s">
        <v>366</v>
      </c>
      <c r="I7064" s="7" t="s">
        <v>366</v>
      </c>
      <c r="J7064" s="6" t="s">
        <v>11771</v>
      </c>
      <c r="K7064" s="7" t="s">
        <v>11771</v>
      </c>
      <c r="M7064" s="35" t="s">
        <v>5957</v>
      </c>
      <c r="N7064" s="35" t="s">
        <v>3159</v>
      </c>
      <c r="O7064" s="8">
        <v>619.72</v>
      </c>
      <c r="P7064" s="8">
        <v>662.38</v>
      </c>
      <c r="Q7064" s="8">
        <v>1130.3800000000001</v>
      </c>
      <c r="R7064" s="8">
        <v>787.25</v>
      </c>
      <c r="S7064" s="8">
        <v>890.12</v>
      </c>
      <c r="T7064" s="9">
        <v>869.41</v>
      </c>
      <c r="U7064" s="6" t="s">
        <v>11771</v>
      </c>
      <c r="V7064" s="7" t="s">
        <v>11771</v>
      </c>
    </row>
    <row r="7065" spans="2:22" ht="15.6" x14ac:dyDescent="0.3">
      <c r="B7065" s="35" t="s">
        <v>5957</v>
      </c>
      <c r="C7065" s="35"/>
      <c r="D7065" s="6" t="s">
        <v>366</v>
      </c>
      <c r="E7065" s="8">
        <v>1359.01</v>
      </c>
      <c r="F7065" s="8">
        <v>1837.22</v>
      </c>
      <c r="G7065" s="6" t="s">
        <v>366</v>
      </c>
      <c r="H7065" s="6" t="s">
        <v>366</v>
      </c>
      <c r="I7065" s="7" t="s">
        <v>366</v>
      </c>
      <c r="J7065" s="6" t="s">
        <v>11771</v>
      </c>
      <c r="K7065" s="7" t="s">
        <v>11771</v>
      </c>
      <c r="M7065" s="35" t="s">
        <v>5957</v>
      </c>
      <c r="N7065" s="35"/>
      <c r="O7065" s="8">
        <v>1051.75</v>
      </c>
      <c r="P7065" s="8">
        <v>1124.1400000000001</v>
      </c>
      <c r="Q7065" s="8">
        <v>1918.42</v>
      </c>
      <c r="R7065" s="8">
        <v>1336.06</v>
      </c>
      <c r="S7065" s="8">
        <v>1510.65</v>
      </c>
      <c r="T7065" s="9">
        <v>1475.49</v>
      </c>
      <c r="U7065" s="6" t="s">
        <v>11771</v>
      </c>
      <c r="V7065" s="7" t="s">
        <v>11771</v>
      </c>
    </row>
    <row r="7066" spans="2:22" ht="15.6" x14ac:dyDescent="0.3">
      <c r="B7066" s="35" t="s">
        <v>5958</v>
      </c>
      <c r="C7066" s="35" t="s">
        <v>3158</v>
      </c>
      <c r="D7066" s="6" t="s">
        <v>366</v>
      </c>
      <c r="E7066" s="8">
        <v>605.54999999999995</v>
      </c>
      <c r="F7066" s="8">
        <v>884.76</v>
      </c>
      <c r="G7066" s="6" t="s">
        <v>366</v>
      </c>
      <c r="H7066" s="6" t="s">
        <v>366</v>
      </c>
      <c r="I7066" s="7" t="s">
        <v>366</v>
      </c>
      <c r="J7066" s="6" t="s">
        <v>11771</v>
      </c>
      <c r="K7066" s="7" t="s">
        <v>11771</v>
      </c>
      <c r="M7066" s="35" t="s">
        <v>5958</v>
      </c>
      <c r="N7066" s="35" t="s">
        <v>3158</v>
      </c>
      <c r="O7066" s="8">
        <v>468.25</v>
      </c>
      <c r="P7066" s="8">
        <v>500.48</v>
      </c>
      <c r="Q7066" s="8">
        <v>854.07</v>
      </c>
      <c r="R7066" s="8">
        <v>594.82000000000005</v>
      </c>
      <c r="S7066" s="8">
        <v>672.55</v>
      </c>
      <c r="T7066" s="9">
        <v>656.88</v>
      </c>
      <c r="U7066" s="6" t="s">
        <v>11771</v>
      </c>
      <c r="V7066" s="7" t="s">
        <v>11771</v>
      </c>
    </row>
    <row r="7067" spans="2:22" ht="15.6" x14ac:dyDescent="0.3">
      <c r="B7067" s="35" t="s">
        <v>5958</v>
      </c>
      <c r="C7067" s="35" t="s">
        <v>3159</v>
      </c>
      <c r="D7067" s="6" t="s">
        <v>366</v>
      </c>
      <c r="E7067" s="8">
        <v>1090.18</v>
      </c>
      <c r="F7067" s="8">
        <v>1592.89</v>
      </c>
      <c r="G7067" s="6" t="s">
        <v>366</v>
      </c>
      <c r="H7067" s="6" t="s">
        <v>366</v>
      </c>
      <c r="I7067" s="7" t="s">
        <v>366</v>
      </c>
      <c r="J7067" s="6" t="s">
        <v>11771</v>
      </c>
      <c r="K7067" s="7" t="s">
        <v>11771</v>
      </c>
      <c r="M7067" s="35" t="s">
        <v>5958</v>
      </c>
      <c r="N7067" s="35" t="s">
        <v>3159</v>
      </c>
      <c r="O7067" s="8">
        <v>842.97</v>
      </c>
      <c r="P7067" s="8">
        <v>901.01</v>
      </c>
      <c r="Q7067" s="8">
        <v>1537.62</v>
      </c>
      <c r="R7067" s="8">
        <v>1070.8599999999999</v>
      </c>
      <c r="S7067" s="8">
        <v>1210.79</v>
      </c>
      <c r="T7067" s="9">
        <v>1182.6099999999999</v>
      </c>
      <c r="U7067" s="6" t="s">
        <v>11771</v>
      </c>
      <c r="V7067" s="7" t="s">
        <v>11771</v>
      </c>
    </row>
    <row r="7068" spans="2:22" ht="15.6" x14ac:dyDescent="0.3">
      <c r="B7068" s="35" t="s">
        <v>5958</v>
      </c>
      <c r="C7068" s="35"/>
      <c r="D7068" s="6" t="s">
        <v>366</v>
      </c>
      <c r="E7068" s="8">
        <v>1695.73</v>
      </c>
      <c r="F7068" s="8">
        <v>2477.66</v>
      </c>
      <c r="G7068" s="6" t="s">
        <v>366</v>
      </c>
      <c r="H7068" s="6" t="s">
        <v>366</v>
      </c>
      <c r="I7068" s="7" t="s">
        <v>366</v>
      </c>
      <c r="J7068" s="6" t="s">
        <v>11771</v>
      </c>
      <c r="K7068" s="7" t="s">
        <v>11771</v>
      </c>
      <c r="M7068" s="35" t="s">
        <v>5958</v>
      </c>
      <c r="N7068" s="35"/>
      <c r="O7068" s="8">
        <v>1311.22</v>
      </c>
      <c r="P7068" s="8">
        <v>1401.48</v>
      </c>
      <c r="Q7068" s="8">
        <v>2391.69</v>
      </c>
      <c r="R7068" s="8">
        <v>1665.68</v>
      </c>
      <c r="S7068" s="8">
        <v>1883.34</v>
      </c>
      <c r="T7068" s="9">
        <v>1839.5</v>
      </c>
      <c r="U7068" s="6" t="s">
        <v>11771</v>
      </c>
      <c r="V7068" s="7" t="s">
        <v>11771</v>
      </c>
    </row>
    <row r="7069" spans="2:22" ht="15.6" x14ac:dyDescent="0.3">
      <c r="B7069" s="35" t="s">
        <v>5959</v>
      </c>
      <c r="C7069" s="35" t="s">
        <v>3158</v>
      </c>
      <c r="D7069" s="6" t="s">
        <v>366</v>
      </c>
      <c r="E7069" s="8">
        <v>1129.8800000000001</v>
      </c>
      <c r="F7069" s="8">
        <v>1650.89</v>
      </c>
      <c r="G7069" s="6" t="s">
        <v>366</v>
      </c>
      <c r="H7069" s="6" t="s">
        <v>366</v>
      </c>
      <c r="I7069" s="7" t="s">
        <v>366</v>
      </c>
      <c r="J7069" s="6" t="s">
        <v>11771</v>
      </c>
      <c r="K7069" s="7" t="s">
        <v>11771</v>
      </c>
      <c r="M7069" s="35" t="s">
        <v>5959</v>
      </c>
      <c r="N7069" s="35" t="s">
        <v>3158</v>
      </c>
      <c r="O7069" s="8">
        <v>873.67</v>
      </c>
      <c r="P7069" s="8">
        <v>933.82</v>
      </c>
      <c r="Q7069" s="8">
        <v>1593.61</v>
      </c>
      <c r="R7069" s="8">
        <v>1109.8499999999999</v>
      </c>
      <c r="S7069" s="8">
        <v>1254.8699999999999</v>
      </c>
      <c r="T7069" s="9">
        <v>1225.67</v>
      </c>
      <c r="U7069" s="6" t="s">
        <v>11771</v>
      </c>
      <c r="V7069" s="7" t="s">
        <v>11771</v>
      </c>
    </row>
    <row r="7070" spans="2:22" ht="15.6" x14ac:dyDescent="0.3">
      <c r="B7070" s="35" t="s">
        <v>5959</v>
      </c>
      <c r="C7070" s="35" t="s">
        <v>3159</v>
      </c>
      <c r="D7070" s="6" t="s">
        <v>366</v>
      </c>
      <c r="E7070" s="8">
        <v>1825.75</v>
      </c>
      <c r="F7070" s="8">
        <v>2667.62</v>
      </c>
      <c r="G7070" s="6" t="s">
        <v>366</v>
      </c>
      <c r="H7070" s="6" t="s">
        <v>366</v>
      </c>
      <c r="I7070" s="7" t="s">
        <v>366</v>
      </c>
      <c r="J7070" s="6" t="s">
        <v>11771</v>
      </c>
      <c r="K7070" s="7" t="s">
        <v>11771</v>
      </c>
      <c r="M7070" s="35" t="s">
        <v>5959</v>
      </c>
      <c r="N7070" s="35" t="s">
        <v>3159</v>
      </c>
      <c r="O7070" s="8">
        <v>1411.75</v>
      </c>
      <c r="P7070" s="8">
        <v>1508.95</v>
      </c>
      <c r="Q7070" s="8">
        <v>2575.0700000000002</v>
      </c>
      <c r="R7070" s="8">
        <v>1793.4</v>
      </c>
      <c r="S7070" s="8">
        <v>2027.74</v>
      </c>
      <c r="T7070" s="9">
        <v>1980.54</v>
      </c>
      <c r="U7070" s="6" t="s">
        <v>11771</v>
      </c>
      <c r="V7070" s="7" t="s">
        <v>11771</v>
      </c>
    </row>
    <row r="7071" spans="2:22" ht="15.6" x14ac:dyDescent="0.3">
      <c r="B7071" s="35" t="s">
        <v>5959</v>
      </c>
      <c r="C7071" s="35"/>
      <c r="D7071" s="6" t="s">
        <v>366</v>
      </c>
      <c r="E7071" s="8">
        <v>2955.63</v>
      </c>
      <c r="F7071" s="8">
        <v>4318.51</v>
      </c>
      <c r="G7071" s="6" t="s">
        <v>366</v>
      </c>
      <c r="H7071" s="6" t="s">
        <v>366</v>
      </c>
      <c r="I7071" s="7" t="s">
        <v>366</v>
      </c>
      <c r="J7071" s="6" t="s">
        <v>11771</v>
      </c>
      <c r="K7071" s="7" t="s">
        <v>11771</v>
      </c>
      <c r="M7071" s="35" t="s">
        <v>5959</v>
      </c>
      <c r="N7071" s="35"/>
      <c r="O7071" s="8">
        <v>2285.4299999999998</v>
      </c>
      <c r="P7071" s="8">
        <v>2442.77</v>
      </c>
      <c r="Q7071" s="8">
        <v>4168.67</v>
      </c>
      <c r="R7071" s="8">
        <v>2903.25</v>
      </c>
      <c r="S7071" s="8">
        <v>3282.62</v>
      </c>
      <c r="T7071" s="9">
        <v>3206.22</v>
      </c>
      <c r="U7071" s="6" t="s">
        <v>11771</v>
      </c>
      <c r="V7071" s="7" t="s">
        <v>11771</v>
      </c>
    </row>
    <row r="7072" spans="2:22" ht="15.6" x14ac:dyDescent="0.3">
      <c r="B7072" s="35" t="s">
        <v>5960</v>
      </c>
      <c r="C7072" s="35"/>
      <c r="D7072" s="6" t="s">
        <v>366</v>
      </c>
      <c r="E7072" s="8">
        <v>197.18</v>
      </c>
      <c r="F7072" s="8">
        <v>288.11</v>
      </c>
      <c r="G7072" s="6" t="s">
        <v>366</v>
      </c>
      <c r="H7072" s="6" t="s">
        <v>366</v>
      </c>
      <c r="I7072" s="7" t="s">
        <v>366</v>
      </c>
      <c r="J7072" s="6" t="s">
        <v>11771</v>
      </c>
      <c r="K7072" s="7" t="s">
        <v>11771</v>
      </c>
      <c r="M7072" s="35" t="s">
        <v>5960</v>
      </c>
      <c r="N7072" s="35"/>
      <c r="O7072" s="8">
        <v>152.47</v>
      </c>
      <c r="P7072" s="8">
        <v>162.97</v>
      </c>
      <c r="Q7072" s="8">
        <v>278.12</v>
      </c>
      <c r="R7072" s="8">
        <v>193.68</v>
      </c>
      <c r="S7072" s="8">
        <v>219.01</v>
      </c>
      <c r="T7072" s="9">
        <v>213.91</v>
      </c>
      <c r="U7072" s="6" t="s">
        <v>11771</v>
      </c>
      <c r="V7072" s="7" t="s">
        <v>11771</v>
      </c>
    </row>
    <row r="7073" spans="2:22" ht="15.6" x14ac:dyDescent="0.3">
      <c r="B7073" s="35" t="s">
        <v>5961</v>
      </c>
      <c r="C7073" s="35" t="s">
        <v>3158</v>
      </c>
      <c r="D7073" s="6" t="s">
        <v>366</v>
      </c>
      <c r="E7073" s="8">
        <v>273.60000000000002</v>
      </c>
      <c r="F7073" s="8">
        <v>399.77</v>
      </c>
      <c r="G7073" s="6" t="s">
        <v>366</v>
      </c>
      <c r="H7073" s="6" t="s">
        <v>366</v>
      </c>
      <c r="I7073" s="7" t="s">
        <v>366</v>
      </c>
      <c r="J7073" s="6" t="s">
        <v>11771</v>
      </c>
      <c r="K7073" s="7" t="s">
        <v>11771</v>
      </c>
      <c r="M7073" s="35" t="s">
        <v>5961</v>
      </c>
      <c r="N7073" s="35" t="s">
        <v>3158</v>
      </c>
      <c r="O7073" s="8">
        <v>211.56</v>
      </c>
      <c r="P7073" s="8">
        <v>226.12</v>
      </c>
      <c r="Q7073" s="8">
        <v>385.89</v>
      </c>
      <c r="R7073" s="8">
        <v>268.75</v>
      </c>
      <c r="S7073" s="8">
        <v>303.88</v>
      </c>
      <c r="T7073" s="9">
        <v>296.8</v>
      </c>
      <c r="U7073" s="6" t="s">
        <v>11771</v>
      </c>
      <c r="V7073" s="7" t="s">
        <v>11771</v>
      </c>
    </row>
    <row r="7074" spans="2:22" ht="15.6" x14ac:dyDescent="0.3">
      <c r="B7074" s="35" t="s">
        <v>5961</v>
      </c>
      <c r="C7074" s="35" t="s">
        <v>3159</v>
      </c>
      <c r="D7074" s="6" t="s">
        <v>366</v>
      </c>
      <c r="E7074" s="8">
        <v>698.07</v>
      </c>
      <c r="F7074" s="8">
        <v>1019.96</v>
      </c>
      <c r="G7074" s="6" t="s">
        <v>366</v>
      </c>
      <c r="H7074" s="6" t="s">
        <v>366</v>
      </c>
      <c r="I7074" s="7" t="s">
        <v>366</v>
      </c>
      <c r="J7074" s="6" t="s">
        <v>11771</v>
      </c>
      <c r="K7074" s="7" t="s">
        <v>11771</v>
      </c>
      <c r="M7074" s="35" t="s">
        <v>5961</v>
      </c>
      <c r="N7074" s="35" t="s">
        <v>3159</v>
      </c>
      <c r="O7074" s="8">
        <v>539.78</v>
      </c>
      <c r="P7074" s="8">
        <v>576.97</v>
      </c>
      <c r="Q7074" s="8">
        <v>984.6</v>
      </c>
      <c r="R7074" s="8">
        <v>685.72</v>
      </c>
      <c r="S7074" s="8">
        <v>775.31</v>
      </c>
      <c r="T7074" s="9">
        <v>757.28</v>
      </c>
      <c r="U7074" s="6" t="s">
        <v>11771</v>
      </c>
      <c r="V7074" s="7" t="s">
        <v>11771</v>
      </c>
    </row>
    <row r="7075" spans="2:22" ht="15.6" x14ac:dyDescent="0.3">
      <c r="B7075" s="35" t="s">
        <v>5961</v>
      </c>
      <c r="C7075" s="35"/>
      <c r="D7075" s="6" t="s">
        <v>366</v>
      </c>
      <c r="E7075" s="8">
        <v>971.68</v>
      </c>
      <c r="F7075" s="8">
        <v>1419.73</v>
      </c>
      <c r="G7075" s="6" t="s">
        <v>366</v>
      </c>
      <c r="H7075" s="6" t="s">
        <v>366</v>
      </c>
      <c r="I7075" s="7" t="s">
        <v>366</v>
      </c>
      <c r="J7075" s="6" t="s">
        <v>11771</v>
      </c>
      <c r="K7075" s="7" t="s">
        <v>11771</v>
      </c>
      <c r="M7075" s="35" t="s">
        <v>5961</v>
      </c>
      <c r="N7075" s="35"/>
      <c r="O7075" s="8">
        <v>751.35</v>
      </c>
      <c r="P7075" s="8">
        <v>803.08</v>
      </c>
      <c r="Q7075" s="8">
        <v>1370.47</v>
      </c>
      <c r="R7075" s="8">
        <v>954.46</v>
      </c>
      <c r="S7075" s="8">
        <v>1079.19</v>
      </c>
      <c r="T7075" s="9">
        <v>1054.06</v>
      </c>
      <c r="U7075" s="6" t="s">
        <v>11771</v>
      </c>
      <c r="V7075" s="7" t="s">
        <v>11771</v>
      </c>
    </row>
    <row r="7076" spans="2:22" ht="15.6" x14ac:dyDescent="0.3">
      <c r="B7076" s="35" t="s">
        <v>5962</v>
      </c>
      <c r="C7076" s="35" t="s">
        <v>3158</v>
      </c>
      <c r="D7076" s="6" t="s">
        <v>366</v>
      </c>
      <c r="E7076" s="8">
        <v>450.43</v>
      </c>
      <c r="F7076" s="8">
        <v>658.12</v>
      </c>
      <c r="G7076" s="6" t="s">
        <v>366</v>
      </c>
      <c r="H7076" s="6" t="s">
        <v>366</v>
      </c>
      <c r="I7076" s="7" t="s">
        <v>366</v>
      </c>
      <c r="J7076" s="6" t="s">
        <v>11771</v>
      </c>
      <c r="K7076" s="7" t="s">
        <v>11771</v>
      </c>
      <c r="M7076" s="35" t="s">
        <v>5962</v>
      </c>
      <c r="N7076" s="35" t="s">
        <v>3158</v>
      </c>
      <c r="O7076" s="8">
        <v>348.29</v>
      </c>
      <c r="P7076" s="8">
        <v>372.26</v>
      </c>
      <c r="Q7076" s="8">
        <v>635.29</v>
      </c>
      <c r="R7076" s="8">
        <v>442.45</v>
      </c>
      <c r="S7076" s="8">
        <v>500.26</v>
      </c>
      <c r="T7076" s="9">
        <v>488.6</v>
      </c>
      <c r="U7076" s="6" t="s">
        <v>11771</v>
      </c>
      <c r="V7076" s="7" t="s">
        <v>11771</v>
      </c>
    </row>
    <row r="7077" spans="2:22" ht="15.6" x14ac:dyDescent="0.3">
      <c r="B7077" s="35" t="s">
        <v>5962</v>
      </c>
      <c r="C7077" s="35" t="s">
        <v>3159</v>
      </c>
      <c r="D7077" s="6" t="s">
        <v>366</v>
      </c>
      <c r="E7077" s="8">
        <v>1115.1300000000001</v>
      </c>
      <c r="F7077" s="8">
        <v>1629.34</v>
      </c>
      <c r="G7077" s="6" t="s">
        <v>366</v>
      </c>
      <c r="H7077" s="6" t="s">
        <v>366</v>
      </c>
      <c r="I7077" s="7" t="s">
        <v>366</v>
      </c>
      <c r="J7077" s="6" t="s">
        <v>11771</v>
      </c>
      <c r="K7077" s="7" t="s">
        <v>11771</v>
      </c>
      <c r="M7077" s="35" t="s">
        <v>5962</v>
      </c>
      <c r="N7077" s="35" t="s">
        <v>3159</v>
      </c>
      <c r="O7077" s="8">
        <v>862.27</v>
      </c>
      <c r="P7077" s="8">
        <v>921.64</v>
      </c>
      <c r="Q7077" s="8">
        <v>1572.81</v>
      </c>
      <c r="R7077" s="8">
        <v>1095.3800000000001</v>
      </c>
      <c r="S7077" s="8">
        <v>1238.51</v>
      </c>
      <c r="T7077" s="9">
        <v>1209.68</v>
      </c>
      <c r="U7077" s="6" t="s">
        <v>11771</v>
      </c>
      <c r="V7077" s="7" t="s">
        <v>11771</v>
      </c>
    </row>
    <row r="7078" spans="2:22" ht="15.6" x14ac:dyDescent="0.3">
      <c r="B7078" s="35" t="s">
        <v>5962</v>
      </c>
      <c r="C7078" s="35"/>
      <c r="D7078" s="6" t="s">
        <v>366</v>
      </c>
      <c r="E7078" s="8">
        <v>1565.56</v>
      </c>
      <c r="F7078" s="8">
        <v>2287.46</v>
      </c>
      <c r="G7078" s="6" t="s">
        <v>366</v>
      </c>
      <c r="H7078" s="6" t="s">
        <v>366</v>
      </c>
      <c r="I7078" s="7" t="s">
        <v>366</v>
      </c>
      <c r="J7078" s="6" t="s">
        <v>11771</v>
      </c>
      <c r="K7078" s="7" t="s">
        <v>11771</v>
      </c>
      <c r="M7078" s="35" t="s">
        <v>5962</v>
      </c>
      <c r="N7078" s="35"/>
      <c r="O7078" s="8">
        <v>1210.55</v>
      </c>
      <c r="P7078" s="8">
        <v>1293.9000000000001</v>
      </c>
      <c r="Q7078" s="8">
        <v>2208.1</v>
      </c>
      <c r="R7078" s="8">
        <v>1537.82</v>
      </c>
      <c r="S7078" s="8">
        <v>1738.76</v>
      </c>
      <c r="T7078" s="9">
        <v>1698.28</v>
      </c>
      <c r="U7078" s="6" t="s">
        <v>11771</v>
      </c>
      <c r="V7078" s="7" t="s">
        <v>11771</v>
      </c>
    </row>
    <row r="7079" spans="2:22" ht="15.6" x14ac:dyDescent="0.3">
      <c r="B7079" s="35" t="s">
        <v>5963</v>
      </c>
      <c r="C7079" s="35" t="s">
        <v>3158</v>
      </c>
      <c r="D7079" s="6" t="s">
        <v>366</v>
      </c>
      <c r="E7079" s="8">
        <v>634.44000000000005</v>
      </c>
      <c r="F7079" s="8">
        <v>926.99</v>
      </c>
      <c r="G7079" s="6" t="s">
        <v>366</v>
      </c>
      <c r="H7079" s="6" t="s">
        <v>366</v>
      </c>
      <c r="I7079" s="7" t="s">
        <v>366</v>
      </c>
      <c r="J7079" s="6" t="s">
        <v>11771</v>
      </c>
      <c r="K7079" s="7" t="s">
        <v>11771</v>
      </c>
      <c r="M7079" s="35" t="s">
        <v>5963</v>
      </c>
      <c r="N7079" s="35" t="s">
        <v>3158</v>
      </c>
      <c r="O7079" s="8">
        <v>490.58</v>
      </c>
      <c r="P7079" s="8">
        <v>524.35</v>
      </c>
      <c r="Q7079" s="8">
        <v>894.81</v>
      </c>
      <c r="R7079" s="8">
        <v>623.17999999999995</v>
      </c>
      <c r="S7079" s="8">
        <v>704.63</v>
      </c>
      <c r="T7079" s="9">
        <v>688.22</v>
      </c>
      <c r="U7079" s="6" t="s">
        <v>11771</v>
      </c>
      <c r="V7079" s="7" t="s">
        <v>11771</v>
      </c>
    </row>
    <row r="7080" spans="2:22" ht="15.6" x14ac:dyDescent="0.3">
      <c r="B7080" s="35" t="s">
        <v>5963</v>
      </c>
      <c r="C7080" s="35" t="s">
        <v>3159</v>
      </c>
      <c r="D7080" s="6" t="s">
        <v>366</v>
      </c>
      <c r="E7080" s="8">
        <v>862.05</v>
      </c>
      <c r="F7080" s="8">
        <v>1259.56</v>
      </c>
      <c r="G7080" s="6" t="s">
        <v>366</v>
      </c>
      <c r="H7080" s="6" t="s">
        <v>366</v>
      </c>
      <c r="I7080" s="7" t="s">
        <v>366</v>
      </c>
      <c r="J7080" s="6" t="s">
        <v>11771</v>
      </c>
      <c r="K7080" s="7" t="s">
        <v>11771</v>
      </c>
      <c r="M7080" s="35" t="s">
        <v>5963</v>
      </c>
      <c r="N7080" s="35" t="s">
        <v>3159</v>
      </c>
      <c r="O7080" s="8">
        <v>666.56</v>
      </c>
      <c r="P7080" s="8">
        <v>712.47</v>
      </c>
      <c r="Q7080" s="8">
        <v>1215.8599999999999</v>
      </c>
      <c r="R7080" s="8">
        <v>846.77</v>
      </c>
      <c r="S7080" s="8">
        <v>957.42</v>
      </c>
      <c r="T7080" s="9">
        <v>935.14</v>
      </c>
      <c r="U7080" s="6" t="s">
        <v>11771</v>
      </c>
      <c r="V7080" s="7" t="s">
        <v>11771</v>
      </c>
    </row>
    <row r="7081" spans="2:22" ht="15.6" x14ac:dyDescent="0.3">
      <c r="B7081" s="35" t="s">
        <v>5963</v>
      </c>
      <c r="C7081" s="35"/>
      <c r="D7081" s="6" t="s">
        <v>366</v>
      </c>
      <c r="E7081" s="8">
        <v>1496.49</v>
      </c>
      <c r="F7081" s="8">
        <v>2186.5300000000002</v>
      </c>
      <c r="G7081" s="6" t="s">
        <v>366</v>
      </c>
      <c r="H7081" s="6" t="s">
        <v>366</v>
      </c>
      <c r="I7081" s="7" t="s">
        <v>366</v>
      </c>
      <c r="J7081" s="6" t="s">
        <v>11771</v>
      </c>
      <c r="K7081" s="7" t="s">
        <v>11771</v>
      </c>
      <c r="M7081" s="35" t="s">
        <v>5963</v>
      </c>
      <c r="N7081" s="35"/>
      <c r="O7081" s="8">
        <v>1157.1500000000001</v>
      </c>
      <c r="P7081" s="8">
        <v>1236.81</v>
      </c>
      <c r="Q7081" s="8">
        <v>2110.67</v>
      </c>
      <c r="R7081" s="8">
        <v>1469.97</v>
      </c>
      <c r="S7081" s="8">
        <v>1662.04</v>
      </c>
      <c r="T7081" s="9">
        <v>1623.36</v>
      </c>
      <c r="U7081" s="6" t="s">
        <v>11771</v>
      </c>
      <c r="V7081" s="7" t="s">
        <v>11771</v>
      </c>
    </row>
    <row r="7082" spans="2:22" ht="15.6" x14ac:dyDescent="0.3">
      <c r="B7082" s="35" t="s">
        <v>5964</v>
      </c>
      <c r="C7082" s="35" t="s">
        <v>3158</v>
      </c>
      <c r="D7082" s="6" t="s">
        <v>366</v>
      </c>
      <c r="E7082" s="8">
        <v>356.81</v>
      </c>
      <c r="F7082" s="8">
        <v>521.35</v>
      </c>
      <c r="G7082" s="6" t="s">
        <v>366</v>
      </c>
      <c r="H7082" s="6" t="s">
        <v>366</v>
      </c>
      <c r="I7082" s="7" t="s">
        <v>366</v>
      </c>
      <c r="J7082" s="6" t="s">
        <v>11771</v>
      </c>
      <c r="K7082" s="7" t="s">
        <v>11771</v>
      </c>
      <c r="M7082" s="35" t="s">
        <v>5964</v>
      </c>
      <c r="N7082" s="35" t="s">
        <v>3158</v>
      </c>
      <c r="O7082" s="8">
        <v>275.89999999999998</v>
      </c>
      <c r="P7082" s="8">
        <v>294.89999999999998</v>
      </c>
      <c r="Q7082" s="8">
        <v>503.26</v>
      </c>
      <c r="R7082" s="8">
        <v>350.49</v>
      </c>
      <c r="S7082" s="8">
        <v>396.3</v>
      </c>
      <c r="T7082" s="9">
        <v>387.08</v>
      </c>
      <c r="U7082" s="6" t="s">
        <v>11771</v>
      </c>
      <c r="V7082" s="7" t="s">
        <v>11771</v>
      </c>
    </row>
    <row r="7083" spans="2:22" ht="15.6" x14ac:dyDescent="0.3">
      <c r="B7083" s="35" t="s">
        <v>5964</v>
      </c>
      <c r="C7083" s="35" t="s">
        <v>3159</v>
      </c>
      <c r="D7083" s="6" t="s">
        <v>366</v>
      </c>
      <c r="E7083" s="8">
        <v>715.91</v>
      </c>
      <c r="F7083" s="8">
        <v>1046.01</v>
      </c>
      <c r="G7083" s="6" t="s">
        <v>366</v>
      </c>
      <c r="H7083" s="6" t="s">
        <v>366</v>
      </c>
      <c r="I7083" s="7" t="s">
        <v>366</v>
      </c>
      <c r="J7083" s="6" t="s">
        <v>11771</v>
      </c>
      <c r="K7083" s="7" t="s">
        <v>11771</v>
      </c>
      <c r="M7083" s="35" t="s">
        <v>5964</v>
      </c>
      <c r="N7083" s="35" t="s">
        <v>3159</v>
      </c>
      <c r="O7083" s="8">
        <v>553.59</v>
      </c>
      <c r="P7083" s="8">
        <v>591.66999999999996</v>
      </c>
      <c r="Q7083" s="8">
        <v>1009.73</v>
      </c>
      <c r="R7083" s="8">
        <v>703.22</v>
      </c>
      <c r="S7083" s="8">
        <v>795.11</v>
      </c>
      <c r="T7083" s="9">
        <v>776.6</v>
      </c>
      <c r="U7083" s="6" t="s">
        <v>11771</v>
      </c>
      <c r="V7083" s="7" t="s">
        <v>11771</v>
      </c>
    </row>
    <row r="7084" spans="2:22" ht="15.6" x14ac:dyDescent="0.3">
      <c r="B7084" s="35" t="s">
        <v>5964</v>
      </c>
      <c r="C7084" s="35"/>
      <c r="D7084" s="6" t="s">
        <v>366</v>
      </c>
      <c r="E7084" s="8">
        <v>1072.72</v>
      </c>
      <c r="F7084" s="8">
        <v>1567.37</v>
      </c>
      <c r="G7084" s="6" t="s">
        <v>366</v>
      </c>
      <c r="H7084" s="6" t="s">
        <v>366</v>
      </c>
      <c r="I7084" s="7" t="s">
        <v>366</v>
      </c>
      <c r="J7084" s="6" t="s">
        <v>11771</v>
      </c>
      <c r="K7084" s="7" t="s">
        <v>11771</v>
      </c>
      <c r="M7084" s="35" t="s">
        <v>5964</v>
      </c>
      <c r="N7084" s="35"/>
      <c r="O7084" s="8">
        <v>829.48</v>
      </c>
      <c r="P7084" s="8">
        <v>886.58</v>
      </c>
      <c r="Q7084" s="8">
        <v>1512.99</v>
      </c>
      <c r="R7084" s="8">
        <v>1053.72</v>
      </c>
      <c r="S7084" s="8">
        <v>1191.4000000000001</v>
      </c>
      <c r="T7084" s="9">
        <v>1163.68</v>
      </c>
      <c r="U7084" s="6" t="s">
        <v>11771</v>
      </c>
      <c r="V7084" s="7" t="s">
        <v>11771</v>
      </c>
    </row>
    <row r="7085" spans="2:22" ht="15.6" x14ac:dyDescent="0.3">
      <c r="B7085" s="35" t="s">
        <v>5965</v>
      </c>
      <c r="C7085" s="35" t="s">
        <v>3158</v>
      </c>
      <c r="D7085" s="6" t="s">
        <v>366</v>
      </c>
      <c r="E7085" s="8">
        <v>414.78</v>
      </c>
      <c r="F7085" s="8">
        <v>606.04</v>
      </c>
      <c r="G7085" s="6" t="s">
        <v>366</v>
      </c>
      <c r="H7085" s="6" t="s">
        <v>366</v>
      </c>
      <c r="I7085" s="7" t="s">
        <v>366</v>
      </c>
      <c r="J7085" s="6" t="s">
        <v>11771</v>
      </c>
      <c r="K7085" s="7" t="s">
        <v>11771</v>
      </c>
      <c r="M7085" s="35" t="s">
        <v>5965</v>
      </c>
      <c r="N7085" s="35" t="s">
        <v>3158</v>
      </c>
      <c r="O7085" s="8">
        <v>320.70999999999998</v>
      </c>
      <c r="P7085" s="8">
        <v>342.79</v>
      </c>
      <c r="Q7085" s="8">
        <v>585.01</v>
      </c>
      <c r="R7085" s="8">
        <v>407.42</v>
      </c>
      <c r="S7085" s="8">
        <v>460.67</v>
      </c>
      <c r="T7085" s="9">
        <v>449.94</v>
      </c>
      <c r="U7085" s="6" t="s">
        <v>11771</v>
      </c>
      <c r="V7085" s="7" t="s">
        <v>11771</v>
      </c>
    </row>
    <row r="7086" spans="2:22" ht="15.6" x14ac:dyDescent="0.3">
      <c r="B7086" s="35" t="s">
        <v>5965</v>
      </c>
      <c r="C7086" s="35" t="s">
        <v>3159</v>
      </c>
      <c r="D7086" s="6" t="s">
        <v>366</v>
      </c>
      <c r="E7086" s="8">
        <v>673.13</v>
      </c>
      <c r="F7086" s="8">
        <v>983.52</v>
      </c>
      <c r="G7086" s="6" t="s">
        <v>366</v>
      </c>
      <c r="H7086" s="6" t="s">
        <v>366</v>
      </c>
      <c r="I7086" s="7" t="s">
        <v>366</v>
      </c>
      <c r="J7086" s="6" t="s">
        <v>11771</v>
      </c>
      <c r="K7086" s="7" t="s">
        <v>11771</v>
      </c>
      <c r="M7086" s="35" t="s">
        <v>5965</v>
      </c>
      <c r="N7086" s="35" t="s">
        <v>3159</v>
      </c>
      <c r="O7086" s="8">
        <v>520.49</v>
      </c>
      <c r="P7086" s="8">
        <v>556.33000000000004</v>
      </c>
      <c r="Q7086" s="8">
        <v>949.39</v>
      </c>
      <c r="R7086" s="8">
        <v>661.21</v>
      </c>
      <c r="S7086" s="8">
        <v>747.6</v>
      </c>
      <c r="T7086" s="9">
        <v>730.2</v>
      </c>
      <c r="U7086" s="6" t="s">
        <v>11771</v>
      </c>
      <c r="V7086" s="7" t="s">
        <v>11771</v>
      </c>
    </row>
    <row r="7087" spans="2:22" ht="15.6" x14ac:dyDescent="0.3">
      <c r="B7087" s="35" t="s">
        <v>5965</v>
      </c>
      <c r="C7087" s="35"/>
      <c r="D7087" s="6" t="s">
        <v>366</v>
      </c>
      <c r="E7087" s="8">
        <v>1087.8900000000001</v>
      </c>
      <c r="F7087" s="8">
        <v>1589.55</v>
      </c>
      <c r="G7087" s="6" t="s">
        <v>366</v>
      </c>
      <c r="H7087" s="6" t="s">
        <v>366</v>
      </c>
      <c r="I7087" s="7" t="s">
        <v>366</v>
      </c>
      <c r="J7087" s="6" t="s">
        <v>11771</v>
      </c>
      <c r="K7087" s="7" t="s">
        <v>11771</v>
      </c>
      <c r="M7087" s="35" t="s">
        <v>5965</v>
      </c>
      <c r="N7087" s="35"/>
      <c r="O7087" s="8">
        <v>841.22</v>
      </c>
      <c r="P7087" s="8">
        <v>899.13</v>
      </c>
      <c r="Q7087" s="8">
        <v>1534.4</v>
      </c>
      <c r="R7087" s="8">
        <v>1068.6300000000001</v>
      </c>
      <c r="S7087" s="8">
        <v>1208.27</v>
      </c>
      <c r="T7087" s="9">
        <v>1180.1500000000001</v>
      </c>
      <c r="U7087" s="6" t="s">
        <v>11771</v>
      </c>
      <c r="V7087" s="7" t="s">
        <v>11771</v>
      </c>
    </row>
    <row r="7088" spans="2:22" ht="15.6" x14ac:dyDescent="0.3">
      <c r="B7088" s="35" t="s">
        <v>5966</v>
      </c>
      <c r="C7088" s="35" t="s">
        <v>3158</v>
      </c>
      <c r="D7088" s="6" t="s">
        <v>366</v>
      </c>
      <c r="E7088" s="8">
        <v>252.22</v>
      </c>
      <c r="F7088" s="8">
        <v>368.51</v>
      </c>
      <c r="G7088" s="6" t="s">
        <v>366</v>
      </c>
      <c r="H7088" s="6" t="s">
        <v>366</v>
      </c>
      <c r="I7088" s="7" t="s">
        <v>366</v>
      </c>
      <c r="J7088" s="6" t="s">
        <v>11771</v>
      </c>
      <c r="K7088" s="7" t="s">
        <v>11771</v>
      </c>
      <c r="M7088" s="35" t="s">
        <v>5966</v>
      </c>
      <c r="N7088" s="35" t="s">
        <v>3158</v>
      </c>
      <c r="O7088" s="8">
        <v>195.02</v>
      </c>
      <c r="P7088" s="8">
        <v>208.45</v>
      </c>
      <c r="Q7088" s="8">
        <v>355.73</v>
      </c>
      <c r="R7088" s="8">
        <v>247.74</v>
      </c>
      <c r="S7088" s="8">
        <v>280.12</v>
      </c>
      <c r="T7088" s="9">
        <v>273.60000000000002</v>
      </c>
      <c r="U7088" s="6" t="s">
        <v>11771</v>
      </c>
      <c r="V7088" s="7" t="s">
        <v>11771</v>
      </c>
    </row>
    <row r="7089" spans="2:22" ht="15.6" x14ac:dyDescent="0.3">
      <c r="B7089" s="35" t="s">
        <v>5966</v>
      </c>
      <c r="C7089" s="35" t="s">
        <v>3159</v>
      </c>
      <c r="D7089" s="6" t="s">
        <v>366</v>
      </c>
      <c r="E7089" s="8">
        <v>484.21</v>
      </c>
      <c r="F7089" s="8">
        <v>707.48</v>
      </c>
      <c r="G7089" s="6" t="s">
        <v>366</v>
      </c>
      <c r="H7089" s="6" t="s">
        <v>366</v>
      </c>
      <c r="I7089" s="7" t="s">
        <v>366</v>
      </c>
      <c r="J7089" s="6" t="s">
        <v>11771</v>
      </c>
      <c r="K7089" s="7" t="s">
        <v>11771</v>
      </c>
      <c r="M7089" s="35" t="s">
        <v>5966</v>
      </c>
      <c r="N7089" s="35" t="s">
        <v>3159</v>
      </c>
      <c r="O7089" s="8">
        <v>374.4</v>
      </c>
      <c r="P7089" s="8">
        <v>400.18</v>
      </c>
      <c r="Q7089" s="8">
        <v>682.93</v>
      </c>
      <c r="R7089" s="8">
        <v>475.62</v>
      </c>
      <c r="S7089" s="8">
        <v>537.78</v>
      </c>
      <c r="T7089" s="9">
        <v>525.26</v>
      </c>
      <c r="U7089" s="6" t="s">
        <v>11771</v>
      </c>
      <c r="V7089" s="7" t="s">
        <v>11771</v>
      </c>
    </row>
    <row r="7090" spans="2:22" ht="15.6" x14ac:dyDescent="0.3">
      <c r="B7090" s="35" t="s">
        <v>5966</v>
      </c>
      <c r="C7090" s="35"/>
      <c r="D7090" s="6" t="s">
        <v>366</v>
      </c>
      <c r="E7090" s="8">
        <v>736.42</v>
      </c>
      <c r="F7090" s="8">
        <v>1075.98</v>
      </c>
      <c r="G7090" s="6" t="s">
        <v>366</v>
      </c>
      <c r="H7090" s="6" t="s">
        <v>366</v>
      </c>
      <c r="I7090" s="7" t="s">
        <v>366</v>
      </c>
      <c r="J7090" s="6" t="s">
        <v>11771</v>
      </c>
      <c r="K7090" s="7" t="s">
        <v>11771</v>
      </c>
      <c r="M7090" s="35" t="s">
        <v>5966</v>
      </c>
      <c r="N7090" s="35"/>
      <c r="O7090" s="8">
        <v>569.42999999999995</v>
      </c>
      <c r="P7090" s="8">
        <v>608.64</v>
      </c>
      <c r="Q7090" s="8">
        <v>1038.6600000000001</v>
      </c>
      <c r="R7090" s="8">
        <v>723.37</v>
      </c>
      <c r="S7090" s="8">
        <v>817.9</v>
      </c>
      <c r="T7090" s="9">
        <v>798.85</v>
      </c>
      <c r="U7090" s="6" t="s">
        <v>11771</v>
      </c>
      <c r="V7090" s="7" t="s">
        <v>11771</v>
      </c>
    </row>
    <row r="7091" spans="2:22" ht="15.6" x14ac:dyDescent="0.3">
      <c r="B7091" s="35" t="s">
        <v>5967</v>
      </c>
      <c r="C7091" s="35" t="s">
        <v>3158</v>
      </c>
      <c r="D7091" s="6" t="s">
        <v>366</v>
      </c>
      <c r="E7091" s="8">
        <v>190.04</v>
      </c>
      <c r="F7091" s="8">
        <v>277.69</v>
      </c>
      <c r="G7091" s="6" t="s">
        <v>366</v>
      </c>
      <c r="H7091" s="6" t="s">
        <v>366</v>
      </c>
      <c r="I7091" s="7" t="s">
        <v>366</v>
      </c>
      <c r="J7091" s="6" t="s">
        <v>11771</v>
      </c>
      <c r="K7091" s="7" t="s">
        <v>11771</v>
      </c>
      <c r="M7091" s="35" t="s">
        <v>5967</v>
      </c>
      <c r="N7091" s="35" t="s">
        <v>3158</v>
      </c>
      <c r="O7091" s="8">
        <v>146.94999999999999</v>
      </c>
      <c r="P7091" s="8">
        <v>157.07</v>
      </c>
      <c r="Q7091" s="8">
        <v>268.04000000000002</v>
      </c>
      <c r="R7091" s="8">
        <v>186.68</v>
      </c>
      <c r="S7091" s="8">
        <v>211.07</v>
      </c>
      <c r="T7091" s="9">
        <v>206.16</v>
      </c>
      <c r="U7091" s="6" t="s">
        <v>11771</v>
      </c>
      <c r="V7091" s="7" t="s">
        <v>11771</v>
      </c>
    </row>
    <row r="7092" spans="2:22" ht="15.6" x14ac:dyDescent="0.3">
      <c r="B7092" s="35" t="s">
        <v>5967</v>
      </c>
      <c r="C7092" s="35"/>
      <c r="D7092" s="6" t="s">
        <v>366</v>
      </c>
      <c r="E7092" s="8">
        <v>306.69</v>
      </c>
      <c r="F7092" s="8">
        <v>448.1</v>
      </c>
      <c r="G7092" s="6" t="s">
        <v>366</v>
      </c>
      <c r="H7092" s="6" t="s">
        <v>366</v>
      </c>
      <c r="I7092" s="7" t="s">
        <v>366</v>
      </c>
      <c r="J7092" s="6" t="s">
        <v>11771</v>
      </c>
      <c r="K7092" s="7" t="s">
        <v>11771</v>
      </c>
      <c r="M7092" s="35" t="s">
        <v>5967</v>
      </c>
      <c r="N7092" s="35"/>
      <c r="O7092" s="8">
        <v>237.14</v>
      </c>
      <c r="P7092" s="8">
        <v>253.47</v>
      </c>
      <c r="Q7092" s="8">
        <v>432.56</v>
      </c>
      <c r="R7092" s="8">
        <v>301.26</v>
      </c>
      <c r="S7092" s="8">
        <v>340.64</v>
      </c>
      <c r="T7092" s="9">
        <v>332.7</v>
      </c>
      <c r="U7092" s="6" t="s">
        <v>11771</v>
      </c>
      <c r="V7092" s="7" t="s">
        <v>11771</v>
      </c>
    </row>
    <row r="7093" spans="2:22" ht="15.6" x14ac:dyDescent="0.3">
      <c r="B7093" s="35" t="s">
        <v>5968</v>
      </c>
      <c r="C7093" s="35" t="s">
        <v>3158</v>
      </c>
      <c r="D7093" s="6" t="s">
        <v>366</v>
      </c>
      <c r="E7093" s="8">
        <v>190.04</v>
      </c>
      <c r="F7093" s="8">
        <v>277.69</v>
      </c>
      <c r="G7093" s="6" t="s">
        <v>366</v>
      </c>
      <c r="H7093" s="6" t="s">
        <v>366</v>
      </c>
      <c r="I7093" s="7" t="s">
        <v>366</v>
      </c>
      <c r="J7093" s="6" t="s">
        <v>11771</v>
      </c>
      <c r="K7093" s="7" t="s">
        <v>11771</v>
      </c>
      <c r="M7093" s="35" t="s">
        <v>5968</v>
      </c>
      <c r="N7093" s="35" t="s">
        <v>3158</v>
      </c>
      <c r="O7093" s="8">
        <v>146.94999999999999</v>
      </c>
      <c r="P7093" s="8">
        <v>157.07</v>
      </c>
      <c r="Q7093" s="8">
        <v>268.04000000000002</v>
      </c>
      <c r="R7093" s="8">
        <v>186.68</v>
      </c>
      <c r="S7093" s="8">
        <v>211.07</v>
      </c>
      <c r="T7093" s="9">
        <v>206.16</v>
      </c>
      <c r="U7093" s="6" t="s">
        <v>11771</v>
      </c>
      <c r="V7093" s="7" t="s">
        <v>11771</v>
      </c>
    </row>
    <row r="7094" spans="2:22" ht="15.6" x14ac:dyDescent="0.3">
      <c r="B7094" s="35" t="s">
        <v>5968</v>
      </c>
      <c r="C7094" s="35"/>
      <c r="D7094" s="6" t="s">
        <v>366</v>
      </c>
      <c r="E7094" s="8">
        <v>313.89999999999998</v>
      </c>
      <c r="F7094" s="8">
        <v>458.63</v>
      </c>
      <c r="G7094" s="6" t="s">
        <v>366</v>
      </c>
      <c r="H7094" s="6" t="s">
        <v>366</v>
      </c>
      <c r="I7094" s="7" t="s">
        <v>366</v>
      </c>
      <c r="J7094" s="6" t="s">
        <v>11771</v>
      </c>
      <c r="K7094" s="7" t="s">
        <v>11771</v>
      </c>
      <c r="M7094" s="35" t="s">
        <v>5968</v>
      </c>
      <c r="N7094" s="35"/>
      <c r="O7094" s="8">
        <v>242.72</v>
      </c>
      <c r="P7094" s="8">
        <v>259.42</v>
      </c>
      <c r="Q7094" s="8">
        <v>442.72</v>
      </c>
      <c r="R7094" s="8">
        <v>308.33</v>
      </c>
      <c r="S7094" s="8">
        <v>348.62</v>
      </c>
      <c r="T7094" s="9">
        <v>340.5</v>
      </c>
      <c r="U7094" s="6" t="s">
        <v>11771</v>
      </c>
      <c r="V7094" s="7" t="s">
        <v>11771</v>
      </c>
    </row>
    <row r="7095" spans="2:22" ht="15.6" x14ac:dyDescent="0.3">
      <c r="B7095" s="35" t="s">
        <v>5969</v>
      </c>
      <c r="C7095" s="35" t="s">
        <v>3158</v>
      </c>
      <c r="D7095" s="6" t="s">
        <v>366</v>
      </c>
      <c r="E7095" s="8">
        <v>212.39</v>
      </c>
      <c r="F7095" s="8">
        <v>310.32</v>
      </c>
      <c r="G7095" s="6" t="s">
        <v>366</v>
      </c>
      <c r="H7095" s="6" t="s">
        <v>366</v>
      </c>
      <c r="I7095" s="7" t="s">
        <v>366</v>
      </c>
      <c r="J7095" s="6" t="s">
        <v>11771</v>
      </c>
      <c r="K7095" s="7" t="s">
        <v>11771</v>
      </c>
      <c r="M7095" s="35" t="s">
        <v>5969</v>
      </c>
      <c r="N7095" s="35" t="s">
        <v>3158</v>
      </c>
      <c r="O7095" s="8">
        <v>164.23</v>
      </c>
      <c r="P7095" s="8">
        <v>175.53</v>
      </c>
      <c r="Q7095" s="8">
        <v>299.54000000000002</v>
      </c>
      <c r="R7095" s="8">
        <v>208.61</v>
      </c>
      <c r="S7095" s="8">
        <v>235.88</v>
      </c>
      <c r="T7095" s="9">
        <v>230.39</v>
      </c>
      <c r="U7095" s="6" t="s">
        <v>11771</v>
      </c>
      <c r="V7095" s="7" t="s">
        <v>11771</v>
      </c>
    </row>
    <row r="7096" spans="2:22" ht="15.6" x14ac:dyDescent="0.3">
      <c r="B7096" s="35" t="s">
        <v>5969</v>
      </c>
      <c r="C7096" s="35" t="s">
        <v>3159</v>
      </c>
      <c r="D7096" s="6" t="s">
        <v>366</v>
      </c>
      <c r="E7096" s="8">
        <v>391.53</v>
      </c>
      <c r="F7096" s="8">
        <v>572.05999999999995</v>
      </c>
      <c r="G7096" s="6" t="s">
        <v>366</v>
      </c>
      <c r="H7096" s="6" t="s">
        <v>366</v>
      </c>
      <c r="I7096" s="7" t="s">
        <v>366</v>
      </c>
      <c r="J7096" s="6" t="s">
        <v>11771</v>
      </c>
      <c r="K7096" s="7" t="s">
        <v>11771</v>
      </c>
      <c r="M7096" s="35" t="s">
        <v>5969</v>
      </c>
      <c r="N7096" s="35" t="s">
        <v>3159</v>
      </c>
      <c r="O7096" s="8">
        <v>302.75</v>
      </c>
      <c r="P7096" s="8">
        <v>323.58999999999997</v>
      </c>
      <c r="Q7096" s="8">
        <v>552.22</v>
      </c>
      <c r="R7096" s="8">
        <v>384.59</v>
      </c>
      <c r="S7096" s="8">
        <v>434.85</v>
      </c>
      <c r="T7096" s="9">
        <v>424.71</v>
      </c>
      <c r="U7096" s="6" t="s">
        <v>11771</v>
      </c>
      <c r="V7096" s="7" t="s">
        <v>11771</v>
      </c>
    </row>
    <row r="7097" spans="2:22" ht="15.6" x14ac:dyDescent="0.3">
      <c r="B7097" s="35" t="s">
        <v>5969</v>
      </c>
      <c r="C7097" s="35"/>
      <c r="D7097" s="6" t="s">
        <v>366</v>
      </c>
      <c r="E7097" s="8">
        <v>603.91999999999996</v>
      </c>
      <c r="F7097" s="8">
        <v>882.37</v>
      </c>
      <c r="G7097" s="6" t="s">
        <v>366</v>
      </c>
      <c r="H7097" s="6" t="s">
        <v>366</v>
      </c>
      <c r="I7097" s="7" t="s">
        <v>366</v>
      </c>
      <c r="J7097" s="6" t="s">
        <v>11771</v>
      </c>
      <c r="K7097" s="7" t="s">
        <v>11771</v>
      </c>
      <c r="M7097" s="35" t="s">
        <v>5969</v>
      </c>
      <c r="N7097" s="35"/>
      <c r="O7097" s="8">
        <v>466.97</v>
      </c>
      <c r="P7097" s="8">
        <v>499.12</v>
      </c>
      <c r="Q7097" s="8">
        <v>851.77</v>
      </c>
      <c r="R7097" s="8">
        <v>593.20000000000005</v>
      </c>
      <c r="S7097" s="8">
        <v>670.73</v>
      </c>
      <c r="T7097" s="9">
        <v>655.13</v>
      </c>
      <c r="U7097" s="6" t="s">
        <v>11771</v>
      </c>
      <c r="V7097" s="7" t="s">
        <v>11771</v>
      </c>
    </row>
    <row r="7098" spans="2:22" ht="15.6" x14ac:dyDescent="0.3">
      <c r="B7098" s="35" t="s">
        <v>5970</v>
      </c>
      <c r="C7098" s="35" t="s">
        <v>3158</v>
      </c>
      <c r="D7098" s="6" t="s">
        <v>366</v>
      </c>
      <c r="E7098" s="8">
        <v>454.31</v>
      </c>
      <c r="F7098" s="8">
        <v>663.78</v>
      </c>
      <c r="G7098" s="6" t="s">
        <v>366</v>
      </c>
      <c r="H7098" s="6" t="s">
        <v>366</v>
      </c>
      <c r="I7098" s="7" t="s">
        <v>366</v>
      </c>
      <c r="J7098" s="6" t="s">
        <v>11771</v>
      </c>
      <c r="K7098" s="7" t="s">
        <v>11771</v>
      </c>
      <c r="M7098" s="35" t="s">
        <v>5970</v>
      </c>
      <c r="N7098" s="35" t="s">
        <v>3158</v>
      </c>
      <c r="O7098" s="8">
        <v>349.96</v>
      </c>
      <c r="P7098" s="8">
        <v>374.04</v>
      </c>
      <c r="Q7098" s="8">
        <v>638.34</v>
      </c>
      <c r="R7098" s="8">
        <v>444.55</v>
      </c>
      <c r="S7098" s="8">
        <v>443.53</v>
      </c>
      <c r="T7098" s="9">
        <v>490.95</v>
      </c>
      <c r="U7098" s="6" t="s">
        <v>11771</v>
      </c>
      <c r="V7098" s="7" t="s">
        <v>11771</v>
      </c>
    </row>
    <row r="7099" spans="2:22" ht="15.6" x14ac:dyDescent="0.3">
      <c r="B7099" s="35" t="s">
        <v>5970</v>
      </c>
      <c r="C7099" s="35" t="s">
        <v>3159</v>
      </c>
      <c r="D7099" s="6" t="s">
        <v>366</v>
      </c>
      <c r="E7099" s="8">
        <v>1589.24</v>
      </c>
      <c r="F7099" s="8">
        <v>2322.0500000000002</v>
      </c>
      <c r="G7099" s="6" t="s">
        <v>366</v>
      </c>
      <c r="H7099" s="6" t="s">
        <v>366</v>
      </c>
      <c r="I7099" s="7" t="s">
        <v>366</v>
      </c>
      <c r="J7099" s="6" t="s">
        <v>11771</v>
      </c>
      <c r="K7099" s="7" t="s">
        <v>11771</v>
      </c>
      <c r="M7099" s="35" t="s">
        <v>5970</v>
      </c>
      <c r="N7099" s="35" t="s">
        <v>3159</v>
      </c>
      <c r="O7099" s="8">
        <v>1224.23</v>
      </c>
      <c r="P7099" s="8">
        <v>1308.51</v>
      </c>
      <c r="Q7099" s="8">
        <v>2233.0300000000002</v>
      </c>
      <c r="R7099" s="8">
        <v>1555.18</v>
      </c>
      <c r="S7099" s="8">
        <v>1551.58</v>
      </c>
      <c r="T7099" s="9">
        <v>1717.46</v>
      </c>
      <c r="U7099" s="6" t="s">
        <v>11771</v>
      </c>
      <c r="V7099" s="7" t="s">
        <v>11771</v>
      </c>
    </row>
    <row r="7100" spans="2:22" ht="15.6" x14ac:dyDescent="0.3">
      <c r="B7100" s="35" t="s">
        <v>5970</v>
      </c>
      <c r="C7100" s="35"/>
      <c r="D7100" s="6" t="s">
        <v>366</v>
      </c>
      <c r="E7100" s="8">
        <v>2043.52</v>
      </c>
      <c r="F7100" s="8">
        <v>2985.8</v>
      </c>
      <c r="G7100" s="6" t="s">
        <v>366</v>
      </c>
      <c r="H7100" s="6" t="s">
        <v>366</v>
      </c>
      <c r="I7100" s="7" t="s">
        <v>366</v>
      </c>
      <c r="J7100" s="6" t="s">
        <v>11771</v>
      </c>
      <c r="K7100" s="7" t="s">
        <v>11771</v>
      </c>
      <c r="M7100" s="35" t="s">
        <v>5970</v>
      </c>
      <c r="N7100" s="35"/>
      <c r="O7100" s="8">
        <v>1574.19</v>
      </c>
      <c r="P7100" s="8">
        <v>1682.55</v>
      </c>
      <c r="Q7100" s="8">
        <v>2871.34</v>
      </c>
      <c r="R7100" s="8">
        <v>1999.73</v>
      </c>
      <c r="S7100" s="8">
        <v>1995.12</v>
      </c>
      <c r="T7100" s="9">
        <v>2208.41</v>
      </c>
      <c r="U7100" s="6" t="s">
        <v>11771</v>
      </c>
      <c r="V7100" s="7" t="s">
        <v>11771</v>
      </c>
    </row>
    <row r="7101" spans="2:22" ht="15.6" x14ac:dyDescent="0.3">
      <c r="B7101" s="35" t="s">
        <v>5971</v>
      </c>
      <c r="C7101" s="35"/>
      <c r="D7101" s="6" t="s">
        <v>366</v>
      </c>
      <c r="E7101" s="8">
        <v>480.39</v>
      </c>
      <c r="F7101" s="8">
        <v>701.89</v>
      </c>
      <c r="G7101" s="6" t="s">
        <v>366</v>
      </c>
      <c r="H7101" s="6" t="s">
        <v>366</v>
      </c>
      <c r="I7101" s="7" t="s">
        <v>366</v>
      </c>
      <c r="J7101" s="6" t="s">
        <v>11771</v>
      </c>
      <c r="K7101" s="7" t="s">
        <v>11771</v>
      </c>
      <c r="M7101" s="35" t="s">
        <v>5971</v>
      </c>
      <c r="N7101" s="35"/>
      <c r="O7101" s="8">
        <v>371.47</v>
      </c>
      <c r="P7101" s="8">
        <v>397.01</v>
      </c>
      <c r="Q7101" s="8">
        <v>677.53</v>
      </c>
      <c r="R7101" s="8">
        <v>471.86</v>
      </c>
      <c r="S7101" s="8">
        <v>533.52</v>
      </c>
      <c r="T7101" s="9">
        <v>521.11</v>
      </c>
      <c r="U7101" s="6" t="s">
        <v>11771</v>
      </c>
      <c r="V7101" s="7" t="s">
        <v>11771</v>
      </c>
    </row>
    <row r="7102" spans="2:22" ht="15.6" x14ac:dyDescent="0.3">
      <c r="B7102" s="35" t="s">
        <v>5972</v>
      </c>
      <c r="C7102" s="35" t="s">
        <v>3158</v>
      </c>
      <c r="D7102" s="6" t="s">
        <v>366</v>
      </c>
      <c r="E7102" s="8">
        <v>660.38</v>
      </c>
      <c r="F7102" s="8">
        <v>964.88</v>
      </c>
      <c r="G7102" s="6" t="s">
        <v>366</v>
      </c>
      <c r="H7102" s="6" t="s">
        <v>366</v>
      </c>
      <c r="I7102" s="7" t="s">
        <v>366</v>
      </c>
      <c r="J7102" s="6" t="s">
        <v>11771</v>
      </c>
      <c r="K7102" s="7" t="s">
        <v>11771</v>
      </c>
      <c r="M7102" s="35" t="s">
        <v>5972</v>
      </c>
      <c r="N7102" s="35" t="s">
        <v>3158</v>
      </c>
      <c r="O7102" s="8">
        <v>510.63</v>
      </c>
      <c r="P7102" s="8">
        <v>545.79</v>
      </c>
      <c r="Q7102" s="8">
        <v>931.4</v>
      </c>
      <c r="R7102" s="8">
        <v>648.66999999999996</v>
      </c>
      <c r="S7102" s="8">
        <v>733.43</v>
      </c>
      <c r="T7102" s="9">
        <v>716.36</v>
      </c>
      <c r="U7102" s="6" t="s">
        <v>11771</v>
      </c>
      <c r="V7102" s="7" t="s">
        <v>11771</v>
      </c>
    </row>
    <row r="7103" spans="2:22" ht="15.6" x14ac:dyDescent="0.3">
      <c r="B7103" s="35" t="s">
        <v>5972</v>
      </c>
      <c r="C7103" s="35" t="s">
        <v>3159</v>
      </c>
      <c r="D7103" s="6" t="s">
        <v>366</v>
      </c>
      <c r="E7103" s="8">
        <v>1478.73</v>
      </c>
      <c r="F7103" s="8">
        <v>2160.6</v>
      </c>
      <c r="G7103" s="6" t="s">
        <v>366</v>
      </c>
      <c r="H7103" s="6" t="s">
        <v>366</v>
      </c>
      <c r="I7103" s="7" t="s">
        <v>366</v>
      </c>
      <c r="J7103" s="6" t="s">
        <v>11771</v>
      </c>
      <c r="K7103" s="7" t="s">
        <v>11771</v>
      </c>
      <c r="M7103" s="35" t="s">
        <v>5972</v>
      </c>
      <c r="N7103" s="35" t="s">
        <v>3159</v>
      </c>
      <c r="O7103" s="8">
        <v>1143.42</v>
      </c>
      <c r="P7103" s="8">
        <v>1222.1400000000001</v>
      </c>
      <c r="Q7103" s="8">
        <v>2085.62</v>
      </c>
      <c r="R7103" s="8">
        <v>1452.52</v>
      </c>
      <c r="S7103" s="8">
        <v>1642.32</v>
      </c>
      <c r="T7103" s="9">
        <v>1604.1</v>
      </c>
      <c r="U7103" s="6" t="s">
        <v>11771</v>
      </c>
      <c r="V7103" s="7" t="s">
        <v>11771</v>
      </c>
    </row>
    <row r="7104" spans="2:22" ht="15.6" x14ac:dyDescent="0.3">
      <c r="B7104" s="35" t="s">
        <v>5972</v>
      </c>
      <c r="C7104" s="35"/>
      <c r="D7104" s="6" t="s">
        <v>366</v>
      </c>
      <c r="E7104" s="8">
        <v>2139.1</v>
      </c>
      <c r="F7104" s="8">
        <v>3125.46</v>
      </c>
      <c r="G7104" s="6" t="s">
        <v>366</v>
      </c>
      <c r="H7104" s="6" t="s">
        <v>366</v>
      </c>
      <c r="I7104" s="7" t="s">
        <v>366</v>
      </c>
      <c r="J7104" s="6" t="s">
        <v>11771</v>
      </c>
      <c r="K7104" s="7" t="s">
        <v>11771</v>
      </c>
      <c r="M7104" s="35" t="s">
        <v>5972</v>
      </c>
      <c r="N7104" s="35"/>
      <c r="O7104" s="8">
        <v>1654.04</v>
      </c>
      <c r="P7104" s="8">
        <v>1767.91</v>
      </c>
      <c r="Q7104" s="8">
        <v>3017.02</v>
      </c>
      <c r="R7104" s="8">
        <v>2101.1799999999998</v>
      </c>
      <c r="S7104" s="8">
        <v>2375.7600000000002</v>
      </c>
      <c r="T7104" s="9">
        <v>2320.46</v>
      </c>
      <c r="U7104" s="6" t="s">
        <v>11771</v>
      </c>
      <c r="V7104" s="7" t="s">
        <v>11771</v>
      </c>
    </row>
    <row r="7105" spans="2:22" ht="15.6" x14ac:dyDescent="0.3">
      <c r="B7105" s="35" t="s">
        <v>5973</v>
      </c>
      <c r="C7105" s="35" t="s">
        <v>3158</v>
      </c>
      <c r="D7105" s="6" t="s">
        <v>366</v>
      </c>
      <c r="E7105" s="8">
        <v>569.65</v>
      </c>
      <c r="F7105" s="8">
        <v>832.34</v>
      </c>
      <c r="G7105" s="6" t="s">
        <v>366</v>
      </c>
      <c r="H7105" s="6" t="s">
        <v>366</v>
      </c>
      <c r="I7105" s="7" t="s">
        <v>366</v>
      </c>
      <c r="J7105" s="6" t="s">
        <v>11771</v>
      </c>
      <c r="K7105" s="7" t="s">
        <v>11771</v>
      </c>
      <c r="M7105" s="35" t="s">
        <v>5973</v>
      </c>
      <c r="N7105" s="35" t="s">
        <v>3158</v>
      </c>
      <c r="O7105" s="8">
        <v>440.47</v>
      </c>
      <c r="P7105" s="8">
        <v>470.8</v>
      </c>
      <c r="Q7105" s="8">
        <v>803.45</v>
      </c>
      <c r="R7105" s="8">
        <v>559.57000000000005</v>
      </c>
      <c r="S7105" s="8">
        <v>632.66</v>
      </c>
      <c r="T7105" s="9">
        <v>617.96</v>
      </c>
      <c r="U7105" s="6" t="s">
        <v>11771</v>
      </c>
      <c r="V7105" s="7" t="s">
        <v>11771</v>
      </c>
    </row>
    <row r="7106" spans="2:22" ht="15.6" x14ac:dyDescent="0.3">
      <c r="B7106" s="35" t="s">
        <v>5973</v>
      </c>
      <c r="C7106" s="35" t="s">
        <v>3159</v>
      </c>
      <c r="D7106" s="6" t="s">
        <v>366</v>
      </c>
      <c r="E7106" s="8">
        <v>758.67</v>
      </c>
      <c r="F7106" s="8">
        <v>1108.52</v>
      </c>
      <c r="G7106" s="6" t="s">
        <v>366</v>
      </c>
      <c r="H7106" s="6" t="s">
        <v>366</v>
      </c>
      <c r="I7106" s="7" t="s">
        <v>366</v>
      </c>
      <c r="J7106" s="6" t="s">
        <v>11771</v>
      </c>
      <c r="K7106" s="7" t="s">
        <v>11771</v>
      </c>
      <c r="M7106" s="35" t="s">
        <v>5973</v>
      </c>
      <c r="N7106" s="35" t="s">
        <v>3159</v>
      </c>
      <c r="O7106" s="8">
        <v>586.65</v>
      </c>
      <c r="P7106" s="8">
        <v>627.03</v>
      </c>
      <c r="Q7106" s="8">
        <v>1070.06</v>
      </c>
      <c r="R7106" s="8">
        <v>745.24</v>
      </c>
      <c r="S7106" s="8">
        <v>842.62</v>
      </c>
      <c r="T7106" s="9">
        <v>823</v>
      </c>
      <c r="U7106" s="6" t="s">
        <v>11771</v>
      </c>
      <c r="V7106" s="7" t="s">
        <v>11771</v>
      </c>
    </row>
    <row r="7107" spans="2:22" ht="15.6" x14ac:dyDescent="0.3">
      <c r="B7107" s="35" t="s">
        <v>5973</v>
      </c>
      <c r="C7107" s="35"/>
      <c r="D7107" s="6" t="s">
        <v>366</v>
      </c>
      <c r="E7107" s="8">
        <v>1328.34</v>
      </c>
      <c r="F7107" s="8">
        <v>1940.84</v>
      </c>
      <c r="G7107" s="6" t="s">
        <v>366</v>
      </c>
      <c r="H7107" s="6" t="s">
        <v>366</v>
      </c>
      <c r="I7107" s="7" t="s">
        <v>366</v>
      </c>
      <c r="J7107" s="6" t="s">
        <v>11771</v>
      </c>
      <c r="K7107" s="7" t="s">
        <v>11771</v>
      </c>
      <c r="M7107" s="35" t="s">
        <v>5973</v>
      </c>
      <c r="N7107" s="35"/>
      <c r="O7107" s="8">
        <v>1027.1300000000001</v>
      </c>
      <c r="P7107" s="8">
        <v>1097.8399999999999</v>
      </c>
      <c r="Q7107" s="8">
        <v>1873.52</v>
      </c>
      <c r="R7107" s="8">
        <v>1304.8</v>
      </c>
      <c r="S7107" s="8">
        <v>1475.3</v>
      </c>
      <c r="T7107" s="9">
        <v>1440.95</v>
      </c>
      <c r="U7107" s="6" t="s">
        <v>11771</v>
      </c>
      <c r="V7107" s="7" t="s">
        <v>11771</v>
      </c>
    </row>
    <row r="7108" spans="2:22" ht="15.6" x14ac:dyDescent="0.3">
      <c r="B7108" s="35" t="s">
        <v>5974</v>
      </c>
      <c r="C7108" s="35" t="s">
        <v>3158</v>
      </c>
      <c r="D7108" s="6" t="s">
        <v>366</v>
      </c>
      <c r="E7108" s="8">
        <v>262.91000000000003</v>
      </c>
      <c r="F7108" s="8">
        <v>384.13</v>
      </c>
      <c r="G7108" s="6" t="s">
        <v>366</v>
      </c>
      <c r="H7108" s="6" t="s">
        <v>366</v>
      </c>
      <c r="I7108" s="7" t="s">
        <v>366</v>
      </c>
      <c r="J7108" s="6" t="s">
        <v>11771</v>
      </c>
      <c r="K7108" s="7" t="s">
        <v>11771</v>
      </c>
      <c r="M7108" s="35" t="s">
        <v>5974</v>
      </c>
      <c r="N7108" s="35" t="s">
        <v>3158</v>
      </c>
      <c r="O7108" s="8">
        <v>203.29</v>
      </c>
      <c r="P7108" s="8">
        <v>217.29</v>
      </c>
      <c r="Q7108" s="8">
        <v>370.81</v>
      </c>
      <c r="R7108" s="8">
        <v>258.24</v>
      </c>
      <c r="S7108" s="8">
        <v>291.98</v>
      </c>
      <c r="T7108" s="9">
        <v>285.19</v>
      </c>
      <c r="U7108" s="6" t="s">
        <v>11771</v>
      </c>
      <c r="V7108" s="7" t="s">
        <v>11771</v>
      </c>
    </row>
    <row r="7109" spans="2:22" ht="15.6" x14ac:dyDescent="0.3">
      <c r="B7109" s="35" t="s">
        <v>5974</v>
      </c>
      <c r="C7109" s="35" t="s">
        <v>3159</v>
      </c>
      <c r="D7109" s="6" t="s">
        <v>366</v>
      </c>
      <c r="E7109" s="8">
        <v>979.1</v>
      </c>
      <c r="F7109" s="8">
        <v>1430.59</v>
      </c>
      <c r="G7109" s="6" t="s">
        <v>366</v>
      </c>
      <c r="H7109" s="6" t="s">
        <v>366</v>
      </c>
      <c r="I7109" s="7" t="s">
        <v>366</v>
      </c>
      <c r="J7109" s="6" t="s">
        <v>11771</v>
      </c>
      <c r="K7109" s="7" t="s">
        <v>11771</v>
      </c>
      <c r="M7109" s="35" t="s">
        <v>5974</v>
      </c>
      <c r="N7109" s="35" t="s">
        <v>3159</v>
      </c>
      <c r="O7109" s="8">
        <v>757.09</v>
      </c>
      <c r="P7109" s="8">
        <v>809.21</v>
      </c>
      <c r="Q7109" s="8">
        <v>1380.95</v>
      </c>
      <c r="R7109" s="8">
        <v>961.75</v>
      </c>
      <c r="S7109" s="8">
        <v>1087.44</v>
      </c>
      <c r="T7109" s="9">
        <v>1062.1199999999999</v>
      </c>
      <c r="U7109" s="6" t="s">
        <v>11771</v>
      </c>
      <c r="V7109" s="7" t="s">
        <v>11771</v>
      </c>
    </row>
    <row r="7110" spans="2:22" ht="15.6" x14ac:dyDescent="0.3">
      <c r="B7110" s="35" t="s">
        <v>5974</v>
      </c>
      <c r="C7110" s="35"/>
      <c r="D7110" s="6" t="s">
        <v>366</v>
      </c>
      <c r="E7110" s="8">
        <v>1242.02</v>
      </c>
      <c r="F7110" s="8">
        <v>1814.7</v>
      </c>
      <c r="G7110" s="6" t="s">
        <v>366</v>
      </c>
      <c r="H7110" s="6" t="s">
        <v>366</v>
      </c>
      <c r="I7110" s="7" t="s">
        <v>366</v>
      </c>
      <c r="J7110" s="6" t="s">
        <v>11771</v>
      </c>
      <c r="K7110" s="7" t="s">
        <v>11771</v>
      </c>
      <c r="M7110" s="35" t="s">
        <v>5974</v>
      </c>
      <c r="N7110" s="35"/>
      <c r="O7110" s="8">
        <v>960.38</v>
      </c>
      <c r="P7110" s="8">
        <v>1026.49</v>
      </c>
      <c r="Q7110" s="8">
        <v>1751.76</v>
      </c>
      <c r="R7110" s="8">
        <v>1219.99</v>
      </c>
      <c r="S7110" s="8">
        <v>1379.43</v>
      </c>
      <c r="T7110" s="9">
        <v>1347.32</v>
      </c>
      <c r="U7110" s="6" t="s">
        <v>11771</v>
      </c>
      <c r="V7110" s="7" t="s">
        <v>11771</v>
      </c>
    </row>
    <row r="7111" spans="2:22" ht="15.6" x14ac:dyDescent="0.3">
      <c r="B7111" s="35" t="s">
        <v>5975</v>
      </c>
      <c r="C7111" s="35" t="s">
        <v>3158</v>
      </c>
      <c r="D7111" s="6" t="s">
        <v>366</v>
      </c>
      <c r="E7111" s="8">
        <v>334.56</v>
      </c>
      <c r="F7111" s="8">
        <v>488.8</v>
      </c>
      <c r="G7111" s="6" t="s">
        <v>366</v>
      </c>
      <c r="H7111" s="6" t="s">
        <v>366</v>
      </c>
      <c r="I7111" s="7" t="s">
        <v>366</v>
      </c>
      <c r="J7111" s="6" t="s">
        <v>11771</v>
      </c>
      <c r="K7111" s="7" t="s">
        <v>11771</v>
      </c>
      <c r="M7111" s="35" t="s">
        <v>5975</v>
      </c>
      <c r="N7111" s="35" t="s">
        <v>3158</v>
      </c>
      <c r="O7111" s="8">
        <v>258.69</v>
      </c>
      <c r="P7111" s="8">
        <v>276.5</v>
      </c>
      <c r="Q7111" s="8">
        <v>471.85</v>
      </c>
      <c r="R7111" s="8">
        <v>328.61</v>
      </c>
      <c r="S7111" s="8">
        <v>371.56</v>
      </c>
      <c r="T7111" s="9">
        <v>362.91</v>
      </c>
      <c r="U7111" s="6" t="s">
        <v>11771</v>
      </c>
      <c r="V7111" s="7" t="s">
        <v>11771</v>
      </c>
    </row>
    <row r="7112" spans="2:22" ht="15.6" x14ac:dyDescent="0.3">
      <c r="B7112" s="35" t="s">
        <v>5975</v>
      </c>
      <c r="C7112" s="35" t="s">
        <v>3159</v>
      </c>
      <c r="D7112" s="6" t="s">
        <v>366</v>
      </c>
      <c r="E7112" s="8">
        <v>100.24</v>
      </c>
      <c r="F7112" s="8">
        <v>146.46</v>
      </c>
      <c r="G7112" s="6" t="s">
        <v>366</v>
      </c>
      <c r="H7112" s="6" t="s">
        <v>366</v>
      </c>
      <c r="I7112" s="7" t="s">
        <v>366</v>
      </c>
      <c r="J7112" s="6" t="s">
        <v>11771</v>
      </c>
      <c r="K7112" s="7" t="s">
        <v>11771</v>
      </c>
      <c r="M7112" s="35" t="s">
        <v>5975</v>
      </c>
      <c r="N7112" s="35" t="s">
        <v>3159</v>
      </c>
      <c r="O7112" s="8">
        <v>77.5</v>
      </c>
      <c r="P7112" s="8">
        <v>82.85</v>
      </c>
      <c r="Q7112" s="8">
        <v>141.38</v>
      </c>
      <c r="R7112" s="8">
        <v>98.45</v>
      </c>
      <c r="S7112" s="8">
        <v>111.33</v>
      </c>
      <c r="T7112" s="9">
        <v>108.74</v>
      </c>
      <c r="U7112" s="6" t="s">
        <v>11771</v>
      </c>
      <c r="V7112" s="7" t="s">
        <v>11771</v>
      </c>
    </row>
    <row r="7113" spans="2:22" ht="15.6" x14ac:dyDescent="0.3">
      <c r="B7113" s="35" t="s">
        <v>5975</v>
      </c>
      <c r="C7113" s="35"/>
      <c r="D7113" s="6" t="s">
        <v>366</v>
      </c>
      <c r="E7113" s="8">
        <v>434.79</v>
      </c>
      <c r="F7113" s="8">
        <v>635.28</v>
      </c>
      <c r="G7113" s="6" t="s">
        <v>366</v>
      </c>
      <c r="H7113" s="6" t="s">
        <v>366</v>
      </c>
      <c r="I7113" s="7" t="s">
        <v>366</v>
      </c>
      <c r="J7113" s="6" t="s">
        <v>11771</v>
      </c>
      <c r="K7113" s="7" t="s">
        <v>11771</v>
      </c>
      <c r="M7113" s="35" t="s">
        <v>5975</v>
      </c>
      <c r="N7113" s="35"/>
      <c r="O7113" s="8">
        <v>336.19</v>
      </c>
      <c r="P7113" s="8">
        <v>359.35</v>
      </c>
      <c r="Q7113" s="8">
        <v>613.23</v>
      </c>
      <c r="R7113" s="8">
        <v>427.09</v>
      </c>
      <c r="S7113" s="8">
        <v>482.89</v>
      </c>
      <c r="T7113" s="9">
        <v>471.65</v>
      </c>
      <c r="U7113" s="6" t="s">
        <v>11771</v>
      </c>
      <c r="V7113" s="7" t="s">
        <v>11771</v>
      </c>
    </row>
    <row r="7114" spans="2:22" ht="15.6" x14ac:dyDescent="0.3">
      <c r="B7114" s="35" t="s">
        <v>10178</v>
      </c>
      <c r="C7114" s="35"/>
      <c r="D7114" s="6" t="s">
        <v>366</v>
      </c>
      <c r="E7114" s="8" t="s">
        <v>11770</v>
      </c>
      <c r="F7114" s="8" t="s">
        <v>11770</v>
      </c>
      <c r="G7114" s="6" t="s">
        <v>366</v>
      </c>
      <c r="H7114" s="6" t="s">
        <v>366</v>
      </c>
      <c r="I7114" s="7" t="s">
        <v>366</v>
      </c>
      <c r="J7114" s="6" t="s">
        <v>11771</v>
      </c>
      <c r="K7114" s="7" t="s">
        <v>11771</v>
      </c>
      <c r="M7114" s="35" t="s">
        <v>10178</v>
      </c>
      <c r="N7114" s="35"/>
      <c r="O7114" s="8" t="s">
        <v>11770</v>
      </c>
      <c r="P7114" s="8" t="s">
        <v>11770</v>
      </c>
      <c r="Q7114" s="8" t="s">
        <v>11770</v>
      </c>
      <c r="R7114" s="8" t="s">
        <v>11770</v>
      </c>
      <c r="S7114" s="8" t="s">
        <v>11770</v>
      </c>
      <c r="T7114" s="9" t="s">
        <v>11770</v>
      </c>
      <c r="U7114" s="6" t="s">
        <v>11771</v>
      </c>
      <c r="V7114" s="7" t="s">
        <v>11771</v>
      </c>
    </row>
    <row r="7115" spans="2:22" ht="15.6" x14ac:dyDescent="0.3">
      <c r="B7115" s="35" t="s">
        <v>5976</v>
      </c>
      <c r="C7115" s="35"/>
      <c r="D7115" s="6" t="s">
        <v>366</v>
      </c>
      <c r="E7115" s="8">
        <v>69.28</v>
      </c>
      <c r="F7115" s="8">
        <v>101.21</v>
      </c>
      <c r="G7115" s="6" t="s">
        <v>366</v>
      </c>
      <c r="H7115" s="6" t="s">
        <v>366</v>
      </c>
      <c r="I7115" s="7" t="s">
        <v>366</v>
      </c>
      <c r="J7115" s="6" t="s">
        <v>11771</v>
      </c>
      <c r="K7115" s="7" t="s">
        <v>11771</v>
      </c>
      <c r="M7115" s="35" t="s">
        <v>5976</v>
      </c>
      <c r="N7115" s="35"/>
      <c r="O7115" s="8">
        <v>53.56</v>
      </c>
      <c r="P7115" s="8">
        <v>57.26</v>
      </c>
      <c r="Q7115" s="8">
        <v>97.7</v>
      </c>
      <c r="R7115" s="8">
        <v>68.05</v>
      </c>
      <c r="S7115" s="8">
        <v>76.94</v>
      </c>
      <c r="T7115" s="9">
        <v>75.13</v>
      </c>
      <c r="U7115" s="6" t="s">
        <v>11771</v>
      </c>
      <c r="V7115" s="7" t="s">
        <v>11771</v>
      </c>
    </row>
    <row r="7116" spans="2:22" ht="15.6" x14ac:dyDescent="0.3">
      <c r="B7116" s="35" t="s">
        <v>5977</v>
      </c>
      <c r="C7116" s="35"/>
      <c r="D7116" s="6" t="s">
        <v>366</v>
      </c>
      <c r="E7116" s="8">
        <v>69.28</v>
      </c>
      <c r="F7116" s="8">
        <v>101.21</v>
      </c>
      <c r="G7116" s="6" t="s">
        <v>366</v>
      </c>
      <c r="H7116" s="6" t="s">
        <v>366</v>
      </c>
      <c r="I7116" s="7" t="s">
        <v>366</v>
      </c>
      <c r="J7116" s="6" t="s">
        <v>11771</v>
      </c>
      <c r="K7116" s="7" t="s">
        <v>11771</v>
      </c>
      <c r="M7116" s="35" t="s">
        <v>5977</v>
      </c>
      <c r="N7116" s="35"/>
      <c r="O7116" s="8">
        <v>53.56</v>
      </c>
      <c r="P7116" s="8">
        <v>57.26</v>
      </c>
      <c r="Q7116" s="8">
        <v>97.7</v>
      </c>
      <c r="R7116" s="8">
        <v>68.05</v>
      </c>
      <c r="S7116" s="8">
        <v>76.94</v>
      </c>
      <c r="T7116" s="9">
        <v>75.13</v>
      </c>
      <c r="U7116" s="6" t="s">
        <v>11771</v>
      </c>
      <c r="V7116" s="7" t="s">
        <v>11771</v>
      </c>
    </row>
    <row r="7117" spans="2:22" ht="15.6" x14ac:dyDescent="0.3">
      <c r="B7117" s="35" t="s">
        <v>5978</v>
      </c>
      <c r="C7117" s="35"/>
      <c r="D7117" s="6" t="s">
        <v>366</v>
      </c>
      <c r="E7117" s="8">
        <v>69.28</v>
      </c>
      <c r="F7117" s="8">
        <v>101.21</v>
      </c>
      <c r="G7117" s="6" t="s">
        <v>366</v>
      </c>
      <c r="H7117" s="6" t="s">
        <v>366</v>
      </c>
      <c r="I7117" s="7" t="s">
        <v>366</v>
      </c>
      <c r="J7117" s="6" t="s">
        <v>11771</v>
      </c>
      <c r="K7117" s="7" t="s">
        <v>11771</v>
      </c>
      <c r="M7117" s="35" t="s">
        <v>5978</v>
      </c>
      <c r="N7117" s="35"/>
      <c r="O7117" s="8">
        <v>53.67</v>
      </c>
      <c r="P7117" s="8">
        <v>57.37</v>
      </c>
      <c r="Q7117" s="8">
        <v>97.89</v>
      </c>
      <c r="R7117" s="8">
        <v>68.17</v>
      </c>
      <c r="S7117" s="8">
        <v>78.540000000000006</v>
      </c>
      <c r="T7117" s="9">
        <v>75.28</v>
      </c>
      <c r="U7117" s="6" t="s">
        <v>11771</v>
      </c>
      <c r="V7117" s="7" t="s">
        <v>11771</v>
      </c>
    </row>
    <row r="7118" spans="2:22" ht="15.6" x14ac:dyDescent="0.3">
      <c r="B7118" s="35" t="s">
        <v>5979</v>
      </c>
      <c r="C7118" s="35"/>
      <c r="D7118" s="6" t="s">
        <v>366</v>
      </c>
      <c r="E7118" s="8">
        <v>69.28</v>
      </c>
      <c r="F7118" s="8">
        <v>101.21</v>
      </c>
      <c r="G7118" s="6" t="s">
        <v>366</v>
      </c>
      <c r="H7118" s="6" t="s">
        <v>366</v>
      </c>
      <c r="I7118" s="7" t="s">
        <v>366</v>
      </c>
      <c r="J7118" s="6" t="s">
        <v>11771</v>
      </c>
      <c r="K7118" s="7" t="s">
        <v>11771</v>
      </c>
      <c r="M7118" s="35" t="s">
        <v>5979</v>
      </c>
      <c r="N7118" s="35"/>
      <c r="O7118" s="8">
        <v>53.56</v>
      </c>
      <c r="P7118" s="8">
        <v>57.26</v>
      </c>
      <c r="Q7118" s="8">
        <v>97.7</v>
      </c>
      <c r="R7118" s="8">
        <v>68.05</v>
      </c>
      <c r="S7118" s="8">
        <v>76.94</v>
      </c>
      <c r="T7118" s="9">
        <v>75.13</v>
      </c>
      <c r="U7118" s="6" t="s">
        <v>11771</v>
      </c>
      <c r="V7118" s="7" t="s">
        <v>11771</v>
      </c>
    </row>
    <row r="7119" spans="2:22" ht="15.6" x14ac:dyDescent="0.3">
      <c r="B7119" s="35" t="s">
        <v>10253</v>
      </c>
      <c r="C7119" s="35"/>
      <c r="D7119" s="6" t="s">
        <v>366</v>
      </c>
      <c r="E7119" s="8" t="s">
        <v>11770</v>
      </c>
      <c r="F7119" s="8" t="s">
        <v>11770</v>
      </c>
      <c r="G7119" s="6" t="s">
        <v>366</v>
      </c>
      <c r="H7119" s="6" t="s">
        <v>366</v>
      </c>
      <c r="I7119" s="7" t="s">
        <v>366</v>
      </c>
      <c r="J7119" s="6" t="s">
        <v>11771</v>
      </c>
      <c r="K7119" s="7" t="s">
        <v>11771</v>
      </c>
      <c r="M7119" s="35" t="s">
        <v>10253</v>
      </c>
      <c r="N7119" s="35"/>
      <c r="O7119" s="8" t="s">
        <v>11770</v>
      </c>
      <c r="P7119" s="8" t="s">
        <v>11770</v>
      </c>
      <c r="Q7119" s="8" t="s">
        <v>11770</v>
      </c>
      <c r="R7119" s="8" t="s">
        <v>11770</v>
      </c>
      <c r="S7119" s="8" t="s">
        <v>11770</v>
      </c>
      <c r="T7119" s="9" t="s">
        <v>11770</v>
      </c>
      <c r="U7119" s="6" t="s">
        <v>11771</v>
      </c>
      <c r="V7119" s="7" t="s">
        <v>11771</v>
      </c>
    </row>
    <row r="7120" spans="2:22" ht="15.6" x14ac:dyDescent="0.3">
      <c r="B7120" s="35" t="s">
        <v>5980</v>
      </c>
      <c r="C7120" s="35"/>
      <c r="D7120" s="6" t="s">
        <v>366</v>
      </c>
      <c r="E7120" s="8">
        <v>629.09</v>
      </c>
      <c r="F7120" s="8">
        <v>919.16</v>
      </c>
      <c r="G7120" s="6" t="s">
        <v>366</v>
      </c>
      <c r="H7120" s="6" t="s">
        <v>366</v>
      </c>
      <c r="I7120" s="7" t="s">
        <v>366</v>
      </c>
      <c r="J7120" s="6" t="s">
        <v>11771</v>
      </c>
      <c r="K7120" s="7" t="s">
        <v>11771</v>
      </c>
      <c r="M7120" s="35" t="s">
        <v>5980</v>
      </c>
      <c r="N7120" s="35"/>
      <c r="O7120" s="8">
        <v>486.43</v>
      </c>
      <c r="P7120" s="8">
        <v>519.91999999999996</v>
      </c>
      <c r="Q7120" s="8">
        <v>887.26</v>
      </c>
      <c r="R7120" s="8">
        <v>617.92999999999995</v>
      </c>
      <c r="S7120" s="8">
        <v>698.67</v>
      </c>
      <c r="T7120" s="9">
        <v>682.43</v>
      </c>
      <c r="U7120" s="6" t="s">
        <v>11771</v>
      </c>
      <c r="V7120" s="7" t="s">
        <v>11771</v>
      </c>
    </row>
    <row r="7121" spans="2:22" ht="15.6" x14ac:dyDescent="0.3">
      <c r="B7121" s="35" t="s">
        <v>5981</v>
      </c>
      <c r="C7121" s="35"/>
      <c r="D7121" s="6" t="s">
        <v>366</v>
      </c>
      <c r="E7121" s="8">
        <v>23.93</v>
      </c>
      <c r="F7121" s="8">
        <v>34.950000000000003</v>
      </c>
      <c r="G7121" s="6" t="s">
        <v>366</v>
      </c>
      <c r="H7121" s="6" t="s">
        <v>366</v>
      </c>
      <c r="I7121" s="7" t="s">
        <v>366</v>
      </c>
      <c r="J7121" s="6" t="s">
        <v>11771</v>
      </c>
      <c r="K7121" s="7" t="s">
        <v>11771</v>
      </c>
      <c r="M7121" s="35" t="s">
        <v>5981</v>
      </c>
      <c r="N7121" s="35"/>
      <c r="O7121" s="8">
        <v>38.65</v>
      </c>
      <c r="P7121" s="8">
        <v>38.270000000000003</v>
      </c>
      <c r="Q7121" s="8">
        <v>70.52</v>
      </c>
      <c r="R7121" s="8">
        <v>42.03</v>
      </c>
      <c r="S7121" s="8">
        <v>55.53</v>
      </c>
      <c r="T7121" s="9">
        <v>46.37</v>
      </c>
      <c r="U7121" s="6" t="s">
        <v>11771</v>
      </c>
      <c r="V7121" s="7" t="s">
        <v>11771</v>
      </c>
    </row>
    <row r="7122" spans="2:22" ht="15.6" x14ac:dyDescent="0.3">
      <c r="B7122" s="35" t="s">
        <v>5982</v>
      </c>
      <c r="C7122" s="35"/>
      <c r="D7122" s="6" t="s">
        <v>366</v>
      </c>
      <c r="E7122" s="8">
        <v>113.52</v>
      </c>
      <c r="F7122" s="8">
        <v>169.59</v>
      </c>
      <c r="G7122" s="6" t="s">
        <v>366</v>
      </c>
      <c r="H7122" s="6" t="s">
        <v>366</v>
      </c>
      <c r="I7122" s="7" t="s">
        <v>366</v>
      </c>
      <c r="J7122" s="6" t="s">
        <v>11771</v>
      </c>
      <c r="K7122" s="7" t="s">
        <v>11771</v>
      </c>
      <c r="M7122" s="35" t="s">
        <v>5982</v>
      </c>
      <c r="N7122" s="35"/>
      <c r="O7122" s="8">
        <v>128.02000000000001</v>
      </c>
      <c r="P7122" s="8">
        <v>97.31</v>
      </c>
      <c r="Q7122" s="8">
        <v>193.18</v>
      </c>
      <c r="R7122" s="8">
        <v>119.46</v>
      </c>
      <c r="S7122" s="8">
        <v>158.71</v>
      </c>
      <c r="T7122" s="9">
        <v>91.27</v>
      </c>
      <c r="U7122" s="6" t="s">
        <v>11771</v>
      </c>
      <c r="V7122" s="7" t="s">
        <v>11771</v>
      </c>
    </row>
    <row r="7123" spans="2:22" ht="15.6" x14ac:dyDescent="0.3">
      <c r="B7123" s="35" t="s">
        <v>5983</v>
      </c>
      <c r="C7123" s="35"/>
      <c r="D7123" s="6" t="s">
        <v>366</v>
      </c>
      <c r="E7123" s="8">
        <v>58.92</v>
      </c>
      <c r="F7123" s="8">
        <v>86.1</v>
      </c>
      <c r="G7123" s="6" t="s">
        <v>366</v>
      </c>
      <c r="H7123" s="6" t="s">
        <v>366</v>
      </c>
      <c r="I7123" s="7" t="s">
        <v>366</v>
      </c>
      <c r="J7123" s="6" t="s">
        <v>11771</v>
      </c>
      <c r="K7123" s="7" t="s">
        <v>11771</v>
      </c>
      <c r="M7123" s="35" t="s">
        <v>5983</v>
      </c>
      <c r="N7123" s="35"/>
      <c r="O7123" s="8">
        <v>50.68</v>
      </c>
      <c r="P7123" s="8">
        <v>47.65</v>
      </c>
      <c r="Q7123" s="8">
        <v>81.319999999999993</v>
      </c>
      <c r="R7123" s="8">
        <v>56.64</v>
      </c>
      <c r="S7123" s="8">
        <v>64.03</v>
      </c>
      <c r="T7123" s="9">
        <v>62.54</v>
      </c>
      <c r="U7123" s="6" t="s">
        <v>11771</v>
      </c>
      <c r="V7123" s="7" t="s">
        <v>11771</v>
      </c>
    </row>
    <row r="7124" spans="2:22" ht="15.6" x14ac:dyDescent="0.3">
      <c r="B7124" s="35" t="s">
        <v>5984</v>
      </c>
      <c r="C7124" s="35" t="s">
        <v>3158</v>
      </c>
      <c r="D7124" s="6" t="s">
        <v>366</v>
      </c>
      <c r="E7124" s="8">
        <v>86.81</v>
      </c>
      <c r="F7124" s="8">
        <v>122.8</v>
      </c>
      <c r="G7124" s="6" t="s">
        <v>366</v>
      </c>
      <c r="H7124" s="6" t="s">
        <v>366</v>
      </c>
      <c r="I7124" s="7" t="s">
        <v>366</v>
      </c>
      <c r="J7124" s="6" t="s">
        <v>11771</v>
      </c>
      <c r="K7124" s="7" t="s">
        <v>11771</v>
      </c>
      <c r="M7124" s="35" t="s">
        <v>5984</v>
      </c>
      <c r="N7124" s="35" t="s">
        <v>3158</v>
      </c>
      <c r="O7124" s="8">
        <v>60.84</v>
      </c>
      <c r="P7124" s="8">
        <v>63.63</v>
      </c>
      <c r="Q7124" s="8">
        <v>119.12</v>
      </c>
      <c r="R7124" s="8">
        <v>78.540000000000006</v>
      </c>
      <c r="S7124" s="8">
        <v>84.07</v>
      </c>
      <c r="T7124" s="9">
        <v>70.010000000000005</v>
      </c>
      <c r="U7124" s="6" t="s">
        <v>11771</v>
      </c>
      <c r="V7124" s="7" t="s">
        <v>11771</v>
      </c>
    </row>
    <row r="7125" spans="2:22" ht="15.6" x14ac:dyDescent="0.3">
      <c r="B7125" s="35" t="s">
        <v>5984</v>
      </c>
      <c r="C7125" s="35"/>
      <c r="D7125" s="6" t="s">
        <v>366</v>
      </c>
      <c r="E7125" s="8">
        <v>86.81</v>
      </c>
      <c r="F7125" s="8">
        <v>122.8</v>
      </c>
      <c r="G7125" s="6" t="s">
        <v>366</v>
      </c>
      <c r="H7125" s="6" t="s">
        <v>366</v>
      </c>
      <c r="I7125" s="7" t="s">
        <v>366</v>
      </c>
      <c r="J7125" s="6" t="s">
        <v>11771</v>
      </c>
      <c r="K7125" s="7" t="s">
        <v>11771</v>
      </c>
      <c r="M7125" s="35" t="s">
        <v>5984</v>
      </c>
      <c r="N7125" s="35"/>
      <c r="O7125" s="8">
        <v>60.84</v>
      </c>
      <c r="P7125" s="8">
        <v>63.63</v>
      </c>
      <c r="Q7125" s="8">
        <v>119.12</v>
      </c>
      <c r="R7125" s="8">
        <v>78.540000000000006</v>
      </c>
      <c r="S7125" s="8">
        <v>84.07</v>
      </c>
      <c r="T7125" s="9">
        <v>70.010000000000005</v>
      </c>
      <c r="U7125" s="6" t="s">
        <v>11771</v>
      </c>
      <c r="V7125" s="7" t="s">
        <v>11771</v>
      </c>
    </row>
    <row r="7126" spans="2:22" ht="15.6" x14ac:dyDescent="0.3">
      <c r="B7126" s="35" t="s">
        <v>5985</v>
      </c>
      <c r="C7126" s="35"/>
      <c r="D7126" s="6" t="s">
        <v>366</v>
      </c>
      <c r="E7126" s="8">
        <v>26.78</v>
      </c>
      <c r="F7126" s="8">
        <v>39.130000000000003</v>
      </c>
      <c r="G7126" s="6" t="s">
        <v>366</v>
      </c>
      <c r="H7126" s="6" t="s">
        <v>366</v>
      </c>
      <c r="I7126" s="7" t="s">
        <v>366</v>
      </c>
      <c r="J7126" s="6" t="s">
        <v>11771</v>
      </c>
      <c r="K7126" s="7" t="s">
        <v>11771</v>
      </c>
      <c r="M7126" s="35" t="s">
        <v>5985</v>
      </c>
      <c r="N7126" s="35"/>
      <c r="O7126" s="8">
        <v>20.7</v>
      </c>
      <c r="P7126" s="8">
        <v>22.13</v>
      </c>
      <c r="Q7126" s="8">
        <v>37.770000000000003</v>
      </c>
      <c r="R7126" s="8">
        <v>26.29</v>
      </c>
      <c r="S7126" s="8">
        <v>29.74</v>
      </c>
      <c r="T7126" s="9">
        <v>29.05</v>
      </c>
      <c r="U7126" s="6" t="s">
        <v>11771</v>
      </c>
      <c r="V7126" s="7" t="s">
        <v>11771</v>
      </c>
    </row>
    <row r="7127" spans="2:22" ht="15.6" x14ac:dyDescent="0.3">
      <c r="B7127" s="35" t="s">
        <v>5986</v>
      </c>
      <c r="C7127" s="35"/>
      <c r="D7127" s="6" t="s">
        <v>366</v>
      </c>
      <c r="E7127" s="8">
        <v>26.78</v>
      </c>
      <c r="F7127" s="8">
        <v>39.130000000000003</v>
      </c>
      <c r="G7127" s="6" t="s">
        <v>366</v>
      </c>
      <c r="H7127" s="6" t="s">
        <v>366</v>
      </c>
      <c r="I7127" s="7" t="s">
        <v>366</v>
      </c>
      <c r="J7127" s="6" t="s">
        <v>11771</v>
      </c>
      <c r="K7127" s="7" t="s">
        <v>11771</v>
      </c>
      <c r="M7127" s="35" t="s">
        <v>5986</v>
      </c>
      <c r="N7127" s="35"/>
      <c r="O7127" s="8">
        <v>20.7</v>
      </c>
      <c r="P7127" s="8">
        <v>22.13</v>
      </c>
      <c r="Q7127" s="8">
        <v>37.770000000000003</v>
      </c>
      <c r="R7127" s="8">
        <v>26.3</v>
      </c>
      <c r="S7127" s="8">
        <v>29.74</v>
      </c>
      <c r="T7127" s="9">
        <v>29.05</v>
      </c>
      <c r="U7127" s="6" t="s">
        <v>11771</v>
      </c>
      <c r="V7127" s="7" t="s">
        <v>11771</v>
      </c>
    </row>
    <row r="7128" spans="2:22" ht="15.6" x14ac:dyDescent="0.3">
      <c r="B7128" s="35" t="s">
        <v>5987</v>
      </c>
      <c r="C7128" s="35"/>
      <c r="D7128" s="6" t="s">
        <v>366</v>
      </c>
      <c r="E7128" s="8">
        <v>65.52</v>
      </c>
      <c r="F7128" s="8">
        <v>95.74</v>
      </c>
      <c r="G7128" s="6" t="s">
        <v>366</v>
      </c>
      <c r="H7128" s="6" t="s">
        <v>366</v>
      </c>
      <c r="I7128" s="7" t="s">
        <v>366</v>
      </c>
      <c r="J7128" s="6" t="s">
        <v>11771</v>
      </c>
      <c r="K7128" s="7" t="s">
        <v>11771</v>
      </c>
      <c r="M7128" s="35" t="s">
        <v>5987</v>
      </c>
      <c r="N7128" s="35"/>
      <c r="O7128" s="8">
        <v>50.66</v>
      </c>
      <c r="P7128" s="8">
        <v>54.16</v>
      </c>
      <c r="Q7128" s="8">
        <v>92.4</v>
      </c>
      <c r="R7128" s="8">
        <v>64.36</v>
      </c>
      <c r="S7128" s="8">
        <v>72.77</v>
      </c>
      <c r="T7128" s="9">
        <v>71.06</v>
      </c>
      <c r="U7128" s="6" t="s">
        <v>11771</v>
      </c>
      <c r="V7128" s="7" t="s">
        <v>11771</v>
      </c>
    </row>
    <row r="7129" spans="2:22" ht="15.6" x14ac:dyDescent="0.3">
      <c r="B7129" s="35" t="s">
        <v>5988</v>
      </c>
      <c r="C7129" s="35"/>
      <c r="D7129" s="6" t="s">
        <v>366</v>
      </c>
      <c r="E7129" s="8">
        <v>156.26</v>
      </c>
      <c r="F7129" s="8">
        <v>228.32</v>
      </c>
      <c r="G7129" s="6" t="s">
        <v>366</v>
      </c>
      <c r="H7129" s="6" t="s">
        <v>366</v>
      </c>
      <c r="I7129" s="7" t="s">
        <v>366</v>
      </c>
      <c r="J7129" s="6" t="s">
        <v>11771</v>
      </c>
      <c r="K7129" s="7" t="s">
        <v>11771</v>
      </c>
      <c r="M7129" s="35" t="s">
        <v>5988</v>
      </c>
      <c r="N7129" s="35"/>
      <c r="O7129" s="8">
        <v>120.83</v>
      </c>
      <c r="P7129" s="8">
        <v>129.15</v>
      </c>
      <c r="Q7129" s="8">
        <v>220.4</v>
      </c>
      <c r="R7129" s="8">
        <v>153.49</v>
      </c>
      <c r="S7129" s="8">
        <v>173.55</v>
      </c>
      <c r="T7129" s="9">
        <v>169.51</v>
      </c>
      <c r="U7129" s="6" t="s">
        <v>11771</v>
      </c>
      <c r="V7129" s="7" t="s">
        <v>11771</v>
      </c>
    </row>
    <row r="7130" spans="2:22" ht="15.6" x14ac:dyDescent="0.3">
      <c r="B7130" s="35" t="s">
        <v>5989</v>
      </c>
      <c r="C7130" s="35"/>
      <c r="D7130" s="6" t="s">
        <v>366</v>
      </c>
      <c r="E7130" s="8">
        <v>24.37</v>
      </c>
      <c r="F7130" s="8">
        <v>35.619999999999997</v>
      </c>
      <c r="G7130" s="6" t="s">
        <v>366</v>
      </c>
      <c r="H7130" s="6" t="s">
        <v>366</v>
      </c>
      <c r="I7130" s="7" t="s">
        <v>366</v>
      </c>
      <c r="J7130" s="6" t="s">
        <v>11771</v>
      </c>
      <c r="K7130" s="7" t="s">
        <v>11771</v>
      </c>
      <c r="M7130" s="35" t="s">
        <v>5989</v>
      </c>
      <c r="N7130" s="35"/>
      <c r="O7130" s="8">
        <v>18.850000000000001</v>
      </c>
      <c r="P7130" s="8">
        <v>20.14</v>
      </c>
      <c r="Q7130" s="8">
        <v>34.380000000000003</v>
      </c>
      <c r="R7130" s="8">
        <v>23.94</v>
      </c>
      <c r="S7130" s="8">
        <v>27.07</v>
      </c>
      <c r="T7130" s="9">
        <v>26.44</v>
      </c>
      <c r="U7130" s="6" t="s">
        <v>11771</v>
      </c>
      <c r="V7130" s="7" t="s">
        <v>11771</v>
      </c>
    </row>
    <row r="7131" spans="2:22" ht="15.6" x14ac:dyDescent="0.3">
      <c r="B7131" s="35" t="s">
        <v>10254</v>
      </c>
      <c r="C7131" s="35"/>
      <c r="D7131" s="6" t="s">
        <v>366</v>
      </c>
      <c r="E7131" s="8" t="s">
        <v>11770</v>
      </c>
      <c r="F7131" s="8" t="s">
        <v>11770</v>
      </c>
      <c r="G7131" s="6" t="s">
        <v>366</v>
      </c>
      <c r="H7131" s="6" t="s">
        <v>366</v>
      </c>
      <c r="I7131" s="7" t="s">
        <v>366</v>
      </c>
      <c r="J7131" s="6" t="s">
        <v>11771</v>
      </c>
      <c r="K7131" s="7" t="s">
        <v>11771</v>
      </c>
      <c r="M7131" s="35" t="s">
        <v>10254</v>
      </c>
      <c r="N7131" s="35"/>
      <c r="O7131" s="8" t="s">
        <v>11770</v>
      </c>
      <c r="P7131" s="8" t="s">
        <v>11770</v>
      </c>
      <c r="Q7131" s="8" t="s">
        <v>11770</v>
      </c>
      <c r="R7131" s="8" t="s">
        <v>11770</v>
      </c>
      <c r="S7131" s="8" t="s">
        <v>11770</v>
      </c>
      <c r="T7131" s="9" t="s">
        <v>11770</v>
      </c>
      <c r="U7131" s="6" t="s">
        <v>11771</v>
      </c>
      <c r="V7131" s="7" t="s">
        <v>11771</v>
      </c>
    </row>
    <row r="7132" spans="2:22" ht="15.6" x14ac:dyDescent="0.3">
      <c r="B7132" s="35" t="s">
        <v>5990</v>
      </c>
      <c r="C7132" s="35"/>
      <c r="D7132" s="6" t="s">
        <v>366</v>
      </c>
      <c r="E7132" s="8">
        <v>24516.28</v>
      </c>
      <c r="F7132" s="8">
        <v>35820.97</v>
      </c>
      <c r="G7132" s="6" t="s">
        <v>366</v>
      </c>
      <c r="H7132" s="6" t="s">
        <v>366</v>
      </c>
      <c r="I7132" s="7" t="s">
        <v>366</v>
      </c>
      <c r="J7132" s="6" t="s">
        <v>11771</v>
      </c>
      <c r="K7132" s="7" t="s">
        <v>11771</v>
      </c>
      <c r="M7132" s="35" t="s">
        <v>5990</v>
      </c>
      <c r="N7132" s="35"/>
      <c r="O7132" s="8">
        <v>15333.23</v>
      </c>
      <c r="P7132" s="8">
        <v>16388.82</v>
      </c>
      <c r="Q7132" s="8">
        <v>27968.22</v>
      </c>
      <c r="R7132" s="8">
        <v>19478.28</v>
      </c>
      <c r="S7132" s="8">
        <v>17956.34</v>
      </c>
      <c r="T7132" s="9">
        <v>21510.95</v>
      </c>
      <c r="U7132" s="6" t="s">
        <v>11771</v>
      </c>
      <c r="V7132" s="7" t="s">
        <v>11771</v>
      </c>
    </row>
    <row r="7133" spans="2:22" ht="15.6" x14ac:dyDescent="0.3">
      <c r="B7133" s="35" t="s">
        <v>5991</v>
      </c>
      <c r="C7133" s="35"/>
      <c r="D7133" s="6" t="s">
        <v>366</v>
      </c>
      <c r="E7133" s="8">
        <v>123.12</v>
      </c>
      <c r="F7133" s="8">
        <v>179.9</v>
      </c>
      <c r="G7133" s="6" t="s">
        <v>366</v>
      </c>
      <c r="H7133" s="6" t="s">
        <v>366</v>
      </c>
      <c r="I7133" s="7" t="s">
        <v>366</v>
      </c>
      <c r="J7133" s="6" t="s">
        <v>11771</v>
      </c>
      <c r="K7133" s="7" t="s">
        <v>11771</v>
      </c>
      <c r="M7133" s="35" t="s">
        <v>5991</v>
      </c>
      <c r="N7133" s="35"/>
      <c r="O7133" s="8">
        <v>95.2</v>
      </c>
      <c r="P7133" s="8">
        <v>101.76</v>
      </c>
      <c r="Q7133" s="8">
        <v>173.67</v>
      </c>
      <c r="R7133" s="8">
        <v>120.95</v>
      </c>
      <c r="S7133" s="8">
        <v>136.75</v>
      </c>
      <c r="T7133" s="9">
        <v>133.56</v>
      </c>
      <c r="U7133" s="6" t="s">
        <v>11771</v>
      </c>
      <c r="V7133" s="7" t="s">
        <v>11771</v>
      </c>
    </row>
    <row r="7134" spans="2:22" ht="15.6" x14ac:dyDescent="0.3">
      <c r="B7134" s="35" t="s">
        <v>5992</v>
      </c>
      <c r="C7134" s="35"/>
      <c r="D7134" s="6" t="s">
        <v>366</v>
      </c>
      <c r="E7134" s="8">
        <v>87.12</v>
      </c>
      <c r="F7134" s="8">
        <v>127.3</v>
      </c>
      <c r="G7134" s="6" t="s">
        <v>366</v>
      </c>
      <c r="H7134" s="6" t="s">
        <v>366</v>
      </c>
      <c r="I7134" s="7" t="s">
        <v>366</v>
      </c>
      <c r="J7134" s="6" t="s">
        <v>11771</v>
      </c>
      <c r="K7134" s="7" t="s">
        <v>11771</v>
      </c>
      <c r="M7134" s="35" t="s">
        <v>5992</v>
      </c>
      <c r="N7134" s="35"/>
      <c r="O7134" s="8">
        <v>67.37</v>
      </c>
      <c r="P7134" s="8">
        <v>72</v>
      </c>
      <c r="Q7134" s="8">
        <v>122.87</v>
      </c>
      <c r="R7134" s="8">
        <v>85.57</v>
      </c>
      <c r="S7134" s="8">
        <v>96.76</v>
      </c>
      <c r="T7134" s="9">
        <v>94.51</v>
      </c>
      <c r="U7134" s="6" t="s">
        <v>11771</v>
      </c>
      <c r="V7134" s="7" t="s">
        <v>11771</v>
      </c>
    </row>
    <row r="7135" spans="2:22" ht="15.6" x14ac:dyDescent="0.3">
      <c r="B7135" s="35" t="s">
        <v>5993</v>
      </c>
      <c r="C7135" s="35"/>
      <c r="D7135" s="6" t="s">
        <v>366</v>
      </c>
      <c r="E7135" s="8">
        <v>166.34</v>
      </c>
      <c r="F7135" s="8">
        <v>243.04</v>
      </c>
      <c r="G7135" s="6" t="s">
        <v>366</v>
      </c>
      <c r="H7135" s="6" t="s">
        <v>366</v>
      </c>
      <c r="I7135" s="7" t="s">
        <v>366</v>
      </c>
      <c r="J7135" s="6" t="s">
        <v>11771</v>
      </c>
      <c r="K7135" s="7" t="s">
        <v>11771</v>
      </c>
      <c r="M7135" s="35" t="s">
        <v>5993</v>
      </c>
      <c r="N7135" s="35"/>
      <c r="O7135" s="8">
        <v>128.61000000000001</v>
      </c>
      <c r="P7135" s="8">
        <v>137.47</v>
      </c>
      <c r="Q7135" s="8">
        <v>234.6</v>
      </c>
      <c r="R7135" s="8">
        <v>163.37</v>
      </c>
      <c r="S7135" s="8">
        <v>184.74</v>
      </c>
      <c r="T7135" s="9">
        <v>180.43</v>
      </c>
      <c r="U7135" s="6" t="s">
        <v>11771</v>
      </c>
      <c r="V7135" s="7" t="s">
        <v>11771</v>
      </c>
    </row>
    <row r="7136" spans="2:22" ht="15.6" x14ac:dyDescent="0.3">
      <c r="B7136" s="35" t="s">
        <v>5994</v>
      </c>
      <c r="C7136" s="35"/>
      <c r="D7136" s="6" t="s">
        <v>366</v>
      </c>
      <c r="E7136" s="8">
        <v>166.34</v>
      </c>
      <c r="F7136" s="8">
        <v>243.04</v>
      </c>
      <c r="G7136" s="6" t="s">
        <v>366</v>
      </c>
      <c r="H7136" s="6" t="s">
        <v>366</v>
      </c>
      <c r="I7136" s="7" t="s">
        <v>366</v>
      </c>
      <c r="J7136" s="6" t="s">
        <v>11771</v>
      </c>
      <c r="K7136" s="7" t="s">
        <v>11771</v>
      </c>
      <c r="M7136" s="35" t="s">
        <v>5994</v>
      </c>
      <c r="N7136" s="35"/>
      <c r="O7136" s="8">
        <v>128.61000000000001</v>
      </c>
      <c r="P7136" s="8">
        <v>137.47</v>
      </c>
      <c r="Q7136" s="8">
        <v>234.6</v>
      </c>
      <c r="R7136" s="8">
        <v>163.37</v>
      </c>
      <c r="S7136" s="8">
        <v>184.74</v>
      </c>
      <c r="T7136" s="9">
        <v>180.43</v>
      </c>
      <c r="U7136" s="6" t="s">
        <v>11771</v>
      </c>
      <c r="V7136" s="7" t="s">
        <v>11771</v>
      </c>
    </row>
    <row r="7137" spans="2:22" ht="15.6" x14ac:dyDescent="0.3">
      <c r="B7137" s="35" t="s">
        <v>5995</v>
      </c>
      <c r="C7137" s="35"/>
      <c r="D7137" s="6" t="s">
        <v>366</v>
      </c>
      <c r="E7137" s="8">
        <v>213.91</v>
      </c>
      <c r="F7137" s="8">
        <v>312.52999999999997</v>
      </c>
      <c r="G7137" s="6" t="s">
        <v>366</v>
      </c>
      <c r="H7137" s="6" t="s">
        <v>366</v>
      </c>
      <c r="I7137" s="7" t="s">
        <v>366</v>
      </c>
      <c r="J7137" s="6" t="s">
        <v>11771</v>
      </c>
      <c r="K7137" s="7" t="s">
        <v>11771</v>
      </c>
      <c r="M7137" s="35" t="s">
        <v>5995</v>
      </c>
      <c r="N7137" s="35"/>
      <c r="O7137" s="8">
        <v>165.39</v>
      </c>
      <c r="P7137" s="8">
        <v>176.77</v>
      </c>
      <c r="Q7137" s="8">
        <v>301.68</v>
      </c>
      <c r="R7137" s="8">
        <v>210.1</v>
      </c>
      <c r="S7137" s="8">
        <v>237.56</v>
      </c>
      <c r="T7137" s="9">
        <v>232.04</v>
      </c>
      <c r="U7137" s="6" t="s">
        <v>11771</v>
      </c>
      <c r="V7137" s="7" t="s">
        <v>11771</v>
      </c>
    </row>
    <row r="7138" spans="2:22" ht="15.6" x14ac:dyDescent="0.3">
      <c r="B7138" s="35" t="s">
        <v>5996</v>
      </c>
      <c r="C7138" s="35"/>
      <c r="D7138" s="6" t="s">
        <v>366</v>
      </c>
      <c r="E7138" s="8">
        <v>147.36000000000001</v>
      </c>
      <c r="F7138" s="8">
        <v>215.31</v>
      </c>
      <c r="G7138" s="6" t="s">
        <v>366</v>
      </c>
      <c r="H7138" s="6" t="s">
        <v>366</v>
      </c>
      <c r="I7138" s="7" t="s">
        <v>366</v>
      </c>
      <c r="J7138" s="6" t="s">
        <v>11771</v>
      </c>
      <c r="K7138" s="7" t="s">
        <v>11771</v>
      </c>
      <c r="M7138" s="35" t="s">
        <v>5996</v>
      </c>
      <c r="N7138" s="35"/>
      <c r="O7138" s="8">
        <v>113.95</v>
      </c>
      <c r="P7138" s="8">
        <v>121.8</v>
      </c>
      <c r="Q7138" s="8">
        <v>207.85</v>
      </c>
      <c r="R7138" s="8">
        <v>144.76</v>
      </c>
      <c r="S7138" s="8">
        <v>163.66999999999999</v>
      </c>
      <c r="T7138" s="9">
        <v>159.85</v>
      </c>
      <c r="U7138" s="6" t="s">
        <v>11771</v>
      </c>
      <c r="V7138" s="7" t="s">
        <v>11771</v>
      </c>
    </row>
    <row r="7139" spans="2:22" ht="15.6" x14ac:dyDescent="0.3">
      <c r="B7139" s="35" t="s">
        <v>5997</v>
      </c>
      <c r="C7139" s="35"/>
      <c r="D7139" s="6" t="s">
        <v>366</v>
      </c>
      <c r="E7139" s="8">
        <v>289.36</v>
      </c>
      <c r="F7139" s="8">
        <v>422.77</v>
      </c>
      <c r="G7139" s="6" t="s">
        <v>366</v>
      </c>
      <c r="H7139" s="6" t="s">
        <v>366</v>
      </c>
      <c r="I7139" s="7" t="s">
        <v>366</v>
      </c>
      <c r="J7139" s="6" t="s">
        <v>11771</v>
      </c>
      <c r="K7139" s="7" t="s">
        <v>11771</v>
      </c>
      <c r="M7139" s="35" t="s">
        <v>5997</v>
      </c>
      <c r="N7139" s="35"/>
      <c r="O7139" s="8">
        <v>223.74</v>
      </c>
      <c r="P7139" s="8">
        <v>239.15</v>
      </c>
      <c r="Q7139" s="8">
        <v>408.09</v>
      </c>
      <c r="R7139" s="8">
        <v>284.23</v>
      </c>
      <c r="S7139" s="8">
        <v>321.36</v>
      </c>
      <c r="T7139" s="9">
        <v>313.89</v>
      </c>
      <c r="U7139" s="6" t="s">
        <v>11771</v>
      </c>
      <c r="V7139" s="7" t="s">
        <v>11771</v>
      </c>
    </row>
    <row r="7140" spans="2:22" ht="15.6" x14ac:dyDescent="0.3">
      <c r="B7140" s="35" t="s">
        <v>5998</v>
      </c>
      <c r="C7140" s="35"/>
      <c r="D7140" s="6" t="s">
        <v>366</v>
      </c>
      <c r="E7140" s="8">
        <v>136.5</v>
      </c>
      <c r="F7140" s="8">
        <v>199.45</v>
      </c>
      <c r="G7140" s="6" t="s">
        <v>366</v>
      </c>
      <c r="H7140" s="6" t="s">
        <v>366</v>
      </c>
      <c r="I7140" s="7" t="s">
        <v>366</v>
      </c>
      <c r="J7140" s="6" t="s">
        <v>11771</v>
      </c>
      <c r="K7140" s="7" t="s">
        <v>11771</v>
      </c>
      <c r="M7140" s="35" t="s">
        <v>5998</v>
      </c>
      <c r="N7140" s="35"/>
      <c r="O7140" s="8">
        <v>105.56</v>
      </c>
      <c r="P7140" s="8">
        <v>112.82</v>
      </c>
      <c r="Q7140" s="8">
        <v>192.53</v>
      </c>
      <c r="R7140" s="8">
        <v>134.08000000000001</v>
      </c>
      <c r="S7140" s="8">
        <v>151.62</v>
      </c>
      <c r="T7140" s="9">
        <v>148.09</v>
      </c>
      <c r="U7140" s="6" t="s">
        <v>11771</v>
      </c>
      <c r="V7140" s="7" t="s">
        <v>11771</v>
      </c>
    </row>
    <row r="7141" spans="2:22" ht="15.6" x14ac:dyDescent="0.3">
      <c r="B7141" s="35" t="s">
        <v>5999</v>
      </c>
      <c r="C7141" s="35"/>
      <c r="D7141" s="6" t="s">
        <v>366</v>
      </c>
      <c r="E7141" s="8">
        <v>270.38</v>
      </c>
      <c r="F7141" s="8">
        <v>395.06</v>
      </c>
      <c r="G7141" s="6" t="s">
        <v>366</v>
      </c>
      <c r="H7141" s="6" t="s">
        <v>366</v>
      </c>
      <c r="I7141" s="7" t="s">
        <v>366</v>
      </c>
      <c r="J7141" s="6" t="s">
        <v>11771</v>
      </c>
      <c r="K7141" s="7" t="s">
        <v>11771</v>
      </c>
      <c r="M7141" s="35" t="s">
        <v>5999</v>
      </c>
      <c r="N7141" s="35"/>
      <c r="O7141" s="8">
        <v>209.07</v>
      </c>
      <c r="P7141" s="8">
        <v>223.46</v>
      </c>
      <c r="Q7141" s="8">
        <v>381.35</v>
      </c>
      <c r="R7141" s="8">
        <v>265.58999999999997</v>
      </c>
      <c r="S7141" s="8">
        <v>300.3</v>
      </c>
      <c r="T7141" s="9">
        <v>293.31</v>
      </c>
      <c r="U7141" s="6" t="s">
        <v>11771</v>
      </c>
      <c r="V7141" s="7" t="s">
        <v>11771</v>
      </c>
    </row>
    <row r="7142" spans="2:22" ht="15.6" x14ac:dyDescent="0.3">
      <c r="B7142" s="35" t="s">
        <v>10255</v>
      </c>
      <c r="C7142" s="35"/>
      <c r="D7142" s="6" t="s">
        <v>366</v>
      </c>
      <c r="E7142" s="8" t="s">
        <v>11770</v>
      </c>
      <c r="F7142" s="8" t="s">
        <v>11770</v>
      </c>
      <c r="G7142" s="6" t="s">
        <v>366</v>
      </c>
      <c r="H7142" s="6" t="s">
        <v>366</v>
      </c>
      <c r="I7142" s="7" t="s">
        <v>366</v>
      </c>
      <c r="J7142" s="6" t="s">
        <v>11771</v>
      </c>
      <c r="K7142" s="7" t="s">
        <v>11771</v>
      </c>
      <c r="M7142" s="35" t="s">
        <v>10255</v>
      </c>
      <c r="N7142" s="35"/>
      <c r="O7142" s="8" t="s">
        <v>11770</v>
      </c>
      <c r="P7142" s="8" t="s">
        <v>11770</v>
      </c>
      <c r="Q7142" s="8" t="s">
        <v>11770</v>
      </c>
      <c r="R7142" s="8" t="s">
        <v>11770</v>
      </c>
      <c r="S7142" s="8" t="s">
        <v>11770</v>
      </c>
      <c r="T7142" s="9" t="s">
        <v>11770</v>
      </c>
      <c r="U7142" s="6" t="s">
        <v>11771</v>
      </c>
      <c r="V7142" s="7" t="s">
        <v>11771</v>
      </c>
    </row>
    <row r="7143" spans="2:22" ht="15.6" x14ac:dyDescent="0.3">
      <c r="B7143" s="35" t="s">
        <v>6004</v>
      </c>
      <c r="C7143" s="35"/>
      <c r="D7143" s="6" t="s">
        <v>366</v>
      </c>
      <c r="E7143" s="8">
        <v>27.04</v>
      </c>
      <c r="F7143" s="8">
        <v>58.89</v>
      </c>
      <c r="G7143" s="6" t="s">
        <v>366</v>
      </c>
      <c r="H7143" s="6" t="s">
        <v>366</v>
      </c>
      <c r="I7143" s="7" t="s">
        <v>366</v>
      </c>
      <c r="J7143" s="6" t="s">
        <v>11771</v>
      </c>
      <c r="K7143" s="7" t="s">
        <v>11771</v>
      </c>
      <c r="M7143" s="35" t="s">
        <v>6004</v>
      </c>
      <c r="N7143" s="35"/>
      <c r="O7143" s="8">
        <v>83.25</v>
      </c>
      <c r="P7143" s="8">
        <v>71.88</v>
      </c>
      <c r="Q7143" s="8">
        <v>89.12</v>
      </c>
      <c r="R7143" s="8">
        <v>60.74</v>
      </c>
      <c r="S7143" s="8">
        <v>92.16</v>
      </c>
      <c r="T7143" s="9">
        <v>133.33000000000001</v>
      </c>
      <c r="U7143" s="6" t="s">
        <v>11771</v>
      </c>
      <c r="V7143" s="7" t="s">
        <v>11771</v>
      </c>
    </row>
    <row r="7144" spans="2:22" ht="15.6" x14ac:dyDescent="0.3">
      <c r="B7144" s="35" t="s">
        <v>6005</v>
      </c>
      <c r="C7144" s="35"/>
      <c r="D7144" s="6" t="s">
        <v>366</v>
      </c>
      <c r="E7144" s="8">
        <v>21.96</v>
      </c>
      <c r="F7144" s="8">
        <v>29.89</v>
      </c>
      <c r="G7144" s="6" t="s">
        <v>366</v>
      </c>
      <c r="H7144" s="6" t="s">
        <v>366</v>
      </c>
      <c r="I7144" s="7" t="s">
        <v>366</v>
      </c>
      <c r="J7144" s="6" t="s">
        <v>11771</v>
      </c>
      <c r="K7144" s="7" t="s">
        <v>11771</v>
      </c>
      <c r="M7144" s="35" t="s">
        <v>6005</v>
      </c>
      <c r="N7144" s="35"/>
      <c r="O7144" s="8">
        <v>60.33</v>
      </c>
      <c r="P7144" s="8">
        <v>52.19</v>
      </c>
      <c r="Q7144" s="8">
        <v>74.38</v>
      </c>
      <c r="R7144" s="8">
        <v>60.74</v>
      </c>
      <c r="S7144" s="8">
        <v>70.41</v>
      </c>
      <c r="T7144" s="9">
        <v>83.17</v>
      </c>
      <c r="U7144" s="6" t="s">
        <v>11771</v>
      </c>
      <c r="V7144" s="7" t="s">
        <v>11771</v>
      </c>
    </row>
    <row r="7145" spans="2:22" ht="15.6" x14ac:dyDescent="0.3">
      <c r="B7145" s="35" t="s">
        <v>6006</v>
      </c>
      <c r="C7145" s="35"/>
      <c r="D7145" s="6" t="s">
        <v>366</v>
      </c>
      <c r="E7145" s="8">
        <v>43.28</v>
      </c>
      <c r="F7145" s="8">
        <v>58.89</v>
      </c>
      <c r="G7145" s="6" t="s">
        <v>366</v>
      </c>
      <c r="H7145" s="6" t="s">
        <v>366</v>
      </c>
      <c r="I7145" s="7" t="s">
        <v>366</v>
      </c>
      <c r="J7145" s="6" t="s">
        <v>11771</v>
      </c>
      <c r="K7145" s="7" t="s">
        <v>11771</v>
      </c>
      <c r="M7145" s="35" t="s">
        <v>6006</v>
      </c>
      <c r="N7145" s="35"/>
      <c r="O7145" s="8">
        <v>118.89</v>
      </c>
      <c r="P7145" s="8">
        <v>102.86</v>
      </c>
      <c r="Q7145" s="8">
        <v>146.58000000000001</v>
      </c>
      <c r="R7145" s="8">
        <v>119.68</v>
      </c>
      <c r="S7145" s="8">
        <v>138.76</v>
      </c>
      <c r="T7145" s="9">
        <v>163.9</v>
      </c>
      <c r="U7145" s="6" t="s">
        <v>11771</v>
      </c>
      <c r="V7145" s="7" t="s">
        <v>11771</v>
      </c>
    </row>
    <row r="7146" spans="2:22" ht="15.6" x14ac:dyDescent="0.3">
      <c r="B7146" s="35" t="s">
        <v>6007</v>
      </c>
      <c r="C7146" s="35"/>
      <c r="D7146" s="6" t="s">
        <v>366</v>
      </c>
      <c r="E7146" s="8">
        <v>21.96</v>
      </c>
      <c r="F7146" s="8">
        <v>29.89</v>
      </c>
      <c r="G7146" s="6" t="s">
        <v>366</v>
      </c>
      <c r="H7146" s="6" t="s">
        <v>366</v>
      </c>
      <c r="I7146" s="7" t="s">
        <v>366</v>
      </c>
      <c r="J7146" s="6" t="s">
        <v>11771</v>
      </c>
      <c r="K7146" s="7" t="s">
        <v>11771</v>
      </c>
      <c r="M7146" s="35" t="s">
        <v>6007</v>
      </c>
      <c r="N7146" s="35"/>
      <c r="O7146" s="8">
        <v>60.33</v>
      </c>
      <c r="P7146" s="8">
        <v>52.19</v>
      </c>
      <c r="Q7146" s="8">
        <v>74.38</v>
      </c>
      <c r="R7146" s="8">
        <v>60.74</v>
      </c>
      <c r="S7146" s="8">
        <v>70.41</v>
      </c>
      <c r="T7146" s="9">
        <v>83.17</v>
      </c>
      <c r="U7146" s="6" t="s">
        <v>11771</v>
      </c>
      <c r="V7146" s="7" t="s">
        <v>11771</v>
      </c>
    </row>
    <row r="7147" spans="2:22" ht="15.6" x14ac:dyDescent="0.3">
      <c r="B7147" s="35" t="s">
        <v>6014</v>
      </c>
      <c r="C7147" s="35"/>
      <c r="D7147" s="6" t="s">
        <v>366</v>
      </c>
      <c r="E7147" s="8">
        <v>744.96</v>
      </c>
      <c r="F7147" s="8">
        <v>1088.46</v>
      </c>
      <c r="G7147" s="6" t="s">
        <v>366</v>
      </c>
      <c r="H7147" s="6" t="s">
        <v>366</v>
      </c>
      <c r="I7147" s="7" t="s">
        <v>366</v>
      </c>
      <c r="J7147" s="6" t="s">
        <v>11771</v>
      </c>
      <c r="K7147" s="7" t="s">
        <v>11771</v>
      </c>
      <c r="M7147" s="35" t="s">
        <v>6014</v>
      </c>
      <c r="N7147" s="35"/>
      <c r="O7147" s="8">
        <v>87.15</v>
      </c>
      <c r="P7147" s="8">
        <v>93.13</v>
      </c>
      <c r="Q7147" s="8">
        <v>158.94</v>
      </c>
      <c r="R7147" s="8">
        <v>110.7</v>
      </c>
      <c r="S7147" s="8">
        <v>125.16</v>
      </c>
      <c r="T7147" s="9">
        <v>151.44</v>
      </c>
      <c r="U7147" s="6" t="s">
        <v>11771</v>
      </c>
      <c r="V7147" s="7" t="s">
        <v>11771</v>
      </c>
    </row>
    <row r="7148" spans="2:22" ht="15.6" x14ac:dyDescent="0.3">
      <c r="B7148" s="35" t="s">
        <v>6015</v>
      </c>
      <c r="C7148" s="35"/>
      <c r="D7148" s="6" t="s">
        <v>366</v>
      </c>
      <c r="E7148" s="8">
        <v>217.38</v>
      </c>
      <c r="F7148" s="8">
        <v>317.62</v>
      </c>
      <c r="G7148" s="6" t="s">
        <v>366</v>
      </c>
      <c r="H7148" s="6" t="s">
        <v>366</v>
      </c>
      <c r="I7148" s="7" t="s">
        <v>366</v>
      </c>
      <c r="J7148" s="6" t="s">
        <v>11771</v>
      </c>
      <c r="K7148" s="7" t="s">
        <v>11771</v>
      </c>
      <c r="M7148" s="35" t="s">
        <v>6015</v>
      </c>
      <c r="N7148" s="35"/>
      <c r="O7148" s="8">
        <v>204.8</v>
      </c>
      <c r="P7148" s="8">
        <v>218.89</v>
      </c>
      <c r="Q7148" s="8">
        <v>373.56</v>
      </c>
      <c r="R7148" s="8">
        <v>260.16000000000003</v>
      </c>
      <c r="S7148" s="8">
        <v>294.16000000000003</v>
      </c>
      <c r="T7148" s="9">
        <v>287.32</v>
      </c>
      <c r="U7148" s="6" t="s">
        <v>11771</v>
      </c>
      <c r="V7148" s="7" t="s">
        <v>11771</v>
      </c>
    </row>
    <row r="7149" spans="2:22" ht="15.6" x14ac:dyDescent="0.3">
      <c r="B7149" s="35" t="s">
        <v>6016</v>
      </c>
      <c r="C7149" s="35"/>
      <c r="D7149" s="6" t="s">
        <v>366</v>
      </c>
      <c r="E7149" s="8">
        <v>330.58</v>
      </c>
      <c r="F7149" s="8">
        <v>483</v>
      </c>
      <c r="G7149" s="6" t="s">
        <v>366</v>
      </c>
      <c r="H7149" s="6" t="s">
        <v>366</v>
      </c>
      <c r="I7149" s="7" t="s">
        <v>366</v>
      </c>
      <c r="J7149" s="6" t="s">
        <v>11771</v>
      </c>
      <c r="K7149" s="7" t="s">
        <v>11771</v>
      </c>
      <c r="M7149" s="35" t="s">
        <v>6016</v>
      </c>
      <c r="N7149" s="35"/>
      <c r="O7149" s="8">
        <v>311.43</v>
      </c>
      <c r="P7149" s="8">
        <v>332.87</v>
      </c>
      <c r="Q7149" s="8">
        <v>568.04999999999995</v>
      </c>
      <c r="R7149" s="8">
        <v>395.61</v>
      </c>
      <c r="S7149" s="8">
        <v>447.32</v>
      </c>
      <c r="T7149" s="9">
        <v>436.91</v>
      </c>
      <c r="U7149" s="6" t="s">
        <v>11771</v>
      </c>
      <c r="V7149" s="7" t="s">
        <v>11771</v>
      </c>
    </row>
    <row r="7150" spans="2:22" ht="15.6" x14ac:dyDescent="0.3">
      <c r="B7150" s="35" t="s">
        <v>6017</v>
      </c>
      <c r="C7150" s="35"/>
      <c r="D7150" s="6" t="s">
        <v>366</v>
      </c>
      <c r="E7150" s="8">
        <v>254.16</v>
      </c>
      <c r="F7150" s="8">
        <v>371.35</v>
      </c>
      <c r="G7150" s="6" t="s">
        <v>366</v>
      </c>
      <c r="H7150" s="6" t="s">
        <v>366</v>
      </c>
      <c r="I7150" s="7" t="s">
        <v>366</v>
      </c>
      <c r="J7150" s="6" t="s">
        <v>11771</v>
      </c>
      <c r="K7150" s="7" t="s">
        <v>11771</v>
      </c>
      <c r="M7150" s="35" t="s">
        <v>6017</v>
      </c>
      <c r="N7150" s="35"/>
      <c r="O7150" s="8">
        <v>239.43</v>
      </c>
      <c r="P7150" s="8">
        <v>255.93</v>
      </c>
      <c r="Q7150" s="8">
        <v>436.75</v>
      </c>
      <c r="R7150" s="8">
        <v>304.17</v>
      </c>
      <c r="S7150" s="8">
        <v>343.93</v>
      </c>
      <c r="T7150" s="9">
        <v>335.92</v>
      </c>
      <c r="U7150" s="6" t="s">
        <v>11771</v>
      </c>
      <c r="V7150" s="7" t="s">
        <v>11771</v>
      </c>
    </row>
    <row r="7151" spans="2:22" ht="15.6" x14ac:dyDescent="0.3">
      <c r="B7151" s="35" t="s">
        <v>10226</v>
      </c>
      <c r="C7151" s="35"/>
      <c r="D7151" s="6" t="s">
        <v>366</v>
      </c>
      <c r="E7151" s="8" t="s">
        <v>11770</v>
      </c>
      <c r="F7151" s="8" t="s">
        <v>11770</v>
      </c>
      <c r="G7151" s="6" t="s">
        <v>366</v>
      </c>
      <c r="H7151" s="6" t="s">
        <v>366</v>
      </c>
      <c r="I7151" s="7" t="s">
        <v>366</v>
      </c>
      <c r="J7151" s="6" t="s">
        <v>11771</v>
      </c>
      <c r="K7151" s="7" t="s">
        <v>11771</v>
      </c>
      <c r="M7151" s="35" t="s">
        <v>10226</v>
      </c>
      <c r="N7151" s="35"/>
      <c r="O7151" s="8" t="s">
        <v>11770</v>
      </c>
      <c r="P7151" s="8" t="s">
        <v>11770</v>
      </c>
      <c r="Q7151" s="8" t="s">
        <v>11770</v>
      </c>
      <c r="R7151" s="8" t="s">
        <v>11770</v>
      </c>
      <c r="S7151" s="8" t="s">
        <v>11770</v>
      </c>
      <c r="T7151" s="9" t="s">
        <v>11770</v>
      </c>
      <c r="U7151" s="6" t="s">
        <v>11771</v>
      </c>
      <c r="V7151" s="7" t="s">
        <v>11771</v>
      </c>
    </row>
    <row r="7152" spans="2:22" ht="15.6" x14ac:dyDescent="0.3">
      <c r="B7152" s="35" t="s">
        <v>6023</v>
      </c>
      <c r="C7152" s="35"/>
      <c r="D7152" s="6" t="s">
        <v>366</v>
      </c>
      <c r="E7152" s="8">
        <v>94.56</v>
      </c>
      <c r="F7152" s="8">
        <v>138.18</v>
      </c>
      <c r="G7152" s="6" t="s">
        <v>366</v>
      </c>
      <c r="H7152" s="6" t="s">
        <v>366</v>
      </c>
      <c r="I7152" s="7" t="s">
        <v>366</v>
      </c>
      <c r="J7152" s="6" t="s">
        <v>11771</v>
      </c>
      <c r="K7152" s="7" t="s">
        <v>11771</v>
      </c>
      <c r="M7152" s="35" t="s">
        <v>6023</v>
      </c>
      <c r="N7152" s="35"/>
      <c r="O7152" s="8">
        <v>89.09</v>
      </c>
      <c r="P7152" s="8">
        <v>95.22</v>
      </c>
      <c r="Q7152" s="8">
        <v>162.5</v>
      </c>
      <c r="R7152" s="8">
        <v>113.18</v>
      </c>
      <c r="S7152" s="8">
        <v>127.96</v>
      </c>
      <c r="T7152" s="9">
        <v>124.99</v>
      </c>
      <c r="U7152" s="6" t="s">
        <v>11771</v>
      </c>
      <c r="V7152" s="7" t="s">
        <v>11771</v>
      </c>
    </row>
    <row r="7153" spans="2:22" ht="15.6" x14ac:dyDescent="0.3">
      <c r="B7153" s="35" t="s">
        <v>6024</v>
      </c>
      <c r="C7153" s="35"/>
      <c r="D7153" s="6" t="s">
        <v>366</v>
      </c>
      <c r="E7153" s="8">
        <v>841.49</v>
      </c>
      <c r="F7153" s="8">
        <v>1229.51</v>
      </c>
      <c r="G7153" s="6" t="s">
        <v>366</v>
      </c>
      <c r="H7153" s="6" t="s">
        <v>366</v>
      </c>
      <c r="I7153" s="7" t="s">
        <v>366</v>
      </c>
      <c r="J7153" s="6" t="s">
        <v>11771</v>
      </c>
      <c r="K7153" s="7" t="s">
        <v>11771</v>
      </c>
      <c r="M7153" s="35" t="s">
        <v>6024</v>
      </c>
      <c r="N7153" s="35"/>
      <c r="O7153" s="8">
        <v>715.52</v>
      </c>
      <c r="P7153" s="8">
        <v>600.04999999999995</v>
      </c>
      <c r="Q7153" s="8">
        <v>1305.1300000000001</v>
      </c>
      <c r="R7153" s="8">
        <v>690.93</v>
      </c>
      <c r="S7153" s="8">
        <v>1027.72</v>
      </c>
      <c r="T7153" s="9">
        <v>1003.8</v>
      </c>
      <c r="U7153" s="6" t="s">
        <v>11771</v>
      </c>
      <c r="V7153" s="7" t="s">
        <v>11771</v>
      </c>
    </row>
    <row r="7154" spans="2:22" ht="15.6" x14ac:dyDescent="0.3">
      <c r="B7154" s="35" t="s">
        <v>6025</v>
      </c>
      <c r="C7154" s="35"/>
      <c r="D7154" s="6" t="s">
        <v>366</v>
      </c>
      <c r="E7154" s="8">
        <v>943.98</v>
      </c>
      <c r="F7154" s="8">
        <v>1379.24</v>
      </c>
      <c r="G7154" s="6" t="s">
        <v>366</v>
      </c>
      <c r="H7154" s="6" t="s">
        <v>366</v>
      </c>
      <c r="I7154" s="7" t="s">
        <v>366</v>
      </c>
      <c r="J7154" s="6" t="s">
        <v>11771</v>
      </c>
      <c r="K7154" s="7" t="s">
        <v>11771</v>
      </c>
      <c r="M7154" s="35" t="s">
        <v>6025</v>
      </c>
      <c r="N7154" s="35"/>
      <c r="O7154" s="8">
        <v>802.65</v>
      </c>
      <c r="P7154" s="8">
        <v>673.12</v>
      </c>
      <c r="Q7154" s="8">
        <v>1464.06</v>
      </c>
      <c r="R7154" s="8">
        <v>775.07</v>
      </c>
      <c r="S7154" s="8">
        <v>1152.8800000000001</v>
      </c>
      <c r="T7154" s="9">
        <v>1126.04</v>
      </c>
      <c r="U7154" s="6" t="s">
        <v>11771</v>
      </c>
      <c r="V7154" s="7" t="s">
        <v>11771</v>
      </c>
    </row>
    <row r="7155" spans="2:22" ht="15.6" x14ac:dyDescent="0.3">
      <c r="B7155" s="35" t="s">
        <v>6026</v>
      </c>
      <c r="C7155" s="35"/>
      <c r="D7155" s="6" t="s">
        <v>366</v>
      </c>
      <c r="E7155" s="8">
        <v>418.4</v>
      </c>
      <c r="F7155" s="8">
        <v>611.33000000000004</v>
      </c>
      <c r="G7155" s="6" t="s">
        <v>366</v>
      </c>
      <c r="H7155" s="6" t="s">
        <v>366</v>
      </c>
      <c r="I7155" s="7" t="s">
        <v>366</v>
      </c>
      <c r="J7155" s="6" t="s">
        <v>11771</v>
      </c>
      <c r="K7155" s="7" t="s">
        <v>11771</v>
      </c>
      <c r="M7155" s="35" t="s">
        <v>6026</v>
      </c>
      <c r="N7155" s="35"/>
      <c r="O7155" s="8">
        <v>383.19</v>
      </c>
      <c r="P7155" s="8">
        <v>308.14</v>
      </c>
      <c r="Q7155" s="8">
        <v>507.2</v>
      </c>
      <c r="R7155" s="8">
        <v>486.77</v>
      </c>
      <c r="S7155" s="8">
        <v>550.39</v>
      </c>
      <c r="T7155" s="9">
        <v>537.58000000000004</v>
      </c>
      <c r="U7155" s="6" t="s">
        <v>11771</v>
      </c>
      <c r="V7155" s="7" t="s">
        <v>11771</v>
      </c>
    </row>
    <row r="7156" spans="2:22" ht="15.6" x14ac:dyDescent="0.3">
      <c r="B7156" s="35" t="s">
        <v>6027</v>
      </c>
      <c r="C7156" s="35"/>
      <c r="D7156" s="6" t="s">
        <v>366</v>
      </c>
      <c r="E7156" s="8">
        <v>430.11</v>
      </c>
      <c r="F7156" s="8">
        <v>628.42999999999995</v>
      </c>
      <c r="G7156" s="6" t="s">
        <v>366</v>
      </c>
      <c r="H7156" s="6" t="s">
        <v>366</v>
      </c>
      <c r="I7156" s="7" t="s">
        <v>366</v>
      </c>
      <c r="J7156" s="6" t="s">
        <v>11771</v>
      </c>
      <c r="K7156" s="7" t="s">
        <v>11771</v>
      </c>
      <c r="M7156" s="35" t="s">
        <v>6027</v>
      </c>
      <c r="N7156" s="35"/>
      <c r="O7156" s="8">
        <v>393.9</v>
      </c>
      <c r="P7156" s="8">
        <v>316.75</v>
      </c>
      <c r="Q7156" s="8">
        <v>521.39</v>
      </c>
      <c r="R7156" s="8">
        <v>500.39</v>
      </c>
      <c r="S7156" s="8">
        <v>565.78</v>
      </c>
      <c r="T7156" s="9">
        <v>552.61</v>
      </c>
      <c r="U7156" s="6" t="s">
        <v>11771</v>
      </c>
      <c r="V7156" s="7" t="s">
        <v>11771</v>
      </c>
    </row>
    <row r="7157" spans="2:22" ht="15.6" x14ac:dyDescent="0.3">
      <c r="B7157" s="35" t="s">
        <v>6028</v>
      </c>
      <c r="C7157" s="35"/>
      <c r="D7157" s="6" t="s">
        <v>366</v>
      </c>
      <c r="E7157" s="8">
        <v>555.79</v>
      </c>
      <c r="F7157" s="8">
        <v>812.06</v>
      </c>
      <c r="G7157" s="6" t="s">
        <v>366</v>
      </c>
      <c r="H7157" s="6" t="s">
        <v>366</v>
      </c>
      <c r="I7157" s="7" t="s">
        <v>366</v>
      </c>
      <c r="J7157" s="6" t="s">
        <v>11771</v>
      </c>
      <c r="K7157" s="7" t="s">
        <v>11771</v>
      </c>
      <c r="M7157" s="35" t="s">
        <v>6028</v>
      </c>
      <c r="N7157" s="35"/>
      <c r="O7157" s="8">
        <v>508.99</v>
      </c>
      <c r="P7157" s="8">
        <v>409.32</v>
      </c>
      <c r="Q7157" s="8">
        <v>673.74</v>
      </c>
      <c r="R7157" s="8">
        <v>646.6</v>
      </c>
      <c r="S7157" s="8">
        <v>731.09</v>
      </c>
      <c r="T7157" s="9">
        <v>714.08</v>
      </c>
      <c r="U7157" s="6" t="s">
        <v>11771</v>
      </c>
      <c r="V7157" s="7" t="s">
        <v>11771</v>
      </c>
    </row>
    <row r="7158" spans="2:22" ht="15.6" x14ac:dyDescent="0.3">
      <c r="B7158" s="35" t="s">
        <v>6029</v>
      </c>
      <c r="C7158" s="35"/>
      <c r="D7158" s="6" t="s">
        <v>366</v>
      </c>
      <c r="E7158" s="8">
        <v>547.99</v>
      </c>
      <c r="F7158" s="8">
        <v>800.67</v>
      </c>
      <c r="G7158" s="6" t="s">
        <v>366</v>
      </c>
      <c r="H7158" s="6" t="s">
        <v>366</v>
      </c>
      <c r="I7158" s="7" t="s">
        <v>366</v>
      </c>
      <c r="J7158" s="6" t="s">
        <v>11771</v>
      </c>
      <c r="K7158" s="7" t="s">
        <v>11771</v>
      </c>
      <c r="M7158" s="35" t="s">
        <v>6029</v>
      </c>
      <c r="N7158" s="35"/>
      <c r="O7158" s="8">
        <v>501.85</v>
      </c>
      <c r="P7158" s="8">
        <v>403.55</v>
      </c>
      <c r="Q7158" s="8">
        <v>664.27</v>
      </c>
      <c r="R7158" s="8">
        <v>637.53</v>
      </c>
      <c r="S7158" s="8">
        <v>720.83</v>
      </c>
      <c r="T7158" s="9">
        <v>704.06</v>
      </c>
      <c r="U7158" s="6" t="s">
        <v>11771</v>
      </c>
      <c r="V7158" s="7" t="s">
        <v>11771</v>
      </c>
    </row>
    <row r="7159" spans="2:22" ht="15.6" x14ac:dyDescent="0.3">
      <c r="B7159" s="35" t="s">
        <v>6030</v>
      </c>
      <c r="C7159" s="35"/>
      <c r="D7159" s="6" t="s">
        <v>366</v>
      </c>
      <c r="E7159" s="8">
        <v>836.81</v>
      </c>
      <c r="F7159" s="8">
        <v>1222.67</v>
      </c>
      <c r="G7159" s="6" t="s">
        <v>366</v>
      </c>
      <c r="H7159" s="6" t="s">
        <v>366</v>
      </c>
      <c r="I7159" s="7" t="s">
        <v>366</v>
      </c>
      <c r="J7159" s="6" t="s">
        <v>11771</v>
      </c>
      <c r="K7159" s="7" t="s">
        <v>11771</v>
      </c>
      <c r="M7159" s="35" t="s">
        <v>6030</v>
      </c>
      <c r="N7159" s="35"/>
      <c r="O7159" s="8">
        <v>766.38</v>
      </c>
      <c r="P7159" s="8">
        <v>612.30999999999995</v>
      </c>
      <c r="Q7159" s="8">
        <v>1014.4</v>
      </c>
      <c r="R7159" s="8">
        <v>973.54</v>
      </c>
      <c r="S7159" s="8">
        <v>1100.77</v>
      </c>
      <c r="T7159" s="9">
        <v>1075.1400000000001</v>
      </c>
      <c r="U7159" s="6" t="s">
        <v>11771</v>
      </c>
      <c r="V7159" s="7" t="s">
        <v>11771</v>
      </c>
    </row>
    <row r="7160" spans="2:22" ht="15.6" x14ac:dyDescent="0.3">
      <c r="B7160" s="35" t="s">
        <v>6031</v>
      </c>
      <c r="C7160" s="35"/>
      <c r="D7160" s="6" t="s">
        <v>366</v>
      </c>
      <c r="E7160" s="8">
        <v>722.45</v>
      </c>
      <c r="F7160" s="8">
        <v>1055.5899999999999</v>
      </c>
      <c r="G7160" s="6" t="s">
        <v>366</v>
      </c>
      <c r="H7160" s="6" t="s">
        <v>366</v>
      </c>
      <c r="I7160" s="7" t="s">
        <v>366</v>
      </c>
      <c r="J7160" s="6" t="s">
        <v>11771</v>
      </c>
      <c r="K7160" s="7" t="s">
        <v>11771</v>
      </c>
      <c r="M7160" s="35" t="s">
        <v>6031</v>
      </c>
      <c r="N7160" s="35"/>
      <c r="O7160" s="8">
        <v>661.63</v>
      </c>
      <c r="P7160" s="8">
        <v>532.07000000000005</v>
      </c>
      <c r="Q7160" s="8">
        <v>875.77</v>
      </c>
      <c r="R7160" s="8">
        <v>840.5</v>
      </c>
      <c r="S7160" s="8">
        <v>950.36</v>
      </c>
      <c r="T7160" s="9">
        <v>928.23</v>
      </c>
      <c r="U7160" s="6" t="s">
        <v>11771</v>
      </c>
      <c r="V7160" s="7" t="s">
        <v>11771</v>
      </c>
    </row>
    <row r="7161" spans="2:22" ht="15.6" x14ac:dyDescent="0.3">
      <c r="B7161" s="35" t="s">
        <v>6032</v>
      </c>
      <c r="C7161" s="35"/>
      <c r="D7161" s="6" t="s">
        <v>366</v>
      </c>
      <c r="E7161" s="8">
        <v>872.45</v>
      </c>
      <c r="F7161" s="8">
        <v>1274.74</v>
      </c>
      <c r="G7161" s="6" t="s">
        <v>366</v>
      </c>
      <c r="H7161" s="6" t="s">
        <v>366</v>
      </c>
      <c r="I7161" s="7" t="s">
        <v>366</v>
      </c>
      <c r="J7161" s="6" t="s">
        <v>11771</v>
      </c>
      <c r="K7161" s="7" t="s">
        <v>11771</v>
      </c>
      <c r="M7161" s="35" t="s">
        <v>6032</v>
      </c>
      <c r="N7161" s="35"/>
      <c r="O7161" s="8">
        <v>821.94</v>
      </c>
      <c r="P7161" s="8">
        <v>878.53</v>
      </c>
      <c r="Q7161" s="8">
        <v>1499.22</v>
      </c>
      <c r="R7161" s="8">
        <v>1044.1300000000001</v>
      </c>
      <c r="S7161" s="8">
        <v>1180.56</v>
      </c>
      <c r="T7161" s="9">
        <v>1153.07</v>
      </c>
      <c r="U7161" s="6" t="s">
        <v>11771</v>
      </c>
      <c r="V7161" s="7" t="s">
        <v>11771</v>
      </c>
    </row>
    <row r="7162" spans="2:22" ht="15.6" x14ac:dyDescent="0.3">
      <c r="B7162" s="35" t="s">
        <v>6033</v>
      </c>
      <c r="C7162" s="35"/>
      <c r="D7162" s="6" t="s">
        <v>366</v>
      </c>
      <c r="E7162" s="8">
        <v>418.42</v>
      </c>
      <c r="F7162" s="8">
        <v>611.33000000000004</v>
      </c>
      <c r="G7162" s="6" t="s">
        <v>366</v>
      </c>
      <c r="H7162" s="6" t="s">
        <v>366</v>
      </c>
      <c r="I7162" s="7" t="s">
        <v>366</v>
      </c>
      <c r="J7162" s="6" t="s">
        <v>11771</v>
      </c>
      <c r="K7162" s="7" t="s">
        <v>11771</v>
      </c>
      <c r="M7162" s="35" t="s">
        <v>6033</v>
      </c>
      <c r="N7162" s="35"/>
      <c r="O7162" s="8">
        <v>394.2</v>
      </c>
      <c r="P7162" s="8">
        <v>421.32</v>
      </c>
      <c r="Q7162" s="8">
        <v>719</v>
      </c>
      <c r="R7162" s="8">
        <v>500.74</v>
      </c>
      <c r="S7162" s="8">
        <v>566.17999999999995</v>
      </c>
      <c r="T7162" s="9">
        <v>553</v>
      </c>
      <c r="U7162" s="6" t="s">
        <v>11771</v>
      </c>
      <c r="V7162" s="7" t="s">
        <v>11771</v>
      </c>
    </row>
    <row r="7163" spans="2:22" ht="15.6" x14ac:dyDescent="0.3">
      <c r="B7163" s="35" t="s">
        <v>6034</v>
      </c>
      <c r="C7163" s="35"/>
      <c r="D7163" s="6" t="s">
        <v>366</v>
      </c>
      <c r="E7163" s="8">
        <v>600.28</v>
      </c>
      <c r="F7163" s="8">
        <v>877.08</v>
      </c>
      <c r="G7163" s="6" t="s">
        <v>366</v>
      </c>
      <c r="H7163" s="6" t="s">
        <v>366</v>
      </c>
      <c r="I7163" s="7" t="s">
        <v>366</v>
      </c>
      <c r="J7163" s="6" t="s">
        <v>11771</v>
      </c>
      <c r="K7163" s="7" t="s">
        <v>11771</v>
      </c>
      <c r="M7163" s="35" t="s">
        <v>6034</v>
      </c>
      <c r="N7163" s="35"/>
      <c r="O7163" s="8">
        <v>565.53</v>
      </c>
      <c r="P7163" s="8">
        <v>604.46</v>
      </c>
      <c r="Q7163" s="8">
        <v>1031.55</v>
      </c>
      <c r="R7163" s="8">
        <v>718.39</v>
      </c>
      <c r="S7163" s="8">
        <v>812.28</v>
      </c>
      <c r="T7163" s="9">
        <v>793.38</v>
      </c>
      <c r="U7163" s="6" t="s">
        <v>11771</v>
      </c>
      <c r="V7163" s="7" t="s">
        <v>11771</v>
      </c>
    </row>
    <row r="7164" spans="2:22" ht="15.6" x14ac:dyDescent="0.3">
      <c r="B7164" s="35" t="s">
        <v>6035</v>
      </c>
      <c r="C7164" s="35"/>
      <c r="D7164" s="6" t="s">
        <v>366</v>
      </c>
      <c r="E7164" s="8">
        <v>674.05</v>
      </c>
      <c r="F7164" s="8">
        <v>984.85</v>
      </c>
      <c r="G7164" s="6" t="s">
        <v>366</v>
      </c>
      <c r="H7164" s="6" t="s">
        <v>366</v>
      </c>
      <c r="I7164" s="7" t="s">
        <v>366</v>
      </c>
      <c r="J7164" s="6" t="s">
        <v>11771</v>
      </c>
      <c r="K7164" s="7" t="s">
        <v>11771</v>
      </c>
      <c r="M7164" s="35" t="s">
        <v>6035</v>
      </c>
      <c r="N7164" s="35"/>
      <c r="O7164" s="8">
        <v>635.01</v>
      </c>
      <c r="P7164" s="8">
        <v>678.73</v>
      </c>
      <c r="Q7164" s="8">
        <v>1158.29</v>
      </c>
      <c r="R7164" s="8">
        <v>806.67</v>
      </c>
      <c r="S7164" s="8">
        <v>912.09</v>
      </c>
      <c r="T7164" s="9">
        <v>890.85</v>
      </c>
      <c r="U7164" s="6" t="s">
        <v>11771</v>
      </c>
      <c r="V7164" s="7" t="s">
        <v>11771</v>
      </c>
    </row>
    <row r="7165" spans="2:22" ht="15.6" x14ac:dyDescent="0.3">
      <c r="B7165" s="35" t="s">
        <v>6036</v>
      </c>
      <c r="C7165" s="35"/>
      <c r="D7165" s="6" t="s">
        <v>366</v>
      </c>
      <c r="E7165" s="8">
        <v>701.76</v>
      </c>
      <c r="F7165" s="8">
        <v>1025.3699999999999</v>
      </c>
      <c r="G7165" s="6" t="s">
        <v>366</v>
      </c>
      <c r="H7165" s="6" t="s">
        <v>366</v>
      </c>
      <c r="I7165" s="7" t="s">
        <v>366</v>
      </c>
      <c r="J7165" s="6" t="s">
        <v>11771</v>
      </c>
      <c r="K7165" s="7" t="s">
        <v>11771</v>
      </c>
      <c r="M7165" s="35" t="s">
        <v>6036</v>
      </c>
      <c r="N7165" s="35"/>
      <c r="O7165" s="8">
        <v>661.14</v>
      </c>
      <c r="P7165" s="8">
        <v>706.66</v>
      </c>
      <c r="Q7165" s="8">
        <v>1205.94</v>
      </c>
      <c r="R7165" s="8">
        <v>839.86</v>
      </c>
      <c r="S7165" s="8">
        <v>949.61</v>
      </c>
      <c r="T7165" s="9">
        <v>927.51</v>
      </c>
      <c r="U7165" s="6" t="s">
        <v>11771</v>
      </c>
      <c r="V7165" s="7" t="s">
        <v>11771</v>
      </c>
    </row>
    <row r="7166" spans="2:22" ht="15.6" x14ac:dyDescent="0.3">
      <c r="B7166" s="35" t="s">
        <v>6037</v>
      </c>
      <c r="C7166" s="35"/>
      <c r="D7166" s="6" t="s">
        <v>366</v>
      </c>
      <c r="E7166" s="8">
        <v>209.53</v>
      </c>
      <c r="F7166" s="8">
        <v>306.14999999999998</v>
      </c>
      <c r="G7166" s="6" t="s">
        <v>366</v>
      </c>
      <c r="H7166" s="6" t="s">
        <v>366</v>
      </c>
      <c r="I7166" s="7" t="s">
        <v>366</v>
      </c>
      <c r="J7166" s="6" t="s">
        <v>11771</v>
      </c>
      <c r="K7166" s="7" t="s">
        <v>11771</v>
      </c>
      <c r="M7166" s="35" t="s">
        <v>6037</v>
      </c>
      <c r="N7166" s="35"/>
      <c r="O7166" s="8">
        <v>197.4</v>
      </c>
      <c r="P7166" s="8">
        <v>210.99</v>
      </c>
      <c r="Q7166" s="8">
        <v>360.06</v>
      </c>
      <c r="R7166" s="8">
        <v>250.75</v>
      </c>
      <c r="S7166" s="8">
        <v>283.55</v>
      </c>
      <c r="T7166" s="9">
        <v>276.95</v>
      </c>
      <c r="U7166" s="6" t="s">
        <v>11771</v>
      </c>
      <c r="V7166" s="7" t="s">
        <v>11771</v>
      </c>
    </row>
    <row r="7167" spans="2:22" ht="15.6" x14ac:dyDescent="0.3">
      <c r="B7167" s="35" t="s">
        <v>6038</v>
      </c>
      <c r="C7167" s="35"/>
      <c r="D7167" s="6" t="s">
        <v>366</v>
      </c>
      <c r="E7167" s="8">
        <v>167.79</v>
      </c>
      <c r="F7167" s="8">
        <v>245.16</v>
      </c>
      <c r="G7167" s="6" t="s">
        <v>366</v>
      </c>
      <c r="H7167" s="6" t="s">
        <v>366</v>
      </c>
      <c r="I7167" s="7" t="s">
        <v>366</v>
      </c>
      <c r="J7167" s="6" t="s">
        <v>11771</v>
      </c>
      <c r="K7167" s="7" t="s">
        <v>11771</v>
      </c>
      <c r="M7167" s="35" t="s">
        <v>6038</v>
      </c>
      <c r="N7167" s="35"/>
      <c r="O7167" s="8">
        <v>158.09</v>
      </c>
      <c r="P7167" s="8">
        <v>168.96</v>
      </c>
      <c r="Q7167" s="8">
        <v>288.33</v>
      </c>
      <c r="R7167" s="8">
        <v>200.81</v>
      </c>
      <c r="S7167" s="8">
        <v>227.04</v>
      </c>
      <c r="T7167" s="9">
        <v>221.77</v>
      </c>
      <c r="U7167" s="6" t="s">
        <v>11771</v>
      </c>
      <c r="V7167" s="7" t="s">
        <v>11771</v>
      </c>
    </row>
    <row r="7168" spans="2:22" ht="15.6" x14ac:dyDescent="0.3">
      <c r="B7168" s="35" t="s">
        <v>6039</v>
      </c>
      <c r="C7168" s="35"/>
      <c r="D7168" s="6" t="s">
        <v>366</v>
      </c>
      <c r="E7168" s="8">
        <v>847.87</v>
      </c>
      <c r="F7168" s="8">
        <v>1238.82</v>
      </c>
      <c r="G7168" s="6" t="s">
        <v>366</v>
      </c>
      <c r="H7168" s="6" t="s">
        <v>366</v>
      </c>
      <c r="I7168" s="7" t="s">
        <v>366</v>
      </c>
      <c r="J7168" s="6" t="s">
        <v>11771</v>
      </c>
      <c r="K7168" s="7" t="s">
        <v>11771</v>
      </c>
      <c r="M7168" s="35" t="s">
        <v>6039</v>
      </c>
      <c r="N7168" s="35"/>
      <c r="O7168" s="8">
        <v>798.77</v>
      </c>
      <c r="P7168" s="8">
        <v>853.76</v>
      </c>
      <c r="Q7168" s="8">
        <v>1456.99</v>
      </c>
      <c r="R7168" s="8">
        <v>1014.71</v>
      </c>
      <c r="S7168" s="8">
        <v>1147.31</v>
      </c>
      <c r="T7168" s="9">
        <v>1120.5999999999999</v>
      </c>
      <c r="U7168" s="6" t="s">
        <v>11771</v>
      </c>
      <c r="V7168" s="7" t="s">
        <v>11771</v>
      </c>
    </row>
    <row r="7169" spans="2:22" ht="15.6" x14ac:dyDescent="0.3">
      <c r="B7169" s="35" t="s">
        <v>6040</v>
      </c>
      <c r="C7169" s="35"/>
      <c r="D7169" s="6" t="s">
        <v>366</v>
      </c>
      <c r="E7169" s="8">
        <v>734.55</v>
      </c>
      <c r="F7169" s="8">
        <v>1073.24</v>
      </c>
      <c r="G7169" s="6" t="s">
        <v>366</v>
      </c>
      <c r="H7169" s="6" t="s">
        <v>366</v>
      </c>
      <c r="I7169" s="7" t="s">
        <v>366</v>
      </c>
      <c r="J7169" s="6" t="s">
        <v>11771</v>
      </c>
      <c r="K7169" s="7" t="s">
        <v>11771</v>
      </c>
      <c r="M7169" s="35" t="s">
        <v>6040</v>
      </c>
      <c r="N7169" s="35"/>
      <c r="O7169" s="8">
        <v>692.01</v>
      </c>
      <c r="P7169" s="8">
        <v>739.65</v>
      </c>
      <c r="Q7169" s="8">
        <v>1262.25</v>
      </c>
      <c r="R7169" s="8">
        <v>879.07</v>
      </c>
      <c r="S7169" s="8">
        <v>993.95</v>
      </c>
      <c r="T7169" s="9">
        <v>970.82</v>
      </c>
      <c r="U7169" s="6" t="s">
        <v>11771</v>
      </c>
      <c r="V7169" s="7" t="s">
        <v>11771</v>
      </c>
    </row>
    <row r="7170" spans="2:22" ht="15.6" x14ac:dyDescent="0.3">
      <c r="B7170" s="35" t="s">
        <v>6041</v>
      </c>
      <c r="C7170" s="35"/>
      <c r="D7170" s="6" t="s">
        <v>366</v>
      </c>
      <c r="E7170" s="8">
        <v>624.04</v>
      </c>
      <c r="F7170" s="8">
        <v>911.8</v>
      </c>
      <c r="G7170" s="6" t="s">
        <v>366</v>
      </c>
      <c r="H7170" s="6" t="s">
        <v>366</v>
      </c>
      <c r="I7170" s="7" t="s">
        <v>366</v>
      </c>
      <c r="J7170" s="6" t="s">
        <v>11771</v>
      </c>
      <c r="K7170" s="7" t="s">
        <v>11771</v>
      </c>
      <c r="M7170" s="35" t="s">
        <v>6041</v>
      </c>
      <c r="N7170" s="35"/>
      <c r="O7170" s="8">
        <v>587.91999999999996</v>
      </c>
      <c r="P7170" s="8">
        <v>628.38</v>
      </c>
      <c r="Q7170" s="8">
        <v>1072.3800000000001</v>
      </c>
      <c r="R7170" s="8">
        <v>746.84</v>
      </c>
      <c r="S7170" s="8">
        <v>844.44</v>
      </c>
      <c r="T7170" s="9">
        <v>824.78</v>
      </c>
      <c r="U7170" s="6" t="s">
        <v>11771</v>
      </c>
      <c r="V7170" s="7" t="s">
        <v>11771</v>
      </c>
    </row>
    <row r="7171" spans="2:22" ht="15.6" x14ac:dyDescent="0.3">
      <c r="B7171" s="35" t="s">
        <v>6042</v>
      </c>
      <c r="C7171" s="35"/>
      <c r="D7171" s="6" t="s">
        <v>366</v>
      </c>
      <c r="E7171" s="8">
        <v>329.29</v>
      </c>
      <c r="F7171" s="8">
        <v>481.12</v>
      </c>
      <c r="G7171" s="6" t="s">
        <v>366</v>
      </c>
      <c r="H7171" s="6" t="s">
        <v>366</v>
      </c>
      <c r="I7171" s="7" t="s">
        <v>366</v>
      </c>
      <c r="J7171" s="6" t="s">
        <v>11771</v>
      </c>
      <c r="K7171" s="7" t="s">
        <v>11771</v>
      </c>
      <c r="M7171" s="35" t="s">
        <v>6042</v>
      </c>
      <c r="N7171" s="35"/>
      <c r="O7171" s="8">
        <v>310.23</v>
      </c>
      <c r="P7171" s="8">
        <v>331.58</v>
      </c>
      <c r="Q7171" s="8">
        <v>565.87</v>
      </c>
      <c r="R7171" s="8">
        <v>394.08</v>
      </c>
      <c r="S7171" s="8">
        <v>445.59</v>
      </c>
      <c r="T7171" s="9">
        <v>435.23</v>
      </c>
      <c r="U7171" s="6" t="s">
        <v>11771</v>
      </c>
      <c r="V7171" s="7" t="s">
        <v>11771</v>
      </c>
    </row>
    <row r="7172" spans="2:22" ht="15.6" x14ac:dyDescent="0.3">
      <c r="B7172" s="35" t="s">
        <v>6043</v>
      </c>
      <c r="C7172" s="35"/>
      <c r="D7172" s="6" t="s">
        <v>366</v>
      </c>
      <c r="E7172" s="8">
        <v>505.37</v>
      </c>
      <c r="F7172" s="8">
        <v>738.39</v>
      </c>
      <c r="G7172" s="6" t="s">
        <v>366</v>
      </c>
      <c r="H7172" s="6" t="s">
        <v>366</v>
      </c>
      <c r="I7172" s="7" t="s">
        <v>366</v>
      </c>
      <c r="J7172" s="6" t="s">
        <v>11771</v>
      </c>
      <c r="K7172" s="7" t="s">
        <v>11771</v>
      </c>
      <c r="M7172" s="35" t="s">
        <v>6043</v>
      </c>
      <c r="N7172" s="35"/>
      <c r="O7172" s="8">
        <v>476.11</v>
      </c>
      <c r="P7172" s="8">
        <v>508.88</v>
      </c>
      <c r="Q7172" s="8">
        <v>868.42</v>
      </c>
      <c r="R7172" s="8">
        <v>604.80999999999995</v>
      </c>
      <c r="S7172" s="8">
        <v>683.84</v>
      </c>
      <c r="T7172" s="9">
        <v>667.92</v>
      </c>
      <c r="U7172" s="6" t="s">
        <v>11771</v>
      </c>
      <c r="V7172" s="7" t="s">
        <v>11771</v>
      </c>
    </row>
    <row r="7173" spans="2:22" ht="15.6" x14ac:dyDescent="0.3">
      <c r="B7173" s="35" t="s">
        <v>6045</v>
      </c>
      <c r="C7173" s="35"/>
      <c r="D7173" s="6" t="s">
        <v>366</v>
      </c>
      <c r="E7173" s="8" t="s">
        <v>11770</v>
      </c>
      <c r="F7173" s="8" t="s">
        <v>11770</v>
      </c>
      <c r="G7173" s="6" t="s">
        <v>366</v>
      </c>
      <c r="H7173" s="6" t="s">
        <v>366</v>
      </c>
      <c r="I7173" s="7" t="s">
        <v>366</v>
      </c>
      <c r="J7173" s="6" t="s">
        <v>11771</v>
      </c>
      <c r="K7173" s="7" t="s">
        <v>11771</v>
      </c>
      <c r="M7173" s="35" t="s">
        <v>6045</v>
      </c>
      <c r="N7173" s="35"/>
      <c r="O7173" s="8" t="s">
        <v>11770</v>
      </c>
      <c r="P7173" s="8" t="s">
        <v>11770</v>
      </c>
      <c r="Q7173" s="8" t="s">
        <v>11770</v>
      </c>
      <c r="R7173" s="8" t="s">
        <v>11770</v>
      </c>
      <c r="S7173" s="8" t="s">
        <v>11770</v>
      </c>
      <c r="T7173" s="9" t="s">
        <v>11770</v>
      </c>
      <c r="U7173" s="6" t="s">
        <v>11771</v>
      </c>
      <c r="V7173" s="7" t="s">
        <v>11771</v>
      </c>
    </row>
    <row r="7174" spans="2:22" ht="15.6" x14ac:dyDescent="0.3">
      <c r="B7174" s="35" t="s">
        <v>11553</v>
      </c>
      <c r="C7174" s="35"/>
      <c r="D7174" s="6" t="s">
        <v>366</v>
      </c>
      <c r="E7174" s="8">
        <v>296.74</v>
      </c>
      <c r="F7174" s="8">
        <v>433.57</v>
      </c>
      <c r="G7174" s="6" t="s">
        <v>366</v>
      </c>
      <c r="H7174" s="6" t="s">
        <v>366</v>
      </c>
      <c r="I7174" s="7" t="s">
        <v>366</v>
      </c>
      <c r="J7174" s="6" t="s">
        <v>11771</v>
      </c>
      <c r="K7174" s="7" t="s">
        <v>11771</v>
      </c>
      <c r="M7174" s="35" t="s">
        <v>11553</v>
      </c>
      <c r="N7174" s="35"/>
      <c r="O7174" s="8">
        <v>279.54000000000002</v>
      </c>
      <c r="P7174" s="8">
        <v>298.8</v>
      </c>
      <c r="Q7174" s="8">
        <v>509.9</v>
      </c>
      <c r="R7174" s="8">
        <v>355.12</v>
      </c>
      <c r="S7174" s="8">
        <v>401.53</v>
      </c>
      <c r="T7174" s="9">
        <v>392.19</v>
      </c>
      <c r="U7174" s="6" t="s">
        <v>11771</v>
      </c>
      <c r="V7174" s="7" t="s">
        <v>11771</v>
      </c>
    </row>
    <row r="7175" spans="2:22" ht="15.6" x14ac:dyDescent="0.3">
      <c r="B7175" s="35" t="s">
        <v>11554</v>
      </c>
      <c r="C7175" s="35"/>
      <c r="D7175" s="6" t="s">
        <v>366</v>
      </c>
      <c r="E7175" s="8">
        <v>164.81</v>
      </c>
      <c r="F7175" s="8">
        <v>240.79</v>
      </c>
      <c r="G7175" s="6" t="s">
        <v>366</v>
      </c>
      <c r="H7175" s="6" t="s">
        <v>366</v>
      </c>
      <c r="I7175" s="7" t="s">
        <v>366</v>
      </c>
      <c r="J7175" s="6" t="s">
        <v>11771</v>
      </c>
      <c r="K7175" s="7" t="s">
        <v>11771</v>
      </c>
      <c r="M7175" s="35" t="s">
        <v>11554</v>
      </c>
      <c r="N7175" s="35"/>
      <c r="O7175" s="8">
        <v>155.25</v>
      </c>
      <c r="P7175" s="8">
        <v>165.96</v>
      </c>
      <c r="Q7175" s="8">
        <v>283.2</v>
      </c>
      <c r="R7175" s="8">
        <v>197.23</v>
      </c>
      <c r="S7175" s="8">
        <v>223</v>
      </c>
      <c r="T7175" s="9">
        <v>217.83</v>
      </c>
      <c r="U7175" s="6" t="s">
        <v>11771</v>
      </c>
      <c r="V7175" s="7" t="s">
        <v>11771</v>
      </c>
    </row>
    <row r="7176" spans="2:22" ht="15.6" x14ac:dyDescent="0.3">
      <c r="B7176" s="35" t="s">
        <v>6046</v>
      </c>
      <c r="C7176" s="35"/>
      <c r="D7176" s="6" t="s">
        <v>366</v>
      </c>
      <c r="E7176" s="8">
        <v>1554.32</v>
      </c>
      <c r="F7176" s="8">
        <v>1879.51</v>
      </c>
      <c r="G7176" s="6" t="s">
        <v>366</v>
      </c>
      <c r="H7176" s="6" t="s">
        <v>366</v>
      </c>
      <c r="I7176" s="7" t="s">
        <v>366</v>
      </c>
      <c r="J7176" s="6" t="s">
        <v>11771</v>
      </c>
      <c r="K7176" s="7" t="s">
        <v>11771</v>
      </c>
      <c r="M7176" s="35" t="s">
        <v>6046</v>
      </c>
      <c r="N7176" s="35"/>
      <c r="O7176" s="8">
        <v>454.41</v>
      </c>
      <c r="P7176" s="8">
        <v>485.71</v>
      </c>
      <c r="Q7176" s="8">
        <v>828.86</v>
      </c>
      <c r="R7176" s="8">
        <v>577.26</v>
      </c>
      <c r="S7176" s="8">
        <v>652.70000000000005</v>
      </c>
      <c r="T7176" s="9">
        <v>637.49</v>
      </c>
      <c r="U7176" s="6" t="s">
        <v>11771</v>
      </c>
      <c r="V7176" s="7" t="s">
        <v>11771</v>
      </c>
    </row>
    <row r="7177" spans="2:22" ht="15.6" x14ac:dyDescent="0.3">
      <c r="B7177" s="35" t="s">
        <v>6047</v>
      </c>
      <c r="C7177" s="35"/>
      <c r="D7177" s="6" t="s">
        <v>366</v>
      </c>
      <c r="E7177" s="8">
        <v>569.25</v>
      </c>
      <c r="F7177" s="8">
        <v>831.74</v>
      </c>
      <c r="G7177" s="6" t="s">
        <v>366</v>
      </c>
      <c r="H7177" s="6" t="s">
        <v>366</v>
      </c>
      <c r="I7177" s="7" t="s">
        <v>366</v>
      </c>
      <c r="J7177" s="6" t="s">
        <v>11771</v>
      </c>
      <c r="K7177" s="7" t="s">
        <v>11771</v>
      </c>
      <c r="M7177" s="35" t="s">
        <v>6047</v>
      </c>
      <c r="N7177" s="35"/>
      <c r="O7177" s="8">
        <v>536.28</v>
      </c>
      <c r="P7177" s="8">
        <v>573.21</v>
      </c>
      <c r="Q7177" s="8">
        <v>978.22</v>
      </c>
      <c r="R7177" s="8">
        <v>681.27</v>
      </c>
      <c r="S7177" s="8">
        <v>770.3</v>
      </c>
      <c r="T7177" s="9">
        <v>752.36</v>
      </c>
      <c r="U7177" s="6" t="s">
        <v>11771</v>
      </c>
      <c r="V7177" s="7" t="s">
        <v>11771</v>
      </c>
    </row>
    <row r="7178" spans="2:22" ht="15.6" x14ac:dyDescent="0.3">
      <c r="B7178" s="35" t="s">
        <v>6048</v>
      </c>
      <c r="C7178" s="35" t="s">
        <v>3158</v>
      </c>
      <c r="D7178" s="6" t="s">
        <v>366</v>
      </c>
      <c r="E7178" s="8">
        <v>455.79</v>
      </c>
      <c r="F7178" s="8">
        <v>665.95</v>
      </c>
      <c r="G7178" s="6" t="s">
        <v>366</v>
      </c>
      <c r="H7178" s="6" t="s">
        <v>366</v>
      </c>
      <c r="I7178" s="7" t="s">
        <v>366</v>
      </c>
      <c r="J7178" s="6" t="s">
        <v>11771</v>
      </c>
      <c r="K7178" s="7" t="s">
        <v>11771</v>
      </c>
      <c r="M7178" s="35" t="s">
        <v>6048</v>
      </c>
      <c r="N7178" s="35" t="s">
        <v>3158</v>
      </c>
      <c r="O7178" s="8">
        <v>429.4</v>
      </c>
      <c r="P7178" s="8">
        <v>458.95</v>
      </c>
      <c r="Q7178" s="8">
        <v>783.23</v>
      </c>
      <c r="R7178" s="8">
        <v>545.48</v>
      </c>
      <c r="S7178" s="8">
        <v>616.77</v>
      </c>
      <c r="T7178" s="9">
        <v>602.41</v>
      </c>
      <c r="U7178" s="6" t="s">
        <v>11771</v>
      </c>
      <c r="V7178" s="7" t="s">
        <v>11771</v>
      </c>
    </row>
    <row r="7179" spans="2:22" ht="15.6" x14ac:dyDescent="0.3">
      <c r="B7179" s="35" t="s">
        <v>6048</v>
      </c>
      <c r="C7179" s="35" t="s">
        <v>3159</v>
      </c>
      <c r="D7179" s="6" t="s">
        <v>366</v>
      </c>
      <c r="E7179" s="8">
        <v>722.76</v>
      </c>
      <c r="F7179" s="8">
        <v>1056.03</v>
      </c>
      <c r="G7179" s="6" t="s">
        <v>366</v>
      </c>
      <c r="H7179" s="6" t="s">
        <v>366</v>
      </c>
      <c r="I7179" s="7" t="s">
        <v>366</v>
      </c>
      <c r="J7179" s="6" t="s">
        <v>11771</v>
      </c>
      <c r="K7179" s="7" t="s">
        <v>11771</v>
      </c>
      <c r="M7179" s="35" t="s">
        <v>6048</v>
      </c>
      <c r="N7179" s="35" t="s">
        <v>3159</v>
      </c>
      <c r="O7179" s="8">
        <v>680.92</v>
      </c>
      <c r="P7179" s="8">
        <v>727.79</v>
      </c>
      <c r="Q7179" s="8">
        <v>1242.02</v>
      </c>
      <c r="R7179" s="8">
        <v>865</v>
      </c>
      <c r="S7179" s="8">
        <v>978.03</v>
      </c>
      <c r="T7179" s="9">
        <v>955.27</v>
      </c>
      <c r="U7179" s="6" t="s">
        <v>11771</v>
      </c>
      <c r="V7179" s="7" t="s">
        <v>11771</v>
      </c>
    </row>
    <row r="7180" spans="2:22" ht="15.6" x14ac:dyDescent="0.3">
      <c r="B7180" s="35" t="s">
        <v>6048</v>
      </c>
      <c r="C7180" s="35"/>
      <c r="D7180" s="6" t="s">
        <v>366</v>
      </c>
      <c r="E7180" s="8">
        <v>1178.56</v>
      </c>
      <c r="F7180" s="8">
        <v>1721.99</v>
      </c>
      <c r="G7180" s="6" t="s">
        <v>366</v>
      </c>
      <c r="H7180" s="6" t="s">
        <v>366</v>
      </c>
      <c r="I7180" s="7" t="s">
        <v>366</v>
      </c>
      <c r="J7180" s="6" t="s">
        <v>11771</v>
      </c>
      <c r="K7180" s="7" t="s">
        <v>11771</v>
      </c>
      <c r="M7180" s="35" t="s">
        <v>6048</v>
      </c>
      <c r="N7180" s="35"/>
      <c r="O7180" s="8">
        <v>1110.32</v>
      </c>
      <c r="P7180" s="8">
        <v>1186.76</v>
      </c>
      <c r="Q7180" s="8">
        <v>2025.25</v>
      </c>
      <c r="R7180" s="8">
        <v>1410.47</v>
      </c>
      <c r="S7180" s="8">
        <v>1594.78</v>
      </c>
      <c r="T7180" s="9">
        <v>1557.65</v>
      </c>
      <c r="U7180" s="6" t="s">
        <v>11771</v>
      </c>
      <c r="V7180" s="7" t="s">
        <v>11771</v>
      </c>
    </row>
    <row r="7181" spans="2:22" ht="15.6" x14ac:dyDescent="0.3">
      <c r="B7181" s="35" t="s">
        <v>6049</v>
      </c>
      <c r="C7181" s="35" t="s">
        <v>3158</v>
      </c>
      <c r="D7181" s="6" t="s">
        <v>366</v>
      </c>
      <c r="E7181" s="8">
        <v>63.55</v>
      </c>
      <c r="F7181" s="8">
        <v>92.84</v>
      </c>
      <c r="G7181" s="6" t="s">
        <v>366</v>
      </c>
      <c r="H7181" s="6" t="s">
        <v>366</v>
      </c>
      <c r="I7181" s="7" t="s">
        <v>366</v>
      </c>
      <c r="J7181" s="6" t="s">
        <v>11771</v>
      </c>
      <c r="K7181" s="7" t="s">
        <v>11771</v>
      </c>
      <c r="M7181" s="35" t="s">
        <v>6049</v>
      </c>
      <c r="N7181" s="35" t="s">
        <v>3158</v>
      </c>
      <c r="O7181" s="8">
        <v>59.85</v>
      </c>
      <c r="P7181" s="8">
        <v>63.98</v>
      </c>
      <c r="Q7181" s="8">
        <v>109.18</v>
      </c>
      <c r="R7181" s="8">
        <v>76.05</v>
      </c>
      <c r="S7181" s="8">
        <v>85.97</v>
      </c>
      <c r="T7181" s="9">
        <v>83.98</v>
      </c>
      <c r="U7181" s="6" t="s">
        <v>11771</v>
      </c>
      <c r="V7181" s="7" t="s">
        <v>11771</v>
      </c>
    </row>
    <row r="7182" spans="2:22" ht="15.6" x14ac:dyDescent="0.3">
      <c r="B7182" s="35" t="s">
        <v>6049</v>
      </c>
      <c r="C7182" s="35" t="s">
        <v>3159</v>
      </c>
      <c r="D7182" s="6" t="s">
        <v>366</v>
      </c>
      <c r="E7182" s="8">
        <v>95.57</v>
      </c>
      <c r="F7182" s="8">
        <v>139.63999999999999</v>
      </c>
      <c r="G7182" s="6" t="s">
        <v>366</v>
      </c>
      <c r="H7182" s="6" t="s">
        <v>366</v>
      </c>
      <c r="I7182" s="7" t="s">
        <v>366</v>
      </c>
      <c r="J7182" s="6" t="s">
        <v>11771</v>
      </c>
      <c r="K7182" s="7" t="s">
        <v>11771</v>
      </c>
      <c r="M7182" s="35" t="s">
        <v>6049</v>
      </c>
      <c r="N7182" s="35" t="s">
        <v>3159</v>
      </c>
      <c r="O7182" s="8">
        <v>90.03</v>
      </c>
      <c r="P7182" s="8">
        <v>96.24</v>
      </c>
      <c r="Q7182" s="8">
        <v>164.24</v>
      </c>
      <c r="R7182" s="8">
        <v>114.38</v>
      </c>
      <c r="S7182" s="8">
        <v>129.32</v>
      </c>
      <c r="T7182" s="9">
        <v>126.32</v>
      </c>
      <c r="U7182" s="6" t="s">
        <v>11771</v>
      </c>
      <c r="V7182" s="7" t="s">
        <v>11771</v>
      </c>
    </row>
    <row r="7183" spans="2:22" ht="15.6" x14ac:dyDescent="0.3">
      <c r="B7183" s="35" t="s">
        <v>6049</v>
      </c>
      <c r="C7183" s="35"/>
      <c r="D7183" s="6" t="s">
        <v>366</v>
      </c>
      <c r="E7183" s="8">
        <v>159.11000000000001</v>
      </c>
      <c r="F7183" s="8">
        <v>232.47</v>
      </c>
      <c r="G7183" s="6" t="s">
        <v>366</v>
      </c>
      <c r="H7183" s="6" t="s">
        <v>366</v>
      </c>
      <c r="I7183" s="7" t="s">
        <v>366</v>
      </c>
      <c r="J7183" s="6" t="s">
        <v>11771</v>
      </c>
      <c r="K7183" s="7" t="s">
        <v>11771</v>
      </c>
      <c r="M7183" s="35" t="s">
        <v>6049</v>
      </c>
      <c r="N7183" s="35"/>
      <c r="O7183" s="8">
        <v>149.9</v>
      </c>
      <c r="P7183" s="8">
        <v>160.22</v>
      </c>
      <c r="Q7183" s="8">
        <v>273.42</v>
      </c>
      <c r="R7183" s="8">
        <v>190.42</v>
      </c>
      <c r="S7183" s="8">
        <v>215.3</v>
      </c>
      <c r="T7183" s="9">
        <v>210.29</v>
      </c>
      <c r="U7183" s="6" t="s">
        <v>11771</v>
      </c>
      <c r="V7183" s="7" t="s">
        <v>11771</v>
      </c>
    </row>
    <row r="7184" spans="2:22" ht="15.6" x14ac:dyDescent="0.3">
      <c r="B7184" s="35" t="s">
        <v>6050</v>
      </c>
      <c r="C7184" s="35" t="s">
        <v>3158</v>
      </c>
      <c r="D7184" s="6" t="s">
        <v>366</v>
      </c>
      <c r="E7184" s="8">
        <v>504.75</v>
      </c>
      <c r="F7184" s="8">
        <v>737.49</v>
      </c>
      <c r="G7184" s="6" t="s">
        <v>366</v>
      </c>
      <c r="H7184" s="6" t="s">
        <v>366</v>
      </c>
      <c r="I7184" s="7" t="s">
        <v>366</v>
      </c>
      <c r="J7184" s="6" t="s">
        <v>11771</v>
      </c>
      <c r="K7184" s="7" t="s">
        <v>11771</v>
      </c>
      <c r="M7184" s="35" t="s">
        <v>6050</v>
      </c>
      <c r="N7184" s="35" t="s">
        <v>3158</v>
      </c>
      <c r="O7184" s="8">
        <v>475.53</v>
      </c>
      <c r="P7184" s="8">
        <v>508.26</v>
      </c>
      <c r="Q7184" s="8">
        <v>867.38</v>
      </c>
      <c r="R7184" s="8">
        <v>604.08000000000004</v>
      </c>
      <c r="S7184" s="8">
        <v>683.03</v>
      </c>
      <c r="T7184" s="9">
        <v>667.12</v>
      </c>
      <c r="U7184" s="6" t="s">
        <v>11771</v>
      </c>
      <c r="V7184" s="7" t="s">
        <v>11771</v>
      </c>
    </row>
    <row r="7185" spans="2:22" ht="15.6" x14ac:dyDescent="0.3">
      <c r="B7185" s="35" t="s">
        <v>6050</v>
      </c>
      <c r="C7185" s="35" t="s">
        <v>3159</v>
      </c>
      <c r="D7185" s="6" t="s">
        <v>366</v>
      </c>
      <c r="E7185" s="8">
        <v>1050.02</v>
      </c>
      <c r="F7185" s="8">
        <v>1534.2</v>
      </c>
      <c r="G7185" s="6" t="s">
        <v>366</v>
      </c>
      <c r="H7185" s="6" t="s">
        <v>366</v>
      </c>
      <c r="I7185" s="7" t="s">
        <v>366</v>
      </c>
      <c r="J7185" s="6" t="s">
        <v>11771</v>
      </c>
      <c r="K7185" s="7" t="s">
        <v>11771</v>
      </c>
      <c r="M7185" s="35" t="s">
        <v>6050</v>
      </c>
      <c r="N7185" s="35" t="s">
        <v>3159</v>
      </c>
      <c r="O7185" s="8">
        <v>989.23</v>
      </c>
      <c r="P7185" s="8">
        <v>1057.3399999999999</v>
      </c>
      <c r="Q7185" s="8">
        <v>1804.38</v>
      </c>
      <c r="R7185" s="8">
        <v>1256.6600000000001</v>
      </c>
      <c r="S7185" s="8">
        <v>1420.86</v>
      </c>
      <c r="T7185" s="9">
        <v>1387.79</v>
      </c>
      <c r="U7185" s="6" t="s">
        <v>11771</v>
      </c>
      <c r="V7185" s="7" t="s">
        <v>11771</v>
      </c>
    </row>
    <row r="7186" spans="2:22" ht="15.6" x14ac:dyDescent="0.3">
      <c r="B7186" s="35" t="s">
        <v>6050</v>
      </c>
      <c r="C7186" s="35"/>
      <c r="D7186" s="6" t="s">
        <v>366</v>
      </c>
      <c r="E7186" s="8">
        <v>1554.77</v>
      </c>
      <c r="F7186" s="8">
        <v>2271.6999999999998</v>
      </c>
      <c r="G7186" s="6" t="s">
        <v>366</v>
      </c>
      <c r="H7186" s="6" t="s">
        <v>366</v>
      </c>
      <c r="I7186" s="7" t="s">
        <v>366</v>
      </c>
      <c r="J7186" s="6" t="s">
        <v>11771</v>
      </c>
      <c r="K7186" s="7" t="s">
        <v>11771</v>
      </c>
      <c r="M7186" s="35" t="s">
        <v>6050</v>
      </c>
      <c r="N7186" s="35"/>
      <c r="O7186" s="8">
        <v>1464.76</v>
      </c>
      <c r="P7186" s="8">
        <v>1565.6</v>
      </c>
      <c r="Q7186" s="8">
        <v>2671.76</v>
      </c>
      <c r="R7186" s="8">
        <v>1860.73</v>
      </c>
      <c r="S7186" s="8">
        <v>2103.89</v>
      </c>
      <c r="T7186" s="9">
        <v>2054.9</v>
      </c>
      <c r="U7186" s="6" t="s">
        <v>11771</v>
      </c>
      <c r="V7186" s="7" t="s">
        <v>11771</v>
      </c>
    </row>
    <row r="7187" spans="2:22" ht="15.6" x14ac:dyDescent="0.3">
      <c r="B7187" s="35" t="s">
        <v>6051</v>
      </c>
      <c r="C7187" s="35" t="s">
        <v>3158</v>
      </c>
      <c r="D7187" s="6" t="s">
        <v>366</v>
      </c>
      <c r="E7187" s="8">
        <v>507.09</v>
      </c>
      <c r="F7187" s="8">
        <v>740.92</v>
      </c>
      <c r="G7187" s="6" t="s">
        <v>366</v>
      </c>
      <c r="H7187" s="6" t="s">
        <v>366</v>
      </c>
      <c r="I7187" s="7" t="s">
        <v>366</v>
      </c>
      <c r="J7187" s="6" t="s">
        <v>11771</v>
      </c>
      <c r="K7187" s="7" t="s">
        <v>11771</v>
      </c>
      <c r="M7187" s="35" t="s">
        <v>6051</v>
      </c>
      <c r="N7187" s="35" t="s">
        <v>3158</v>
      </c>
      <c r="O7187" s="8">
        <v>477.74</v>
      </c>
      <c r="P7187" s="8">
        <v>510.62</v>
      </c>
      <c r="Q7187" s="8">
        <v>871.41</v>
      </c>
      <c r="R7187" s="8">
        <v>606.89</v>
      </c>
      <c r="S7187" s="8">
        <v>686.18</v>
      </c>
      <c r="T7187" s="9">
        <v>670.21</v>
      </c>
      <c r="U7187" s="6" t="s">
        <v>11771</v>
      </c>
      <c r="V7187" s="7" t="s">
        <v>11771</v>
      </c>
    </row>
    <row r="7188" spans="2:22" ht="15.6" x14ac:dyDescent="0.3">
      <c r="B7188" s="35" t="s">
        <v>6051</v>
      </c>
      <c r="C7188" s="35" t="s">
        <v>3159</v>
      </c>
      <c r="D7188" s="6" t="s">
        <v>366</v>
      </c>
      <c r="E7188" s="8">
        <v>624.47</v>
      </c>
      <c r="F7188" s="8">
        <v>912.44</v>
      </c>
      <c r="G7188" s="6" t="s">
        <v>366</v>
      </c>
      <c r="H7188" s="6" t="s">
        <v>366</v>
      </c>
      <c r="I7188" s="7" t="s">
        <v>366</v>
      </c>
      <c r="J7188" s="6" t="s">
        <v>11771</v>
      </c>
      <c r="K7188" s="7" t="s">
        <v>11771</v>
      </c>
      <c r="M7188" s="35" t="s">
        <v>6051</v>
      </c>
      <c r="N7188" s="35" t="s">
        <v>3159</v>
      </c>
      <c r="O7188" s="8">
        <v>588.32000000000005</v>
      </c>
      <c r="P7188" s="8">
        <v>628.82000000000005</v>
      </c>
      <c r="Q7188" s="8">
        <v>1073.1099999999999</v>
      </c>
      <c r="R7188" s="8">
        <v>747.35</v>
      </c>
      <c r="S7188" s="8">
        <v>845.02</v>
      </c>
      <c r="T7188" s="9">
        <v>825.35</v>
      </c>
      <c r="U7188" s="6" t="s">
        <v>11771</v>
      </c>
      <c r="V7188" s="7" t="s">
        <v>11771</v>
      </c>
    </row>
    <row r="7189" spans="2:22" ht="15.6" x14ac:dyDescent="0.3">
      <c r="B7189" s="35" t="s">
        <v>6051</v>
      </c>
      <c r="C7189" s="35"/>
      <c r="D7189" s="6" t="s">
        <v>366</v>
      </c>
      <c r="E7189" s="8">
        <v>1131.57</v>
      </c>
      <c r="F7189" s="8">
        <v>1653.34</v>
      </c>
      <c r="G7189" s="6" t="s">
        <v>366</v>
      </c>
      <c r="H7189" s="6" t="s">
        <v>366</v>
      </c>
      <c r="I7189" s="7" t="s">
        <v>366</v>
      </c>
      <c r="J7189" s="6" t="s">
        <v>11771</v>
      </c>
      <c r="K7189" s="7" t="s">
        <v>11771</v>
      </c>
      <c r="M7189" s="35" t="s">
        <v>6051</v>
      </c>
      <c r="N7189" s="35"/>
      <c r="O7189" s="8">
        <v>1066.06</v>
      </c>
      <c r="P7189" s="8">
        <v>1139.46</v>
      </c>
      <c r="Q7189" s="8">
        <v>1944.51</v>
      </c>
      <c r="R7189" s="8">
        <v>1354.25</v>
      </c>
      <c r="S7189" s="8">
        <v>1531.2</v>
      </c>
      <c r="T7189" s="9">
        <v>1495.57</v>
      </c>
      <c r="U7189" s="6" t="s">
        <v>11771</v>
      </c>
      <c r="V7189" s="7" t="s">
        <v>11771</v>
      </c>
    </row>
    <row r="7190" spans="2:22" ht="15.6" x14ac:dyDescent="0.3">
      <c r="B7190" s="35" t="s">
        <v>6052</v>
      </c>
      <c r="C7190" s="35" t="s">
        <v>3158</v>
      </c>
      <c r="D7190" s="6" t="s">
        <v>366</v>
      </c>
      <c r="E7190" s="8">
        <v>318.86</v>
      </c>
      <c r="F7190" s="8">
        <v>465.89</v>
      </c>
      <c r="G7190" s="6" t="s">
        <v>366</v>
      </c>
      <c r="H7190" s="6" t="s">
        <v>366</v>
      </c>
      <c r="I7190" s="7" t="s">
        <v>366</v>
      </c>
      <c r="J7190" s="6" t="s">
        <v>11771</v>
      </c>
      <c r="K7190" s="7" t="s">
        <v>11771</v>
      </c>
      <c r="M7190" s="35" t="s">
        <v>6052</v>
      </c>
      <c r="N7190" s="35" t="s">
        <v>3158</v>
      </c>
      <c r="O7190" s="8">
        <v>300.39</v>
      </c>
      <c r="P7190" s="8">
        <v>321.08</v>
      </c>
      <c r="Q7190" s="8">
        <v>547.94000000000005</v>
      </c>
      <c r="R7190" s="8">
        <v>381.6</v>
      </c>
      <c r="S7190" s="8">
        <v>431.48</v>
      </c>
      <c r="T7190" s="9">
        <v>421.43</v>
      </c>
      <c r="U7190" s="6" t="s">
        <v>11771</v>
      </c>
      <c r="V7190" s="7" t="s">
        <v>11771</v>
      </c>
    </row>
    <row r="7191" spans="2:22" ht="15.6" x14ac:dyDescent="0.3">
      <c r="B7191" s="35" t="s">
        <v>6052</v>
      </c>
      <c r="C7191" s="35" t="s">
        <v>3159</v>
      </c>
      <c r="D7191" s="6" t="s">
        <v>366</v>
      </c>
      <c r="E7191" s="8">
        <v>594.04</v>
      </c>
      <c r="F7191" s="8">
        <v>867.97</v>
      </c>
      <c r="G7191" s="6" t="s">
        <v>366</v>
      </c>
      <c r="H7191" s="6" t="s">
        <v>366</v>
      </c>
      <c r="I7191" s="7" t="s">
        <v>366</v>
      </c>
      <c r="J7191" s="6" t="s">
        <v>11771</v>
      </c>
      <c r="K7191" s="7" t="s">
        <v>11771</v>
      </c>
      <c r="M7191" s="35" t="s">
        <v>6052</v>
      </c>
      <c r="N7191" s="35" t="s">
        <v>3159</v>
      </c>
      <c r="O7191" s="8">
        <v>559.66</v>
      </c>
      <c r="P7191" s="8">
        <v>598.19000000000005</v>
      </c>
      <c r="Q7191" s="8">
        <v>1020.83</v>
      </c>
      <c r="R7191" s="8">
        <v>710.95</v>
      </c>
      <c r="S7191" s="8">
        <v>803.86</v>
      </c>
      <c r="T7191" s="9">
        <v>785.13</v>
      </c>
      <c r="U7191" s="6" t="s">
        <v>11771</v>
      </c>
      <c r="V7191" s="7" t="s">
        <v>11771</v>
      </c>
    </row>
    <row r="7192" spans="2:22" ht="15.6" x14ac:dyDescent="0.3">
      <c r="B7192" s="35" t="s">
        <v>6052</v>
      </c>
      <c r="C7192" s="35"/>
      <c r="D7192" s="6" t="s">
        <v>366</v>
      </c>
      <c r="E7192" s="8">
        <v>912.91</v>
      </c>
      <c r="F7192" s="8">
        <v>1333.86</v>
      </c>
      <c r="G7192" s="6" t="s">
        <v>366</v>
      </c>
      <c r="H7192" s="6" t="s">
        <v>366</v>
      </c>
      <c r="I7192" s="7" t="s">
        <v>366</v>
      </c>
      <c r="J7192" s="6" t="s">
        <v>11771</v>
      </c>
      <c r="K7192" s="7" t="s">
        <v>11771</v>
      </c>
      <c r="M7192" s="35" t="s">
        <v>6052</v>
      </c>
      <c r="N7192" s="35"/>
      <c r="O7192" s="8">
        <v>860.07</v>
      </c>
      <c r="P7192" s="8">
        <v>919.26</v>
      </c>
      <c r="Q7192" s="8">
        <v>1568.78</v>
      </c>
      <c r="R7192" s="8">
        <v>1092.56</v>
      </c>
      <c r="S7192" s="8">
        <v>1235.3399999999999</v>
      </c>
      <c r="T7192" s="9">
        <v>1206.57</v>
      </c>
      <c r="U7192" s="6" t="s">
        <v>11771</v>
      </c>
      <c r="V7192" s="7" t="s">
        <v>11771</v>
      </c>
    </row>
    <row r="7193" spans="2:22" ht="15.6" x14ac:dyDescent="0.3">
      <c r="B7193" s="35" t="s">
        <v>6053</v>
      </c>
      <c r="C7193" s="35" t="s">
        <v>3158</v>
      </c>
      <c r="D7193" s="6" t="s">
        <v>366</v>
      </c>
      <c r="E7193" s="8">
        <v>337.07</v>
      </c>
      <c r="F7193" s="8">
        <v>492.5</v>
      </c>
      <c r="G7193" s="6" t="s">
        <v>366</v>
      </c>
      <c r="H7193" s="6" t="s">
        <v>366</v>
      </c>
      <c r="I7193" s="7" t="s">
        <v>366</v>
      </c>
      <c r="J7193" s="6" t="s">
        <v>11771</v>
      </c>
      <c r="K7193" s="7" t="s">
        <v>11771</v>
      </c>
      <c r="M7193" s="35" t="s">
        <v>6053</v>
      </c>
      <c r="N7193" s="35" t="s">
        <v>3158</v>
      </c>
      <c r="O7193" s="8">
        <v>317.55</v>
      </c>
      <c r="P7193" s="8">
        <v>339.42</v>
      </c>
      <c r="Q7193" s="8">
        <v>579.24</v>
      </c>
      <c r="R7193" s="8">
        <v>403.39</v>
      </c>
      <c r="S7193" s="8">
        <v>456.12</v>
      </c>
      <c r="T7193" s="9">
        <v>445.51</v>
      </c>
      <c r="U7193" s="6" t="s">
        <v>11771</v>
      </c>
      <c r="V7193" s="7" t="s">
        <v>11771</v>
      </c>
    </row>
    <row r="7194" spans="2:22" ht="15.6" x14ac:dyDescent="0.3">
      <c r="B7194" s="35" t="s">
        <v>6053</v>
      </c>
      <c r="C7194" s="35" t="s">
        <v>3159</v>
      </c>
      <c r="D7194" s="6" t="s">
        <v>366</v>
      </c>
      <c r="E7194" s="8">
        <v>909.97</v>
      </c>
      <c r="F7194" s="8">
        <v>1329.59</v>
      </c>
      <c r="G7194" s="6" t="s">
        <v>366</v>
      </c>
      <c r="H7194" s="6" t="s">
        <v>366</v>
      </c>
      <c r="I7194" s="7" t="s">
        <v>366</v>
      </c>
      <c r="J7194" s="6" t="s">
        <v>11771</v>
      </c>
      <c r="K7194" s="7" t="s">
        <v>11771</v>
      </c>
      <c r="M7194" s="35" t="s">
        <v>6053</v>
      </c>
      <c r="N7194" s="35" t="s">
        <v>3159</v>
      </c>
      <c r="O7194" s="8">
        <v>857.3</v>
      </c>
      <c r="P7194" s="8">
        <v>916.33</v>
      </c>
      <c r="Q7194" s="8">
        <v>1563.74</v>
      </c>
      <c r="R7194" s="8">
        <v>1089.05</v>
      </c>
      <c r="S7194" s="8">
        <v>1231.3800000000001</v>
      </c>
      <c r="T7194" s="9">
        <v>1202.7</v>
      </c>
      <c r="U7194" s="6" t="s">
        <v>11771</v>
      </c>
      <c r="V7194" s="7" t="s">
        <v>11771</v>
      </c>
    </row>
    <row r="7195" spans="2:22" ht="15.6" x14ac:dyDescent="0.3">
      <c r="B7195" s="35" t="s">
        <v>6053</v>
      </c>
      <c r="C7195" s="35"/>
      <c r="D7195" s="6" t="s">
        <v>366</v>
      </c>
      <c r="E7195" s="8">
        <v>1247.07</v>
      </c>
      <c r="F7195" s="8">
        <v>1822.09</v>
      </c>
      <c r="G7195" s="6" t="s">
        <v>366</v>
      </c>
      <c r="H7195" s="6" t="s">
        <v>366</v>
      </c>
      <c r="I7195" s="7" t="s">
        <v>366</v>
      </c>
      <c r="J7195" s="6" t="s">
        <v>11771</v>
      </c>
      <c r="K7195" s="7" t="s">
        <v>11771</v>
      </c>
      <c r="M7195" s="35" t="s">
        <v>6053</v>
      </c>
      <c r="N7195" s="35"/>
      <c r="O7195" s="8">
        <v>1174.8599999999999</v>
      </c>
      <c r="P7195" s="8">
        <v>1255.74</v>
      </c>
      <c r="Q7195" s="8">
        <v>2142.98</v>
      </c>
      <c r="R7195" s="8">
        <v>1492.44</v>
      </c>
      <c r="S7195" s="8">
        <v>1687.49</v>
      </c>
      <c r="T7195" s="9">
        <v>1648.21</v>
      </c>
      <c r="U7195" s="6" t="s">
        <v>11771</v>
      </c>
      <c r="V7195" s="7" t="s">
        <v>11771</v>
      </c>
    </row>
    <row r="7196" spans="2:22" ht="15.6" x14ac:dyDescent="0.3">
      <c r="B7196" s="35" t="s">
        <v>6054</v>
      </c>
      <c r="C7196" s="35" t="s">
        <v>3158</v>
      </c>
      <c r="D7196" s="6" t="s">
        <v>366</v>
      </c>
      <c r="E7196" s="8">
        <v>560.02</v>
      </c>
      <c r="F7196" s="8">
        <v>818.25</v>
      </c>
      <c r="G7196" s="6" t="s">
        <v>366</v>
      </c>
      <c r="H7196" s="6" t="s">
        <v>366</v>
      </c>
      <c r="I7196" s="7" t="s">
        <v>366</v>
      </c>
      <c r="J7196" s="6" t="s">
        <v>11771</v>
      </c>
      <c r="K7196" s="7" t="s">
        <v>11771</v>
      </c>
      <c r="M7196" s="35" t="s">
        <v>6054</v>
      </c>
      <c r="N7196" s="35" t="s">
        <v>3158</v>
      </c>
      <c r="O7196" s="8">
        <v>527.59</v>
      </c>
      <c r="P7196" s="8">
        <v>563.91999999999996</v>
      </c>
      <c r="Q7196" s="8">
        <v>962.33</v>
      </c>
      <c r="R7196" s="8">
        <v>670.21</v>
      </c>
      <c r="S7196" s="8">
        <v>757.79</v>
      </c>
      <c r="T7196" s="9">
        <v>740.16</v>
      </c>
      <c r="U7196" s="6" t="s">
        <v>11771</v>
      </c>
      <c r="V7196" s="7" t="s">
        <v>11771</v>
      </c>
    </row>
    <row r="7197" spans="2:22" ht="15.6" x14ac:dyDescent="0.3">
      <c r="B7197" s="35" t="s">
        <v>6054</v>
      </c>
      <c r="C7197" s="35" t="s">
        <v>3159</v>
      </c>
      <c r="D7197" s="6" t="s">
        <v>366</v>
      </c>
      <c r="E7197" s="8">
        <v>2648.79</v>
      </c>
      <c r="F7197" s="8">
        <v>3870.19</v>
      </c>
      <c r="G7197" s="6" t="s">
        <v>366</v>
      </c>
      <c r="H7197" s="6" t="s">
        <v>366</v>
      </c>
      <c r="I7197" s="7" t="s">
        <v>366</v>
      </c>
      <c r="J7197" s="6" t="s">
        <v>11771</v>
      </c>
      <c r="K7197" s="7" t="s">
        <v>11771</v>
      </c>
      <c r="M7197" s="35" t="s">
        <v>6054</v>
      </c>
      <c r="N7197" s="35" t="s">
        <v>3159</v>
      </c>
      <c r="O7197" s="8">
        <v>2495.46</v>
      </c>
      <c r="P7197" s="8">
        <v>2667.24</v>
      </c>
      <c r="Q7197" s="8">
        <v>4551.76</v>
      </c>
      <c r="R7197" s="8">
        <v>3170.03</v>
      </c>
      <c r="S7197" s="8">
        <v>3584.3</v>
      </c>
      <c r="T7197" s="9">
        <v>3500.86</v>
      </c>
      <c r="U7197" s="6" t="s">
        <v>11771</v>
      </c>
      <c r="V7197" s="7" t="s">
        <v>11771</v>
      </c>
    </row>
    <row r="7198" spans="2:22" ht="15.6" x14ac:dyDescent="0.3">
      <c r="B7198" s="35" t="s">
        <v>6054</v>
      </c>
      <c r="C7198" s="35"/>
      <c r="D7198" s="6" t="s">
        <v>366</v>
      </c>
      <c r="E7198" s="8">
        <v>3208.82</v>
      </c>
      <c r="F7198" s="8">
        <v>4688.43</v>
      </c>
      <c r="G7198" s="6" t="s">
        <v>366</v>
      </c>
      <c r="H7198" s="6" t="s">
        <v>366</v>
      </c>
      <c r="I7198" s="7" t="s">
        <v>366</v>
      </c>
      <c r="J7198" s="6" t="s">
        <v>11771</v>
      </c>
      <c r="K7198" s="7" t="s">
        <v>11771</v>
      </c>
      <c r="M7198" s="35" t="s">
        <v>6054</v>
      </c>
      <c r="N7198" s="35"/>
      <c r="O7198" s="8">
        <v>3023.05</v>
      </c>
      <c r="P7198" s="8">
        <v>3231.15</v>
      </c>
      <c r="Q7198" s="8">
        <v>5514.11</v>
      </c>
      <c r="R7198" s="8">
        <v>3840.27</v>
      </c>
      <c r="S7198" s="8">
        <v>4342.09</v>
      </c>
      <c r="T7198" s="9">
        <v>4241.01</v>
      </c>
      <c r="U7198" s="6" t="s">
        <v>11771</v>
      </c>
      <c r="V7198" s="7" t="s">
        <v>11771</v>
      </c>
    </row>
    <row r="7199" spans="2:22" ht="15.6" x14ac:dyDescent="0.3">
      <c r="B7199" s="35" t="s">
        <v>6055</v>
      </c>
      <c r="C7199" s="35" t="s">
        <v>3158</v>
      </c>
      <c r="D7199" s="6" t="s">
        <v>366</v>
      </c>
      <c r="E7199" s="8">
        <v>343.34</v>
      </c>
      <c r="F7199" s="8">
        <v>501.64</v>
      </c>
      <c r="G7199" s="6" t="s">
        <v>366</v>
      </c>
      <c r="H7199" s="6" t="s">
        <v>366</v>
      </c>
      <c r="I7199" s="7" t="s">
        <v>366</v>
      </c>
      <c r="J7199" s="6" t="s">
        <v>11771</v>
      </c>
      <c r="K7199" s="7" t="s">
        <v>11771</v>
      </c>
      <c r="M7199" s="35" t="s">
        <v>6055</v>
      </c>
      <c r="N7199" s="35" t="s">
        <v>3158</v>
      </c>
      <c r="O7199" s="8">
        <v>323.45999999999998</v>
      </c>
      <c r="P7199" s="8">
        <v>345.73</v>
      </c>
      <c r="Q7199" s="8">
        <v>589.99</v>
      </c>
      <c r="R7199" s="8">
        <v>410.9</v>
      </c>
      <c r="S7199" s="8">
        <v>464.59</v>
      </c>
      <c r="T7199" s="9">
        <v>453.77</v>
      </c>
      <c r="U7199" s="6" t="s">
        <v>11771</v>
      </c>
      <c r="V7199" s="7" t="s">
        <v>11771</v>
      </c>
    </row>
    <row r="7200" spans="2:22" ht="15.6" x14ac:dyDescent="0.3">
      <c r="B7200" s="35" t="s">
        <v>6055</v>
      </c>
      <c r="C7200" s="35" t="s">
        <v>3159</v>
      </c>
      <c r="D7200" s="6" t="s">
        <v>366</v>
      </c>
      <c r="E7200" s="8">
        <v>729.8</v>
      </c>
      <c r="F7200" s="8">
        <v>1066.3</v>
      </c>
      <c r="G7200" s="6" t="s">
        <v>366</v>
      </c>
      <c r="H7200" s="6" t="s">
        <v>366</v>
      </c>
      <c r="I7200" s="7" t="s">
        <v>366</v>
      </c>
      <c r="J7200" s="6" t="s">
        <v>11771</v>
      </c>
      <c r="K7200" s="7" t="s">
        <v>11771</v>
      </c>
      <c r="M7200" s="35" t="s">
        <v>6055</v>
      </c>
      <c r="N7200" s="35" t="s">
        <v>3159</v>
      </c>
      <c r="O7200" s="8">
        <v>687.53</v>
      </c>
      <c r="P7200" s="8">
        <v>734.87</v>
      </c>
      <c r="Q7200" s="8">
        <v>1254.07</v>
      </c>
      <c r="R7200" s="8">
        <v>873.4</v>
      </c>
      <c r="S7200" s="8">
        <v>987.52</v>
      </c>
      <c r="T7200" s="9">
        <v>964.53</v>
      </c>
      <c r="U7200" s="6" t="s">
        <v>11771</v>
      </c>
      <c r="V7200" s="7" t="s">
        <v>11771</v>
      </c>
    </row>
    <row r="7201" spans="2:22" ht="15.6" x14ac:dyDescent="0.3">
      <c r="B7201" s="35" t="s">
        <v>6055</v>
      </c>
      <c r="C7201" s="35"/>
      <c r="D7201" s="6" t="s">
        <v>366</v>
      </c>
      <c r="E7201" s="8">
        <v>1073.1199999999999</v>
      </c>
      <c r="F7201" s="8">
        <v>1567.95</v>
      </c>
      <c r="G7201" s="6" t="s">
        <v>366</v>
      </c>
      <c r="H7201" s="6" t="s">
        <v>366</v>
      </c>
      <c r="I7201" s="7" t="s">
        <v>366</v>
      </c>
      <c r="J7201" s="6" t="s">
        <v>11771</v>
      </c>
      <c r="K7201" s="7" t="s">
        <v>11771</v>
      </c>
      <c r="M7201" s="35" t="s">
        <v>6055</v>
      </c>
      <c r="N7201" s="35"/>
      <c r="O7201" s="8">
        <v>1010.99</v>
      </c>
      <c r="P7201" s="8">
        <v>1080.58</v>
      </c>
      <c r="Q7201" s="8">
        <v>1844.08</v>
      </c>
      <c r="R7201" s="8">
        <v>1284.3</v>
      </c>
      <c r="S7201" s="8">
        <v>1452.12</v>
      </c>
      <c r="T7201" s="9">
        <v>1418.32</v>
      </c>
      <c r="U7201" s="6" t="s">
        <v>11771</v>
      </c>
      <c r="V7201" s="7" t="s">
        <v>11771</v>
      </c>
    </row>
    <row r="7202" spans="2:22" ht="15.6" x14ac:dyDescent="0.3">
      <c r="B7202" s="35" t="s">
        <v>6056</v>
      </c>
      <c r="C7202" s="35" t="s">
        <v>3158</v>
      </c>
      <c r="D7202" s="6" t="s">
        <v>366</v>
      </c>
      <c r="E7202" s="8">
        <v>394.22</v>
      </c>
      <c r="F7202" s="8">
        <v>575.98</v>
      </c>
      <c r="G7202" s="6" t="s">
        <v>366</v>
      </c>
      <c r="H7202" s="6" t="s">
        <v>366</v>
      </c>
      <c r="I7202" s="7" t="s">
        <v>366</v>
      </c>
      <c r="J7202" s="6" t="s">
        <v>11771</v>
      </c>
      <c r="K7202" s="7" t="s">
        <v>11771</v>
      </c>
      <c r="M7202" s="35" t="s">
        <v>6056</v>
      </c>
      <c r="N7202" s="35" t="s">
        <v>3158</v>
      </c>
      <c r="O7202" s="8">
        <v>371.38</v>
      </c>
      <c r="P7202" s="8">
        <v>396.96</v>
      </c>
      <c r="Q7202" s="8">
        <v>677.42</v>
      </c>
      <c r="R7202" s="8">
        <v>471.79</v>
      </c>
      <c r="S7202" s="8">
        <v>533.42999999999995</v>
      </c>
      <c r="T7202" s="9">
        <v>521.02</v>
      </c>
      <c r="U7202" s="6" t="s">
        <v>11771</v>
      </c>
      <c r="V7202" s="7" t="s">
        <v>11771</v>
      </c>
    </row>
    <row r="7203" spans="2:22" ht="15.6" x14ac:dyDescent="0.3">
      <c r="B7203" s="35" t="s">
        <v>6056</v>
      </c>
      <c r="C7203" s="35" t="s">
        <v>3159</v>
      </c>
      <c r="D7203" s="6" t="s">
        <v>366</v>
      </c>
      <c r="E7203" s="8">
        <v>2623.07</v>
      </c>
      <c r="F7203" s="8">
        <v>3832.58</v>
      </c>
      <c r="G7203" s="6" t="s">
        <v>366</v>
      </c>
      <c r="H7203" s="6" t="s">
        <v>366</v>
      </c>
      <c r="I7203" s="7" t="s">
        <v>366</v>
      </c>
      <c r="J7203" s="6" t="s">
        <v>11771</v>
      </c>
      <c r="K7203" s="7" t="s">
        <v>11771</v>
      </c>
      <c r="M7203" s="35" t="s">
        <v>6056</v>
      </c>
      <c r="N7203" s="35" t="s">
        <v>3159</v>
      </c>
      <c r="O7203" s="8">
        <v>2471.1999999999998</v>
      </c>
      <c r="P7203" s="8">
        <v>2641.33</v>
      </c>
      <c r="Q7203" s="8">
        <v>4507.54</v>
      </c>
      <c r="R7203" s="8">
        <v>3139.24</v>
      </c>
      <c r="S7203" s="8">
        <v>3549.46</v>
      </c>
      <c r="T7203" s="9">
        <v>3466.83</v>
      </c>
      <c r="U7203" s="6" t="s">
        <v>11771</v>
      </c>
      <c r="V7203" s="7" t="s">
        <v>11771</v>
      </c>
    </row>
    <row r="7204" spans="2:22" ht="15.6" x14ac:dyDescent="0.3">
      <c r="B7204" s="35" t="s">
        <v>6056</v>
      </c>
      <c r="C7204" s="35"/>
      <c r="D7204" s="6" t="s">
        <v>366</v>
      </c>
      <c r="E7204" s="8">
        <v>3017.27</v>
      </c>
      <c r="F7204" s="8">
        <v>4408.57</v>
      </c>
      <c r="G7204" s="6" t="s">
        <v>366</v>
      </c>
      <c r="H7204" s="6" t="s">
        <v>366</v>
      </c>
      <c r="I7204" s="7" t="s">
        <v>366</v>
      </c>
      <c r="J7204" s="6" t="s">
        <v>11771</v>
      </c>
      <c r="K7204" s="7" t="s">
        <v>11771</v>
      </c>
      <c r="M7204" s="35" t="s">
        <v>6056</v>
      </c>
      <c r="N7204" s="35"/>
      <c r="O7204" s="8">
        <v>2842.59</v>
      </c>
      <c r="P7204" s="8">
        <v>3038.28</v>
      </c>
      <c r="Q7204" s="8">
        <v>5184.95</v>
      </c>
      <c r="R7204" s="8">
        <v>3611.01</v>
      </c>
      <c r="S7204" s="8">
        <v>4082.89</v>
      </c>
      <c r="T7204" s="9">
        <v>3987.86</v>
      </c>
      <c r="U7204" s="6" t="s">
        <v>11771</v>
      </c>
      <c r="V7204" s="7" t="s">
        <v>11771</v>
      </c>
    </row>
    <row r="7205" spans="2:22" ht="15.6" x14ac:dyDescent="0.3">
      <c r="B7205" s="35" t="s">
        <v>6057</v>
      </c>
      <c r="C7205" s="35" t="s">
        <v>3158</v>
      </c>
      <c r="D7205" s="6" t="s">
        <v>366</v>
      </c>
      <c r="E7205" s="8">
        <v>339.78</v>
      </c>
      <c r="F7205" s="8">
        <v>496.46</v>
      </c>
      <c r="G7205" s="6" t="s">
        <v>366</v>
      </c>
      <c r="H7205" s="6" t="s">
        <v>366</v>
      </c>
      <c r="I7205" s="7" t="s">
        <v>366</v>
      </c>
      <c r="J7205" s="6" t="s">
        <v>11771</v>
      </c>
      <c r="K7205" s="7" t="s">
        <v>11771</v>
      </c>
      <c r="M7205" s="35" t="s">
        <v>6057</v>
      </c>
      <c r="N7205" s="35" t="s">
        <v>3158</v>
      </c>
      <c r="O7205" s="8">
        <v>320.10000000000002</v>
      </c>
      <c r="P7205" s="8">
        <v>342.15</v>
      </c>
      <c r="Q7205" s="8">
        <v>583.88</v>
      </c>
      <c r="R7205" s="8">
        <v>406.65</v>
      </c>
      <c r="S7205" s="8">
        <v>459.79</v>
      </c>
      <c r="T7205" s="9">
        <v>449.09</v>
      </c>
      <c r="U7205" s="6" t="s">
        <v>11771</v>
      </c>
      <c r="V7205" s="7" t="s">
        <v>11771</v>
      </c>
    </row>
    <row r="7206" spans="2:22" ht="15.6" x14ac:dyDescent="0.3">
      <c r="B7206" s="35" t="s">
        <v>6057</v>
      </c>
      <c r="C7206" s="35" t="s">
        <v>3159</v>
      </c>
      <c r="D7206" s="6" t="s">
        <v>366</v>
      </c>
      <c r="E7206" s="8">
        <v>2576.2600000000002</v>
      </c>
      <c r="F7206" s="8">
        <v>3764.21</v>
      </c>
      <c r="G7206" s="6" t="s">
        <v>366</v>
      </c>
      <c r="H7206" s="6" t="s">
        <v>366</v>
      </c>
      <c r="I7206" s="7" t="s">
        <v>366</v>
      </c>
      <c r="J7206" s="6" t="s">
        <v>11771</v>
      </c>
      <c r="K7206" s="7" t="s">
        <v>11771</v>
      </c>
      <c r="M7206" s="35" t="s">
        <v>6057</v>
      </c>
      <c r="N7206" s="35" t="s">
        <v>3159</v>
      </c>
      <c r="O7206" s="8">
        <v>2427.1</v>
      </c>
      <c r="P7206" s="8">
        <v>2594.1799999999998</v>
      </c>
      <c r="Q7206" s="8">
        <v>4427.1000000000004</v>
      </c>
      <c r="R7206" s="8">
        <v>3083.22</v>
      </c>
      <c r="S7206" s="8">
        <v>3486.12</v>
      </c>
      <c r="T7206" s="9">
        <v>3404.98</v>
      </c>
      <c r="U7206" s="6" t="s">
        <v>11771</v>
      </c>
      <c r="V7206" s="7" t="s">
        <v>11771</v>
      </c>
    </row>
    <row r="7207" spans="2:22" ht="15.6" x14ac:dyDescent="0.3">
      <c r="B7207" s="35" t="s">
        <v>6057</v>
      </c>
      <c r="C7207" s="35"/>
      <c r="D7207" s="6" t="s">
        <v>366</v>
      </c>
      <c r="E7207" s="8">
        <v>2916.04</v>
      </c>
      <c r="F7207" s="8">
        <v>4260.67</v>
      </c>
      <c r="G7207" s="6" t="s">
        <v>366</v>
      </c>
      <c r="H7207" s="6" t="s">
        <v>366</v>
      </c>
      <c r="I7207" s="7" t="s">
        <v>366</v>
      </c>
      <c r="J7207" s="6" t="s">
        <v>11771</v>
      </c>
      <c r="K7207" s="7" t="s">
        <v>11771</v>
      </c>
      <c r="M7207" s="35" t="s">
        <v>6057</v>
      </c>
      <c r="N7207" s="35"/>
      <c r="O7207" s="8">
        <v>2747.21</v>
      </c>
      <c r="P7207" s="8">
        <v>2936.34</v>
      </c>
      <c r="Q7207" s="8">
        <v>5011</v>
      </c>
      <c r="R7207" s="8">
        <v>3489.88</v>
      </c>
      <c r="S7207" s="8">
        <v>3945.92</v>
      </c>
      <c r="T7207" s="9">
        <v>3854.07</v>
      </c>
      <c r="U7207" s="6" t="s">
        <v>11771</v>
      </c>
      <c r="V7207" s="7" t="s">
        <v>11771</v>
      </c>
    </row>
    <row r="7208" spans="2:22" ht="15.6" x14ac:dyDescent="0.3">
      <c r="B7208" s="35" t="s">
        <v>6058</v>
      </c>
      <c r="C7208" s="35" t="s">
        <v>3158</v>
      </c>
      <c r="D7208" s="6" t="s">
        <v>366</v>
      </c>
      <c r="E7208" s="8">
        <v>70.64</v>
      </c>
      <c r="F7208" s="8">
        <v>103.21</v>
      </c>
      <c r="G7208" s="6" t="s">
        <v>366</v>
      </c>
      <c r="H7208" s="6" t="s">
        <v>366</v>
      </c>
      <c r="I7208" s="7" t="s">
        <v>366</v>
      </c>
      <c r="J7208" s="6" t="s">
        <v>11771</v>
      </c>
      <c r="K7208" s="7" t="s">
        <v>11771</v>
      </c>
      <c r="M7208" s="35" t="s">
        <v>6058</v>
      </c>
      <c r="N7208" s="35" t="s">
        <v>3158</v>
      </c>
      <c r="O7208" s="8">
        <v>66.56</v>
      </c>
      <c r="P7208" s="8">
        <v>71.13</v>
      </c>
      <c r="Q7208" s="8">
        <v>121.4</v>
      </c>
      <c r="R7208" s="8">
        <v>84.54</v>
      </c>
      <c r="S7208" s="8">
        <v>95.58</v>
      </c>
      <c r="T7208" s="9">
        <v>93.36</v>
      </c>
      <c r="U7208" s="6" t="s">
        <v>11771</v>
      </c>
      <c r="V7208" s="7" t="s">
        <v>11771</v>
      </c>
    </row>
    <row r="7209" spans="2:22" ht="15.6" x14ac:dyDescent="0.3">
      <c r="B7209" s="35" t="s">
        <v>6058</v>
      </c>
      <c r="C7209" s="35" t="s">
        <v>3159</v>
      </c>
      <c r="D7209" s="6" t="s">
        <v>366</v>
      </c>
      <c r="E7209" s="8">
        <v>467.67</v>
      </c>
      <c r="F7209" s="8">
        <v>683.33</v>
      </c>
      <c r="G7209" s="6" t="s">
        <v>366</v>
      </c>
      <c r="H7209" s="6" t="s">
        <v>366</v>
      </c>
      <c r="I7209" s="7" t="s">
        <v>366</v>
      </c>
      <c r="J7209" s="6" t="s">
        <v>11771</v>
      </c>
      <c r="K7209" s="7" t="s">
        <v>11771</v>
      </c>
      <c r="M7209" s="35" t="s">
        <v>6058</v>
      </c>
      <c r="N7209" s="35" t="s">
        <v>3159</v>
      </c>
      <c r="O7209" s="8">
        <v>440.6</v>
      </c>
      <c r="P7209" s="8">
        <v>470.94</v>
      </c>
      <c r="Q7209" s="8">
        <v>803.67</v>
      </c>
      <c r="R7209" s="8">
        <v>559.71</v>
      </c>
      <c r="S7209" s="8">
        <v>632.85</v>
      </c>
      <c r="T7209" s="9">
        <v>618.1</v>
      </c>
      <c r="U7209" s="6" t="s">
        <v>11771</v>
      </c>
      <c r="V7209" s="7" t="s">
        <v>11771</v>
      </c>
    </row>
    <row r="7210" spans="2:22" ht="15.6" x14ac:dyDescent="0.3">
      <c r="B7210" s="35" t="s">
        <v>6058</v>
      </c>
      <c r="C7210" s="35"/>
      <c r="D7210" s="6" t="s">
        <v>366</v>
      </c>
      <c r="E7210" s="8">
        <v>538.30999999999995</v>
      </c>
      <c r="F7210" s="8">
        <v>786.54</v>
      </c>
      <c r="G7210" s="6" t="s">
        <v>366</v>
      </c>
      <c r="H7210" s="6" t="s">
        <v>366</v>
      </c>
      <c r="I7210" s="7" t="s">
        <v>366</v>
      </c>
      <c r="J7210" s="6" t="s">
        <v>11771</v>
      </c>
      <c r="K7210" s="7" t="s">
        <v>11771</v>
      </c>
      <c r="M7210" s="35" t="s">
        <v>6058</v>
      </c>
      <c r="N7210" s="35"/>
      <c r="O7210" s="8">
        <v>507.14</v>
      </c>
      <c r="P7210" s="8">
        <v>542.04</v>
      </c>
      <c r="Q7210" s="8">
        <v>925.06</v>
      </c>
      <c r="R7210" s="8">
        <v>644.26</v>
      </c>
      <c r="S7210" s="8">
        <v>728.43</v>
      </c>
      <c r="T7210" s="9">
        <v>711.47</v>
      </c>
      <c r="U7210" s="6" t="s">
        <v>11771</v>
      </c>
      <c r="V7210" s="7" t="s">
        <v>11771</v>
      </c>
    </row>
    <row r="7211" spans="2:22" ht="15.6" x14ac:dyDescent="0.3">
      <c r="B7211" s="35" t="s">
        <v>6059</v>
      </c>
      <c r="C7211" s="35" t="s">
        <v>3158</v>
      </c>
      <c r="D7211" s="6" t="s">
        <v>366</v>
      </c>
      <c r="E7211" s="8">
        <v>1286.46</v>
      </c>
      <c r="F7211" s="8">
        <v>1879.67</v>
      </c>
      <c r="G7211" s="6" t="s">
        <v>366</v>
      </c>
      <c r="H7211" s="6" t="s">
        <v>366</v>
      </c>
      <c r="I7211" s="7" t="s">
        <v>366</v>
      </c>
      <c r="J7211" s="6" t="s">
        <v>11771</v>
      </c>
      <c r="K7211" s="7" t="s">
        <v>11771</v>
      </c>
      <c r="M7211" s="35" t="s">
        <v>6059</v>
      </c>
      <c r="N7211" s="35" t="s">
        <v>3158</v>
      </c>
      <c r="O7211" s="8">
        <v>1211.98</v>
      </c>
      <c r="P7211" s="8">
        <v>1295.4100000000001</v>
      </c>
      <c r="Q7211" s="8">
        <v>2210.69</v>
      </c>
      <c r="R7211" s="8">
        <v>1539.62</v>
      </c>
      <c r="S7211" s="8">
        <v>1740.8</v>
      </c>
      <c r="T7211" s="9">
        <v>1700.29</v>
      </c>
      <c r="U7211" s="6" t="s">
        <v>11771</v>
      </c>
      <c r="V7211" s="7" t="s">
        <v>11771</v>
      </c>
    </row>
    <row r="7212" spans="2:22" ht="15.6" x14ac:dyDescent="0.3">
      <c r="B7212" s="35" t="s">
        <v>6059</v>
      </c>
      <c r="C7212" s="35" t="s">
        <v>3159</v>
      </c>
      <c r="D7212" s="6" t="s">
        <v>366</v>
      </c>
      <c r="E7212" s="8">
        <v>4645.0600000000004</v>
      </c>
      <c r="F7212" s="8">
        <v>6786.94</v>
      </c>
      <c r="G7212" s="6" t="s">
        <v>366</v>
      </c>
      <c r="H7212" s="6" t="s">
        <v>366</v>
      </c>
      <c r="I7212" s="7" t="s">
        <v>366</v>
      </c>
      <c r="J7212" s="6" t="s">
        <v>11771</v>
      </c>
      <c r="K7212" s="7" t="s">
        <v>11771</v>
      </c>
      <c r="M7212" s="35" t="s">
        <v>6059</v>
      </c>
      <c r="N7212" s="35" t="s">
        <v>3159</v>
      </c>
      <c r="O7212" s="8">
        <v>4376.1400000000003</v>
      </c>
      <c r="P7212" s="8">
        <v>4677.3999999999996</v>
      </c>
      <c r="Q7212" s="8">
        <v>7982.18</v>
      </c>
      <c r="R7212" s="8">
        <v>5559.13</v>
      </c>
      <c r="S7212" s="8">
        <v>6285.57</v>
      </c>
      <c r="T7212" s="9">
        <v>6139.26</v>
      </c>
      <c r="U7212" s="6" t="s">
        <v>11771</v>
      </c>
      <c r="V7212" s="7" t="s">
        <v>11771</v>
      </c>
    </row>
    <row r="7213" spans="2:22" ht="15.6" x14ac:dyDescent="0.3">
      <c r="B7213" s="35" t="s">
        <v>6059</v>
      </c>
      <c r="C7213" s="35"/>
      <c r="D7213" s="6" t="s">
        <v>366</v>
      </c>
      <c r="E7213" s="8">
        <v>5931.52</v>
      </c>
      <c r="F7213" s="8">
        <v>8666.6</v>
      </c>
      <c r="G7213" s="6" t="s">
        <v>366</v>
      </c>
      <c r="H7213" s="6" t="s">
        <v>366</v>
      </c>
      <c r="I7213" s="7" t="s">
        <v>366</v>
      </c>
      <c r="J7213" s="6" t="s">
        <v>11771</v>
      </c>
      <c r="K7213" s="7" t="s">
        <v>11771</v>
      </c>
      <c r="M7213" s="35" t="s">
        <v>6059</v>
      </c>
      <c r="N7213" s="35"/>
      <c r="O7213" s="8">
        <v>5588.11</v>
      </c>
      <c r="P7213" s="8">
        <v>5972.81</v>
      </c>
      <c r="Q7213" s="8">
        <v>10192.86</v>
      </c>
      <c r="R7213" s="8">
        <v>7098.74</v>
      </c>
      <c r="S7213" s="8">
        <v>8026.37</v>
      </c>
      <c r="T7213" s="9">
        <v>7839.55</v>
      </c>
      <c r="U7213" s="6" t="s">
        <v>11771</v>
      </c>
      <c r="V7213" s="7" t="s">
        <v>11771</v>
      </c>
    </row>
    <row r="7214" spans="2:22" ht="15.6" x14ac:dyDescent="0.3">
      <c r="B7214" s="35" t="s">
        <v>6060</v>
      </c>
      <c r="C7214" s="35" t="s">
        <v>3158</v>
      </c>
      <c r="D7214" s="6" t="s">
        <v>366</v>
      </c>
      <c r="E7214" s="8">
        <v>351.23</v>
      </c>
      <c r="F7214" s="8">
        <v>513.19000000000005</v>
      </c>
      <c r="G7214" s="6" t="s">
        <v>366</v>
      </c>
      <c r="H7214" s="6" t="s">
        <v>366</v>
      </c>
      <c r="I7214" s="7" t="s">
        <v>366</v>
      </c>
      <c r="J7214" s="6" t="s">
        <v>11771</v>
      </c>
      <c r="K7214" s="7" t="s">
        <v>11771</v>
      </c>
      <c r="M7214" s="35" t="s">
        <v>6060</v>
      </c>
      <c r="N7214" s="35" t="s">
        <v>3158</v>
      </c>
      <c r="O7214" s="8">
        <v>330.9</v>
      </c>
      <c r="P7214" s="8">
        <v>353.68</v>
      </c>
      <c r="Q7214" s="8">
        <v>603.55999999999995</v>
      </c>
      <c r="R7214" s="8">
        <v>420.35</v>
      </c>
      <c r="S7214" s="8">
        <v>475.28</v>
      </c>
      <c r="T7214" s="9">
        <v>464.21</v>
      </c>
      <c r="U7214" s="6" t="s">
        <v>11771</v>
      </c>
      <c r="V7214" s="7" t="s">
        <v>11771</v>
      </c>
    </row>
    <row r="7215" spans="2:22" ht="15.6" x14ac:dyDescent="0.3">
      <c r="B7215" s="35" t="s">
        <v>6060</v>
      </c>
      <c r="C7215" s="35" t="s">
        <v>3159</v>
      </c>
      <c r="D7215" s="6" t="s">
        <v>366</v>
      </c>
      <c r="E7215" s="8">
        <v>4509.32</v>
      </c>
      <c r="F7215" s="8">
        <v>6588.61</v>
      </c>
      <c r="G7215" s="6" t="s">
        <v>366</v>
      </c>
      <c r="H7215" s="6" t="s">
        <v>366</v>
      </c>
      <c r="I7215" s="7" t="s">
        <v>366</v>
      </c>
      <c r="J7215" s="6" t="s">
        <v>11771</v>
      </c>
      <c r="K7215" s="7" t="s">
        <v>11771</v>
      </c>
      <c r="M7215" s="35" t="s">
        <v>6060</v>
      </c>
      <c r="N7215" s="35" t="s">
        <v>3159</v>
      </c>
      <c r="O7215" s="8">
        <v>4248.25</v>
      </c>
      <c r="P7215" s="8">
        <v>4540.71</v>
      </c>
      <c r="Q7215" s="8">
        <v>7748.93</v>
      </c>
      <c r="R7215" s="8">
        <v>5396.68</v>
      </c>
      <c r="S7215" s="8">
        <v>6101.9</v>
      </c>
      <c r="T7215" s="9">
        <v>5959.86</v>
      </c>
      <c r="U7215" s="6" t="s">
        <v>11771</v>
      </c>
      <c r="V7215" s="7" t="s">
        <v>11771</v>
      </c>
    </row>
    <row r="7216" spans="2:22" ht="15.6" x14ac:dyDescent="0.3">
      <c r="B7216" s="35" t="s">
        <v>6060</v>
      </c>
      <c r="C7216" s="35"/>
      <c r="D7216" s="6" t="s">
        <v>366</v>
      </c>
      <c r="E7216" s="8">
        <v>4860.55</v>
      </c>
      <c r="F7216" s="8">
        <v>7101.81</v>
      </c>
      <c r="G7216" s="6" t="s">
        <v>366</v>
      </c>
      <c r="H7216" s="6" t="s">
        <v>366</v>
      </c>
      <c r="I7216" s="7" t="s">
        <v>366</v>
      </c>
      <c r="J7216" s="6" t="s">
        <v>11771</v>
      </c>
      <c r="K7216" s="7" t="s">
        <v>11771</v>
      </c>
      <c r="M7216" s="35" t="s">
        <v>6060</v>
      </c>
      <c r="N7216" s="35"/>
      <c r="O7216" s="8">
        <v>4579.16</v>
      </c>
      <c r="P7216" s="8">
        <v>4894.3900000000003</v>
      </c>
      <c r="Q7216" s="8">
        <v>8352.48</v>
      </c>
      <c r="R7216" s="8">
        <v>5817.03</v>
      </c>
      <c r="S7216" s="8">
        <v>6577.18</v>
      </c>
      <c r="T7216" s="9">
        <v>6424.07</v>
      </c>
      <c r="U7216" s="6" t="s">
        <v>11771</v>
      </c>
      <c r="V7216" s="7" t="s">
        <v>11771</v>
      </c>
    </row>
    <row r="7217" spans="2:22" ht="15.6" x14ac:dyDescent="0.3">
      <c r="B7217" s="35" t="s">
        <v>6061</v>
      </c>
      <c r="C7217" s="35" t="s">
        <v>3158</v>
      </c>
      <c r="D7217" s="6" t="s">
        <v>366</v>
      </c>
      <c r="E7217" s="8">
        <v>741.9</v>
      </c>
      <c r="F7217" s="8">
        <v>1083.99</v>
      </c>
      <c r="G7217" s="6" t="s">
        <v>366</v>
      </c>
      <c r="H7217" s="6" t="s">
        <v>366</v>
      </c>
      <c r="I7217" s="7" t="s">
        <v>366</v>
      </c>
      <c r="J7217" s="6" t="s">
        <v>11771</v>
      </c>
      <c r="K7217" s="7" t="s">
        <v>11771</v>
      </c>
      <c r="M7217" s="35" t="s">
        <v>6061</v>
      </c>
      <c r="N7217" s="35" t="s">
        <v>3158</v>
      </c>
      <c r="O7217" s="8">
        <v>698.95</v>
      </c>
      <c r="P7217" s="8">
        <v>747.07</v>
      </c>
      <c r="Q7217" s="8">
        <v>1274.8900000000001</v>
      </c>
      <c r="R7217" s="8">
        <v>887.89</v>
      </c>
      <c r="S7217" s="8">
        <v>1003.92</v>
      </c>
      <c r="T7217" s="9">
        <v>980.55</v>
      </c>
      <c r="U7217" s="6" t="s">
        <v>11771</v>
      </c>
      <c r="V7217" s="7" t="s">
        <v>11771</v>
      </c>
    </row>
    <row r="7218" spans="2:22" ht="15.6" x14ac:dyDescent="0.3">
      <c r="B7218" s="35" t="s">
        <v>6061</v>
      </c>
      <c r="C7218" s="35" t="s">
        <v>3159</v>
      </c>
      <c r="D7218" s="6" t="s">
        <v>366</v>
      </c>
      <c r="E7218" s="8">
        <v>6468.13</v>
      </c>
      <c r="F7218" s="8">
        <v>9450.64</v>
      </c>
      <c r="G7218" s="6" t="s">
        <v>366</v>
      </c>
      <c r="H7218" s="6" t="s">
        <v>366</v>
      </c>
      <c r="I7218" s="7" t="s">
        <v>366</v>
      </c>
      <c r="J7218" s="6" t="s">
        <v>11771</v>
      </c>
      <c r="K7218" s="7" t="s">
        <v>11771</v>
      </c>
      <c r="M7218" s="35" t="s">
        <v>6061</v>
      </c>
      <c r="N7218" s="35" t="s">
        <v>3159</v>
      </c>
      <c r="O7218" s="8">
        <v>6093.66</v>
      </c>
      <c r="P7218" s="8">
        <v>6513.15</v>
      </c>
      <c r="Q7218" s="8">
        <v>11114.98</v>
      </c>
      <c r="R7218" s="8">
        <v>7740.95</v>
      </c>
      <c r="S7218" s="8">
        <v>8752.49</v>
      </c>
      <c r="T7218" s="9">
        <v>8548.76</v>
      </c>
      <c r="U7218" s="6" t="s">
        <v>11771</v>
      </c>
      <c r="V7218" s="7" t="s">
        <v>11771</v>
      </c>
    </row>
    <row r="7219" spans="2:22" ht="15.6" x14ac:dyDescent="0.3">
      <c r="B7219" s="35" t="s">
        <v>6061</v>
      </c>
      <c r="C7219" s="35"/>
      <c r="D7219" s="6" t="s">
        <v>366</v>
      </c>
      <c r="E7219" s="8">
        <v>7210.03</v>
      </c>
      <c r="F7219" s="8">
        <v>10534.65</v>
      </c>
      <c r="G7219" s="6" t="s">
        <v>366</v>
      </c>
      <c r="H7219" s="6" t="s">
        <v>366</v>
      </c>
      <c r="I7219" s="7" t="s">
        <v>366</v>
      </c>
      <c r="J7219" s="6" t="s">
        <v>11771</v>
      </c>
      <c r="K7219" s="7" t="s">
        <v>11771</v>
      </c>
      <c r="M7219" s="35" t="s">
        <v>6061</v>
      </c>
      <c r="N7219" s="35"/>
      <c r="O7219" s="8">
        <v>6792.6</v>
      </c>
      <c r="P7219" s="8">
        <v>7260.2</v>
      </c>
      <c r="Q7219" s="8">
        <v>12389.87</v>
      </c>
      <c r="R7219" s="8">
        <v>8628.84</v>
      </c>
      <c r="S7219" s="8">
        <v>9756.42</v>
      </c>
      <c r="T7219" s="9">
        <v>9529.31</v>
      </c>
      <c r="U7219" s="6" t="s">
        <v>11771</v>
      </c>
      <c r="V7219" s="7" t="s">
        <v>11771</v>
      </c>
    </row>
    <row r="7220" spans="2:22" ht="15.6" x14ac:dyDescent="0.3">
      <c r="B7220" s="35" t="s">
        <v>6062</v>
      </c>
      <c r="C7220" s="35"/>
      <c r="D7220" s="6" t="s">
        <v>366</v>
      </c>
      <c r="E7220" s="8">
        <v>944.28</v>
      </c>
      <c r="F7220" s="8">
        <v>1379.69</v>
      </c>
      <c r="G7220" s="6" t="s">
        <v>366</v>
      </c>
      <c r="H7220" s="6" t="s">
        <v>366</v>
      </c>
      <c r="I7220" s="7" t="s">
        <v>366</v>
      </c>
      <c r="J7220" s="6" t="s">
        <v>11771</v>
      </c>
      <c r="K7220" s="7" t="s">
        <v>11771</v>
      </c>
      <c r="M7220" s="35" t="s">
        <v>6062</v>
      </c>
      <c r="N7220" s="35"/>
      <c r="O7220" s="8">
        <v>889.61</v>
      </c>
      <c r="P7220" s="8">
        <v>950.83</v>
      </c>
      <c r="Q7220" s="8">
        <v>1622.65</v>
      </c>
      <c r="R7220" s="8">
        <v>1130.0899999999999</v>
      </c>
      <c r="S7220" s="8">
        <v>1277.77</v>
      </c>
      <c r="T7220" s="9">
        <v>1248.03</v>
      </c>
      <c r="U7220" s="6" t="s">
        <v>11771</v>
      </c>
      <c r="V7220" s="7" t="s">
        <v>11771</v>
      </c>
    </row>
    <row r="7221" spans="2:22" ht="15.6" x14ac:dyDescent="0.3">
      <c r="B7221" s="35" t="s">
        <v>6063</v>
      </c>
      <c r="C7221" s="35" t="s">
        <v>3158</v>
      </c>
      <c r="D7221" s="6" t="s">
        <v>366</v>
      </c>
      <c r="E7221" s="8">
        <v>342.2</v>
      </c>
      <c r="F7221" s="8">
        <v>499.99</v>
      </c>
      <c r="G7221" s="6" t="s">
        <v>366</v>
      </c>
      <c r="H7221" s="6" t="s">
        <v>366</v>
      </c>
      <c r="I7221" s="7" t="s">
        <v>366</v>
      </c>
      <c r="J7221" s="6" t="s">
        <v>11771</v>
      </c>
      <c r="K7221" s="7" t="s">
        <v>11771</v>
      </c>
      <c r="M7221" s="35" t="s">
        <v>6063</v>
      </c>
      <c r="N7221" s="35" t="s">
        <v>3158</v>
      </c>
      <c r="O7221" s="8">
        <v>321.18</v>
      </c>
      <c r="P7221" s="8">
        <v>343.28</v>
      </c>
      <c r="Q7221" s="8">
        <v>454.99</v>
      </c>
      <c r="R7221" s="8">
        <v>407.99</v>
      </c>
      <c r="S7221" s="8">
        <v>461.31</v>
      </c>
      <c r="T7221" s="9">
        <v>450.56</v>
      </c>
      <c r="U7221" s="6" t="s">
        <v>11771</v>
      </c>
      <c r="V7221" s="7" t="s">
        <v>11771</v>
      </c>
    </row>
    <row r="7222" spans="2:22" ht="15.6" x14ac:dyDescent="0.3">
      <c r="B7222" s="35" t="s">
        <v>6063</v>
      </c>
      <c r="C7222" s="35" t="s">
        <v>3159</v>
      </c>
      <c r="D7222" s="6" t="s">
        <v>366</v>
      </c>
      <c r="E7222" s="8">
        <v>2513.08</v>
      </c>
      <c r="F7222" s="8">
        <v>3671.88</v>
      </c>
      <c r="G7222" s="6" t="s">
        <v>366</v>
      </c>
      <c r="H7222" s="6" t="s">
        <v>366</v>
      </c>
      <c r="I7222" s="7" t="s">
        <v>366</v>
      </c>
      <c r="J7222" s="6" t="s">
        <v>11771</v>
      </c>
      <c r="K7222" s="7" t="s">
        <v>11771</v>
      </c>
      <c r="M7222" s="35" t="s">
        <v>6063</v>
      </c>
      <c r="N7222" s="35" t="s">
        <v>3159</v>
      </c>
      <c r="O7222" s="8">
        <v>2358.64</v>
      </c>
      <c r="P7222" s="8">
        <v>2521.0300000000002</v>
      </c>
      <c r="Q7222" s="8">
        <v>3341.39</v>
      </c>
      <c r="R7222" s="8">
        <v>2996.26</v>
      </c>
      <c r="S7222" s="8">
        <v>3387.8</v>
      </c>
      <c r="T7222" s="9">
        <v>3308.94</v>
      </c>
      <c r="U7222" s="6" t="s">
        <v>11771</v>
      </c>
      <c r="V7222" s="7" t="s">
        <v>11771</v>
      </c>
    </row>
    <row r="7223" spans="2:22" ht="15.6" x14ac:dyDescent="0.3">
      <c r="B7223" s="35" t="s">
        <v>6063</v>
      </c>
      <c r="C7223" s="35"/>
      <c r="D7223" s="6" t="s">
        <v>366</v>
      </c>
      <c r="E7223" s="8">
        <v>2855.28</v>
      </c>
      <c r="F7223" s="8">
        <v>4171.8599999999997</v>
      </c>
      <c r="G7223" s="6" t="s">
        <v>366</v>
      </c>
      <c r="H7223" s="6" t="s">
        <v>366</v>
      </c>
      <c r="I7223" s="7" t="s">
        <v>366</v>
      </c>
      <c r="J7223" s="6" t="s">
        <v>11771</v>
      </c>
      <c r="K7223" s="7" t="s">
        <v>11771</v>
      </c>
      <c r="M7223" s="35" t="s">
        <v>6063</v>
      </c>
      <c r="N7223" s="35"/>
      <c r="O7223" s="8">
        <v>2679.82</v>
      </c>
      <c r="P7223" s="8">
        <v>2864.3</v>
      </c>
      <c r="Q7223" s="8">
        <v>3796.37</v>
      </c>
      <c r="R7223" s="8">
        <v>3404.25</v>
      </c>
      <c r="S7223" s="8">
        <v>3849.11</v>
      </c>
      <c r="T7223" s="9">
        <v>3759.5</v>
      </c>
      <c r="U7223" s="6" t="s">
        <v>11771</v>
      </c>
      <c r="V7223" s="7" t="s">
        <v>11771</v>
      </c>
    </row>
    <row r="7224" spans="2:22" ht="15.6" x14ac:dyDescent="0.3">
      <c r="B7224" s="35" t="s">
        <v>6064</v>
      </c>
      <c r="C7224" s="35" t="s">
        <v>3158</v>
      </c>
      <c r="D7224" s="6" t="s">
        <v>366</v>
      </c>
      <c r="E7224" s="8">
        <v>600.14</v>
      </c>
      <c r="F7224" s="8">
        <v>876.88</v>
      </c>
      <c r="G7224" s="6" t="s">
        <v>366</v>
      </c>
      <c r="H7224" s="6" t="s">
        <v>366</v>
      </c>
      <c r="I7224" s="7" t="s">
        <v>366</v>
      </c>
      <c r="J7224" s="6" t="s">
        <v>11771</v>
      </c>
      <c r="K7224" s="7" t="s">
        <v>11771</v>
      </c>
      <c r="M7224" s="35" t="s">
        <v>6064</v>
      </c>
      <c r="N7224" s="35" t="s">
        <v>3158</v>
      </c>
      <c r="O7224" s="8">
        <v>563.27</v>
      </c>
      <c r="P7224" s="8">
        <v>602.04</v>
      </c>
      <c r="Q7224" s="8">
        <v>1028.53</v>
      </c>
      <c r="R7224" s="8">
        <v>715.55</v>
      </c>
      <c r="S7224" s="8">
        <v>809.03</v>
      </c>
      <c r="T7224" s="9">
        <v>790.2</v>
      </c>
      <c r="U7224" s="6" t="s">
        <v>11771</v>
      </c>
      <c r="V7224" s="7" t="s">
        <v>11771</v>
      </c>
    </row>
    <row r="7225" spans="2:22" ht="15.6" x14ac:dyDescent="0.3">
      <c r="B7225" s="35" t="s">
        <v>6064</v>
      </c>
      <c r="C7225" s="35" t="s">
        <v>3159</v>
      </c>
      <c r="D7225" s="6" t="s">
        <v>366</v>
      </c>
      <c r="E7225" s="8">
        <v>895.57</v>
      </c>
      <c r="F7225" s="8">
        <v>1308.53</v>
      </c>
      <c r="G7225" s="6" t="s">
        <v>366</v>
      </c>
      <c r="H7225" s="6" t="s">
        <v>366</v>
      </c>
      <c r="I7225" s="7" t="s">
        <v>366</v>
      </c>
      <c r="J7225" s="6" t="s">
        <v>11771</v>
      </c>
      <c r="K7225" s="7" t="s">
        <v>11771</v>
      </c>
      <c r="M7225" s="35" t="s">
        <v>6064</v>
      </c>
      <c r="N7225" s="35" t="s">
        <v>3159</v>
      </c>
      <c r="O7225" s="8">
        <v>840.52</v>
      </c>
      <c r="P7225" s="8">
        <v>898.4</v>
      </c>
      <c r="Q7225" s="8">
        <v>1534.81</v>
      </c>
      <c r="R7225" s="8">
        <v>1067.76</v>
      </c>
      <c r="S7225" s="8">
        <v>1207.28</v>
      </c>
      <c r="T7225" s="9">
        <v>1179.18</v>
      </c>
      <c r="U7225" s="6" t="s">
        <v>11771</v>
      </c>
      <c r="V7225" s="7" t="s">
        <v>11771</v>
      </c>
    </row>
    <row r="7226" spans="2:22" ht="15.6" x14ac:dyDescent="0.3">
      <c r="B7226" s="35" t="s">
        <v>6064</v>
      </c>
      <c r="C7226" s="35"/>
      <c r="D7226" s="6" t="s">
        <v>366</v>
      </c>
      <c r="E7226" s="8">
        <v>1495.71</v>
      </c>
      <c r="F7226" s="8">
        <v>2185.42</v>
      </c>
      <c r="G7226" s="6" t="s">
        <v>366</v>
      </c>
      <c r="H7226" s="6" t="s">
        <v>366</v>
      </c>
      <c r="I7226" s="7" t="s">
        <v>366</v>
      </c>
      <c r="J7226" s="6" t="s">
        <v>11771</v>
      </c>
      <c r="K7226" s="7" t="s">
        <v>11771</v>
      </c>
      <c r="M7226" s="35" t="s">
        <v>6064</v>
      </c>
      <c r="N7226" s="35"/>
      <c r="O7226" s="8">
        <v>1403.81</v>
      </c>
      <c r="P7226" s="8">
        <v>1500.44</v>
      </c>
      <c r="Q7226" s="8">
        <v>2563.35</v>
      </c>
      <c r="R7226" s="8">
        <v>1783.29</v>
      </c>
      <c r="S7226" s="8">
        <v>2016.33</v>
      </c>
      <c r="T7226" s="9">
        <v>1969.38</v>
      </c>
      <c r="U7226" s="6" t="s">
        <v>11771</v>
      </c>
      <c r="V7226" s="7" t="s">
        <v>11771</v>
      </c>
    </row>
    <row r="7227" spans="2:22" ht="15.6" x14ac:dyDescent="0.3">
      <c r="B7227" s="35" t="s">
        <v>6065</v>
      </c>
      <c r="C7227" s="35" t="s">
        <v>3158</v>
      </c>
      <c r="D7227" s="6" t="s">
        <v>366</v>
      </c>
      <c r="E7227" s="8">
        <v>183.89</v>
      </c>
      <c r="F7227" s="8">
        <v>268.69</v>
      </c>
      <c r="G7227" s="6" t="s">
        <v>366</v>
      </c>
      <c r="H7227" s="6" t="s">
        <v>366</v>
      </c>
      <c r="I7227" s="7" t="s">
        <v>366</v>
      </c>
      <c r="J7227" s="6" t="s">
        <v>11771</v>
      </c>
      <c r="K7227" s="7" t="s">
        <v>11771</v>
      </c>
      <c r="M7227" s="35" t="s">
        <v>6065</v>
      </c>
      <c r="N7227" s="35" t="s">
        <v>3158</v>
      </c>
      <c r="O7227" s="8">
        <v>173.26</v>
      </c>
      <c r="P7227" s="8">
        <v>185.17</v>
      </c>
      <c r="Q7227" s="8">
        <v>315.99</v>
      </c>
      <c r="R7227" s="8">
        <v>220.07</v>
      </c>
      <c r="S7227" s="8">
        <v>248.84</v>
      </c>
      <c r="T7227" s="9">
        <v>243.05</v>
      </c>
      <c r="U7227" s="6" t="s">
        <v>11771</v>
      </c>
      <c r="V7227" s="7" t="s">
        <v>11771</v>
      </c>
    </row>
    <row r="7228" spans="2:22" ht="15.6" x14ac:dyDescent="0.3">
      <c r="B7228" s="35" t="s">
        <v>6065</v>
      </c>
      <c r="C7228" s="35" t="s">
        <v>3159</v>
      </c>
      <c r="D7228" s="6" t="s">
        <v>366</v>
      </c>
      <c r="E7228" s="8">
        <v>804.68</v>
      </c>
      <c r="F7228" s="8">
        <v>1175.71</v>
      </c>
      <c r="G7228" s="6" t="s">
        <v>366</v>
      </c>
      <c r="H7228" s="6" t="s">
        <v>366</v>
      </c>
      <c r="I7228" s="7" t="s">
        <v>366</v>
      </c>
      <c r="J7228" s="6" t="s">
        <v>11771</v>
      </c>
      <c r="K7228" s="7" t="s">
        <v>11771</v>
      </c>
      <c r="M7228" s="35" t="s">
        <v>6065</v>
      </c>
      <c r="N7228" s="35" t="s">
        <v>3159</v>
      </c>
      <c r="O7228" s="8">
        <v>758.1</v>
      </c>
      <c r="P7228" s="8">
        <v>810.28</v>
      </c>
      <c r="Q7228" s="8">
        <v>1382.77</v>
      </c>
      <c r="R7228" s="8">
        <v>963.02</v>
      </c>
      <c r="S7228" s="8">
        <v>1088.8699999999999</v>
      </c>
      <c r="T7228" s="9">
        <v>1063.5</v>
      </c>
      <c r="U7228" s="6" t="s">
        <v>11771</v>
      </c>
      <c r="V7228" s="7" t="s">
        <v>11771</v>
      </c>
    </row>
    <row r="7229" spans="2:22" ht="15.6" x14ac:dyDescent="0.3">
      <c r="B7229" s="35" t="s">
        <v>6065</v>
      </c>
      <c r="C7229" s="35"/>
      <c r="D7229" s="6" t="s">
        <v>366</v>
      </c>
      <c r="E7229" s="8">
        <v>988.56</v>
      </c>
      <c r="F7229" s="8">
        <v>1444.4</v>
      </c>
      <c r="G7229" s="6" t="s">
        <v>366</v>
      </c>
      <c r="H7229" s="6" t="s">
        <v>366</v>
      </c>
      <c r="I7229" s="7" t="s">
        <v>366</v>
      </c>
      <c r="J7229" s="6" t="s">
        <v>11771</v>
      </c>
      <c r="K7229" s="7" t="s">
        <v>11771</v>
      </c>
      <c r="M7229" s="35" t="s">
        <v>6065</v>
      </c>
      <c r="N7229" s="35"/>
      <c r="O7229" s="8">
        <v>931.33</v>
      </c>
      <c r="P7229" s="8">
        <v>995.45</v>
      </c>
      <c r="Q7229" s="8">
        <v>1698.76</v>
      </c>
      <c r="R7229" s="8">
        <v>1183.08</v>
      </c>
      <c r="S7229" s="8">
        <v>1337.71</v>
      </c>
      <c r="T7229" s="9">
        <v>1306.56</v>
      </c>
      <c r="U7229" s="6" t="s">
        <v>11771</v>
      </c>
      <c r="V7229" s="7" t="s">
        <v>11771</v>
      </c>
    </row>
    <row r="7230" spans="2:22" ht="15.6" x14ac:dyDescent="0.3">
      <c r="B7230" s="35" t="s">
        <v>6066</v>
      </c>
      <c r="C7230" s="35" t="s">
        <v>3158</v>
      </c>
      <c r="D7230" s="6" t="s">
        <v>366</v>
      </c>
      <c r="E7230" s="8">
        <v>231.26</v>
      </c>
      <c r="F7230" s="8">
        <v>337.89</v>
      </c>
      <c r="G7230" s="6" t="s">
        <v>366</v>
      </c>
      <c r="H7230" s="6" t="s">
        <v>366</v>
      </c>
      <c r="I7230" s="7" t="s">
        <v>366</v>
      </c>
      <c r="J7230" s="6" t="s">
        <v>11771</v>
      </c>
      <c r="K7230" s="7" t="s">
        <v>11771</v>
      </c>
      <c r="M7230" s="35" t="s">
        <v>6066</v>
      </c>
      <c r="N7230" s="35" t="s">
        <v>3158</v>
      </c>
      <c r="O7230" s="8">
        <v>217.88</v>
      </c>
      <c r="P7230" s="8">
        <v>232.87</v>
      </c>
      <c r="Q7230" s="8">
        <v>397.41</v>
      </c>
      <c r="R7230" s="8">
        <v>276.76</v>
      </c>
      <c r="S7230" s="8">
        <v>312.92</v>
      </c>
      <c r="T7230" s="9">
        <v>305.64</v>
      </c>
      <c r="U7230" s="6" t="s">
        <v>11771</v>
      </c>
      <c r="V7230" s="7" t="s">
        <v>11771</v>
      </c>
    </row>
    <row r="7231" spans="2:22" ht="15.6" x14ac:dyDescent="0.3">
      <c r="B7231" s="35" t="s">
        <v>6066</v>
      </c>
      <c r="C7231" s="35" t="s">
        <v>3159</v>
      </c>
      <c r="D7231" s="6" t="s">
        <v>366</v>
      </c>
      <c r="E7231" s="8">
        <v>914.67</v>
      </c>
      <c r="F7231" s="8">
        <v>1336.42</v>
      </c>
      <c r="G7231" s="6" t="s">
        <v>366</v>
      </c>
      <c r="H7231" s="6" t="s">
        <v>366</v>
      </c>
      <c r="I7231" s="7" t="s">
        <v>366</v>
      </c>
      <c r="J7231" s="6" t="s">
        <v>11771</v>
      </c>
      <c r="K7231" s="7" t="s">
        <v>11771</v>
      </c>
      <c r="M7231" s="35" t="s">
        <v>6066</v>
      </c>
      <c r="N7231" s="35" t="s">
        <v>3159</v>
      </c>
      <c r="O7231" s="8">
        <v>861.71</v>
      </c>
      <c r="P7231" s="8">
        <v>921.05</v>
      </c>
      <c r="Q7231" s="8">
        <v>1571.79</v>
      </c>
      <c r="R7231" s="8">
        <v>1094.6500000000001</v>
      </c>
      <c r="S7231" s="8">
        <v>1237.72</v>
      </c>
      <c r="T7231" s="9">
        <v>1208.9000000000001</v>
      </c>
      <c r="U7231" s="6" t="s">
        <v>11771</v>
      </c>
      <c r="V7231" s="7" t="s">
        <v>11771</v>
      </c>
    </row>
    <row r="7232" spans="2:22" ht="15.6" x14ac:dyDescent="0.3">
      <c r="B7232" s="35" t="s">
        <v>6066</v>
      </c>
      <c r="C7232" s="35"/>
      <c r="D7232" s="6" t="s">
        <v>366</v>
      </c>
      <c r="E7232" s="8">
        <v>1145.93</v>
      </c>
      <c r="F7232" s="8">
        <v>1674.32</v>
      </c>
      <c r="G7232" s="6" t="s">
        <v>366</v>
      </c>
      <c r="H7232" s="6" t="s">
        <v>366</v>
      </c>
      <c r="I7232" s="7" t="s">
        <v>366</v>
      </c>
      <c r="J7232" s="6" t="s">
        <v>11771</v>
      </c>
      <c r="K7232" s="7" t="s">
        <v>11771</v>
      </c>
      <c r="M7232" s="35" t="s">
        <v>6066</v>
      </c>
      <c r="N7232" s="35"/>
      <c r="O7232" s="8">
        <v>1079.58</v>
      </c>
      <c r="P7232" s="8">
        <v>1153.9000000000001</v>
      </c>
      <c r="Q7232" s="8">
        <v>1969.17</v>
      </c>
      <c r="R7232" s="8">
        <v>1371.42</v>
      </c>
      <c r="S7232" s="8">
        <v>1550.64</v>
      </c>
      <c r="T7232" s="9">
        <v>1514.54</v>
      </c>
      <c r="U7232" s="6" t="s">
        <v>11771</v>
      </c>
      <c r="V7232" s="7" t="s">
        <v>11771</v>
      </c>
    </row>
    <row r="7233" spans="2:22" ht="15.6" x14ac:dyDescent="0.3">
      <c r="B7233" s="35" t="s">
        <v>6067</v>
      </c>
      <c r="C7233" s="35" t="s">
        <v>3158</v>
      </c>
      <c r="D7233" s="6" t="s">
        <v>366</v>
      </c>
      <c r="E7233" s="8">
        <v>96.78</v>
      </c>
      <c r="F7233" s="8">
        <v>141.41999999999999</v>
      </c>
      <c r="G7233" s="6" t="s">
        <v>366</v>
      </c>
      <c r="H7233" s="6" t="s">
        <v>366</v>
      </c>
      <c r="I7233" s="7" t="s">
        <v>366</v>
      </c>
      <c r="J7233" s="6" t="s">
        <v>11771</v>
      </c>
      <c r="K7233" s="7" t="s">
        <v>11771</v>
      </c>
      <c r="M7233" s="35" t="s">
        <v>6067</v>
      </c>
      <c r="N7233" s="35" t="s">
        <v>3158</v>
      </c>
      <c r="O7233" s="8">
        <v>91.19</v>
      </c>
      <c r="P7233" s="8">
        <v>97.46</v>
      </c>
      <c r="Q7233" s="8">
        <v>166.33</v>
      </c>
      <c r="R7233" s="8">
        <v>115.84</v>
      </c>
      <c r="S7233" s="8">
        <v>130.96</v>
      </c>
      <c r="T7233" s="9">
        <v>127.92</v>
      </c>
      <c r="U7233" s="6" t="s">
        <v>11771</v>
      </c>
      <c r="V7233" s="7" t="s">
        <v>11771</v>
      </c>
    </row>
    <row r="7234" spans="2:22" ht="15.6" x14ac:dyDescent="0.3">
      <c r="B7234" s="35" t="s">
        <v>6067</v>
      </c>
      <c r="C7234" s="35" t="s">
        <v>3159</v>
      </c>
      <c r="D7234" s="6" t="s">
        <v>366</v>
      </c>
      <c r="E7234" s="8">
        <v>140.05000000000001</v>
      </c>
      <c r="F7234" s="8">
        <v>204.61</v>
      </c>
      <c r="G7234" s="6" t="s">
        <v>366</v>
      </c>
      <c r="H7234" s="6" t="s">
        <v>366</v>
      </c>
      <c r="I7234" s="7" t="s">
        <v>366</v>
      </c>
      <c r="J7234" s="6" t="s">
        <v>11771</v>
      </c>
      <c r="K7234" s="7" t="s">
        <v>11771</v>
      </c>
      <c r="M7234" s="35" t="s">
        <v>6067</v>
      </c>
      <c r="N7234" s="35" t="s">
        <v>3159</v>
      </c>
      <c r="O7234" s="8">
        <v>131.93</v>
      </c>
      <c r="P7234" s="8">
        <v>141</v>
      </c>
      <c r="Q7234" s="8">
        <v>240.64</v>
      </c>
      <c r="R7234" s="8">
        <v>167.59</v>
      </c>
      <c r="S7234" s="8">
        <v>189.5</v>
      </c>
      <c r="T7234" s="9">
        <v>185.08</v>
      </c>
      <c r="U7234" s="6" t="s">
        <v>11771</v>
      </c>
      <c r="V7234" s="7" t="s">
        <v>11771</v>
      </c>
    </row>
    <row r="7235" spans="2:22" ht="15.6" x14ac:dyDescent="0.3">
      <c r="B7235" s="35" t="s">
        <v>6067</v>
      </c>
      <c r="C7235" s="35"/>
      <c r="D7235" s="6" t="s">
        <v>366</v>
      </c>
      <c r="E7235" s="8">
        <v>236.83</v>
      </c>
      <c r="F7235" s="8">
        <v>346.02</v>
      </c>
      <c r="G7235" s="6" t="s">
        <v>366</v>
      </c>
      <c r="H7235" s="6" t="s">
        <v>366</v>
      </c>
      <c r="I7235" s="7" t="s">
        <v>366</v>
      </c>
      <c r="J7235" s="6" t="s">
        <v>11771</v>
      </c>
      <c r="K7235" s="7" t="s">
        <v>11771</v>
      </c>
      <c r="M7235" s="35" t="s">
        <v>6067</v>
      </c>
      <c r="N7235" s="35"/>
      <c r="O7235" s="8">
        <v>223.11</v>
      </c>
      <c r="P7235" s="8">
        <v>238.49</v>
      </c>
      <c r="Q7235" s="8">
        <v>406.97</v>
      </c>
      <c r="R7235" s="8">
        <v>283.43</v>
      </c>
      <c r="S7235" s="8">
        <v>320.45999999999998</v>
      </c>
      <c r="T7235" s="9">
        <v>313.01</v>
      </c>
      <c r="U7235" s="6" t="s">
        <v>11771</v>
      </c>
      <c r="V7235" s="7" t="s">
        <v>11771</v>
      </c>
    </row>
    <row r="7236" spans="2:22" ht="15.6" x14ac:dyDescent="0.3">
      <c r="B7236" s="35" t="s">
        <v>10181</v>
      </c>
      <c r="C7236" s="35"/>
      <c r="D7236" s="6" t="s">
        <v>366</v>
      </c>
      <c r="E7236" s="8" t="s">
        <v>11770</v>
      </c>
      <c r="F7236" s="8" t="s">
        <v>11770</v>
      </c>
      <c r="G7236" s="6" t="s">
        <v>366</v>
      </c>
      <c r="H7236" s="6" t="s">
        <v>366</v>
      </c>
      <c r="I7236" s="7" t="s">
        <v>366</v>
      </c>
      <c r="J7236" s="6" t="s">
        <v>11771</v>
      </c>
      <c r="K7236" s="7" t="s">
        <v>11771</v>
      </c>
      <c r="M7236" s="35" t="s">
        <v>10181</v>
      </c>
      <c r="N7236" s="35"/>
      <c r="O7236" s="8" t="s">
        <v>11770</v>
      </c>
      <c r="P7236" s="8" t="s">
        <v>11770</v>
      </c>
      <c r="Q7236" s="8" t="s">
        <v>11770</v>
      </c>
      <c r="R7236" s="8" t="s">
        <v>11770</v>
      </c>
      <c r="S7236" s="8" t="s">
        <v>11770</v>
      </c>
      <c r="T7236" s="9" t="s">
        <v>11770</v>
      </c>
      <c r="U7236" s="6" t="s">
        <v>11771</v>
      </c>
      <c r="V7236" s="7" t="s">
        <v>11771</v>
      </c>
    </row>
    <row r="7237" spans="2:22" ht="15.6" x14ac:dyDescent="0.3">
      <c r="B7237" s="35" t="s">
        <v>6068</v>
      </c>
      <c r="C7237" s="35"/>
      <c r="D7237" s="6" t="s">
        <v>366</v>
      </c>
      <c r="E7237" s="8">
        <v>318.35000000000002</v>
      </c>
      <c r="F7237" s="8">
        <v>465.18</v>
      </c>
      <c r="G7237" s="6" t="s">
        <v>366</v>
      </c>
      <c r="H7237" s="6" t="s">
        <v>366</v>
      </c>
      <c r="I7237" s="7" t="s">
        <v>366</v>
      </c>
      <c r="J7237" s="6" t="s">
        <v>11771</v>
      </c>
      <c r="K7237" s="7" t="s">
        <v>11771</v>
      </c>
      <c r="M7237" s="35" t="s">
        <v>6068</v>
      </c>
      <c r="N7237" s="35"/>
      <c r="O7237" s="8">
        <v>222.96</v>
      </c>
      <c r="P7237" s="8">
        <v>238.31</v>
      </c>
      <c r="Q7237" s="8">
        <v>406.66</v>
      </c>
      <c r="R7237" s="8">
        <v>300.69</v>
      </c>
      <c r="S7237" s="8">
        <v>320.24</v>
      </c>
      <c r="T7237" s="9">
        <v>312.77999999999997</v>
      </c>
      <c r="U7237" s="6" t="s">
        <v>11771</v>
      </c>
      <c r="V7237" s="7" t="s">
        <v>11771</v>
      </c>
    </row>
    <row r="7238" spans="2:22" ht="15.6" x14ac:dyDescent="0.3">
      <c r="B7238" s="35" t="s">
        <v>6069</v>
      </c>
      <c r="C7238" s="35"/>
      <c r="D7238" s="6" t="s">
        <v>366</v>
      </c>
      <c r="E7238" s="8">
        <v>662.73</v>
      </c>
      <c r="F7238" s="8">
        <v>968.29</v>
      </c>
      <c r="G7238" s="6" t="s">
        <v>366</v>
      </c>
      <c r="H7238" s="6" t="s">
        <v>366</v>
      </c>
      <c r="I7238" s="7" t="s">
        <v>366</v>
      </c>
      <c r="J7238" s="6" t="s">
        <v>11771</v>
      </c>
      <c r="K7238" s="7" t="s">
        <v>11771</v>
      </c>
      <c r="M7238" s="35" t="s">
        <v>6069</v>
      </c>
      <c r="N7238" s="35"/>
      <c r="O7238" s="8">
        <v>464.09</v>
      </c>
      <c r="P7238" s="8">
        <v>496.05</v>
      </c>
      <c r="Q7238" s="8">
        <v>846.54</v>
      </c>
      <c r="R7238" s="8">
        <v>625.91999999999996</v>
      </c>
      <c r="S7238" s="8">
        <v>666.6</v>
      </c>
      <c r="T7238" s="9">
        <v>651.08000000000004</v>
      </c>
      <c r="U7238" s="6" t="s">
        <v>11771</v>
      </c>
      <c r="V7238" s="7" t="s">
        <v>11771</v>
      </c>
    </row>
    <row r="7239" spans="2:22" ht="15.6" x14ac:dyDescent="0.3">
      <c r="B7239" s="35" t="s">
        <v>6070</v>
      </c>
      <c r="C7239" s="35"/>
      <c r="D7239" s="6" t="s">
        <v>366</v>
      </c>
      <c r="E7239" s="8">
        <v>348.95</v>
      </c>
      <c r="F7239" s="8">
        <v>509.84</v>
      </c>
      <c r="G7239" s="6" t="s">
        <v>366</v>
      </c>
      <c r="H7239" s="6" t="s">
        <v>366</v>
      </c>
      <c r="I7239" s="7" t="s">
        <v>366</v>
      </c>
      <c r="J7239" s="6" t="s">
        <v>11771</v>
      </c>
      <c r="K7239" s="7" t="s">
        <v>11771</v>
      </c>
      <c r="M7239" s="35" t="s">
        <v>6070</v>
      </c>
      <c r="N7239" s="35"/>
      <c r="O7239" s="8">
        <v>244.36</v>
      </c>
      <c r="P7239" s="8">
        <v>261.2</v>
      </c>
      <c r="Q7239" s="8">
        <v>445.74</v>
      </c>
      <c r="R7239" s="8">
        <v>329.58</v>
      </c>
      <c r="S7239" s="8">
        <v>351</v>
      </c>
      <c r="T7239" s="9">
        <v>342.82</v>
      </c>
      <c r="U7239" s="6" t="s">
        <v>11771</v>
      </c>
      <c r="V7239" s="7" t="s">
        <v>11771</v>
      </c>
    </row>
    <row r="7240" spans="2:22" ht="15.6" x14ac:dyDescent="0.3">
      <c r="B7240" s="35" t="s">
        <v>6071</v>
      </c>
      <c r="C7240" s="35"/>
      <c r="D7240" s="6" t="s">
        <v>366</v>
      </c>
      <c r="E7240" s="8">
        <v>530.41999999999996</v>
      </c>
      <c r="F7240" s="8">
        <v>774.99</v>
      </c>
      <c r="G7240" s="6" t="s">
        <v>366</v>
      </c>
      <c r="H7240" s="6" t="s">
        <v>366</v>
      </c>
      <c r="I7240" s="7" t="s">
        <v>366</v>
      </c>
      <c r="J7240" s="6" t="s">
        <v>11771</v>
      </c>
      <c r="K7240" s="7" t="s">
        <v>11771</v>
      </c>
      <c r="M7240" s="35" t="s">
        <v>6071</v>
      </c>
      <c r="N7240" s="35"/>
      <c r="O7240" s="8">
        <v>371.47</v>
      </c>
      <c r="P7240" s="8">
        <v>397.01</v>
      </c>
      <c r="Q7240" s="8">
        <v>677.53</v>
      </c>
      <c r="R7240" s="8">
        <v>329.58</v>
      </c>
      <c r="S7240" s="8">
        <v>533.52</v>
      </c>
      <c r="T7240" s="9">
        <v>521.11</v>
      </c>
      <c r="U7240" s="6" t="s">
        <v>11771</v>
      </c>
      <c r="V7240" s="7" t="s">
        <v>11771</v>
      </c>
    </row>
    <row r="7241" spans="2:22" ht="15.6" x14ac:dyDescent="0.3">
      <c r="B7241" s="35" t="s">
        <v>6072</v>
      </c>
      <c r="C7241" s="35"/>
      <c r="D7241" s="6" t="s">
        <v>366</v>
      </c>
      <c r="E7241" s="8">
        <v>965.84</v>
      </c>
      <c r="F7241" s="8">
        <v>1411.2</v>
      </c>
      <c r="G7241" s="6" t="s">
        <v>366</v>
      </c>
      <c r="H7241" s="6" t="s">
        <v>366</v>
      </c>
      <c r="I7241" s="7" t="s">
        <v>366</v>
      </c>
      <c r="J7241" s="6" t="s">
        <v>11771</v>
      </c>
      <c r="K7241" s="7" t="s">
        <v>11771</v>
      </c>
      <c r="M7241" s="35" t="s">
        <v>6072</v>
      </c>
      <c r="N7241" s="35"/>
      <c r="O7241" s="8">
        <v>909.92</v>
      </c>
      <c r="P7241" s="8">
        <v>972.57</v>
      </c>
      <c r="Q7241" s="8">
        <v>1659.73</v>
      </c>
      <c r="R7241" s="8">
        <v>1155.9100000000001</v>
      </c>
      <c r="S7241" s="8">
        <v>1306.95</v>
      </c>
      <c r="T7241" s="9">
        <v>1276.54</v>
      </c>
      <c r="U7241" s="6" t="s">
        <v>11771</v>
      </c>
      <c r="V7241" s="7" t="s">
        <v>11771</v>
      </c>
    </row>
    <row r="7242" spans="2:22" ht="15.6" x14ac:dyDescent="0.3">
      <c r="B7242" s="35" t="s">
        <v>6073</v>
      </c>
      <c r="C7242" s="35"/>
      <c r="D7242" s="6" t="s">
        <v>366</v>
      </c>
      <c r="E7242" s="8">
        <v>478.49</v>
      </c>
      <c r="F7242" s="8">
        <v>699.13</v>
      </c>
      <c r="G7242" s="6" t="s">
        <v>366</v>
      </c>
      <c r="H7242" s="6" t="s">
        <v>366</v>
      </c>
      <c r="I7242" s="7" t="s">
        <v>366</v>
      </c>
      <c r="J7242" s="6" t="s">
        <v>11771</v>
      </c>
      <c r="K7242" s="7" t="s">
        <v>11771</v>
      </c>
      <c r="M7242" s="35" t="s">
        <v>6073</v>
      </c>
      <c r="N7242" s="35"/>
      <c r="O7242" s="8">
        <v>450.77</v>
      </c>
      <c r="P7242" s="8">
        <v>481.82</v>
      </c>
      <c r="Q7242" s="8">
        <v>822.23</v>
      </c>
      <c r="R7242" s="8">
        <v>572.64</v>
      </c>
      <c r="S7242" s="8">
        <v>647.47</v>
      </c>
      <c r="T7242" s="9">
        <v>632.41</v>
      </c>
      <c r="U7242" s="6" t="s">
        <v>11771</v>
      </c>
      <c r="V7242" s="7" t="s">
        <v>11771</v>
      </c>
    </row>
    <row r="7243" spans="2:22" ht="15.6" x14ac:dyDescent="0.3">
      <c r="B7243" s="35" t="s">
        <v>6074</v>
      </c>
      <c r="C7243" s="35"/>
      <c r="D7243" s="6" t="s">
        <v>366</v>
      </c>
      <c r="E7243" s="8">
        <v>101.61</v>
      </c>
      <c r="F7243" s="8">
        <v>190.75</v>
      </c>
      <c r="G7243" s="6" t="s">
        <v>366</v>
      </c>
      <c r="H7243" s="6" t="s">
        <v>366</v>
      </c>
      <c r="I7243" s="7" t="s">
        <v>366</v>
      </c>
      <c r="J7243" s="6" t="s">
        <v>11771</v>
      </c>
      <c r="K7243" s="7" t="s">
        <v>11771</v>
      </c>
      <c r="M7243" s="35" t="s">
        <v>6074</v>
      </c>
      <c r="N7243" s="35"/>
      <c r="O7243" s="8">
        <v>126.81</v>
      </c>
      <c r="P7243" s="8">
        <v>114.8</v>
      </c>
      <c r="Q7243" s="8">
        <v>231.32</v>
      </c>
      <c r="R7243" s="8">
        <v>145.18</v>
      </c>
      <c r="S7243" s="8">
        <v>182.15</v>
      </c>
      <c r="T7243" s="9">
        <v>177.91</v>
      </c>
      <c r="U7243" s="6" t="s">
        <v>11771</v>
      </c>
      <c r="V7243" s="7" t="s">
        <v>11771</v>
      </c>
    </row>
    <row r="7244" spans="2:22" ht="15.6" x14ac:dyDescent="0.3">
      <c r="B7244" s="35" t="s">
        <v>6075</v>
      </c>
      <c r="C7244" s="35" t="s">
        <v>3158</v>
      </c>
      <c r="D7244" s="6" t="s">
        <v>366</v>
      </c>
      <c r="E7244" s="8">
        <v>115.4</v>
      </c>
      <c r="F7244" s="8">
        <v>194.04</v>
      </c>
      <c r="G7244" s="6" t="s">
        <v>366</v>
      </c>
      <c r="H7244" s="6" t="s">
        <v>366</v>
      </c>
      <c r="I7244" s="7" t="s">
        <v>366</v>
      </c>
      <c r="J7244" s="6" t="s">
        <v>11771</v>
      </c>
      <c r="K7244" s="7" t="s">
        <v>11771</v>
      </c>
      <c r="M7244" s="35" t="s">
        <v>6075</v>
      </c>
      <c r="N7244" s="35" t="s">
        <v>3158</v>
      </c>
      <c r="O7244" s="8">
        <v>129.02000000000001</v>
      </c>
      <c r="P7244" s="8">
        <v>116.75</v>
      </c>
      <c r="Q7244" s="8">
        <v>235.3</v>
      </c>
      <c r="R7244" s="8">
        <v>148.46</v>
      </c>
      <c r="S7244" s="8">
        <v>185.28</v>
      </c>
      <c r="T7244" s="9">
        <v>180.97</v>
      </c>
      <c r="U7244" s="6" t="s">
        <v>11771</v>
      </c>
      <c r="V7244" s="7" t="s">
        <v>11771</v>
      </c>
    </row>
    <row r="7245" spans="2:22" ht="15.6" x14ac:dyDescent="0.3">
      <c r="B7245" s="35" t="s">
        <v>6075</v>
      </c>
      <c r="C7245" s="35" t="s">
        <v>3159</v>
      </c>
      <c r="D7245" s="6" t="s">
        <v>366</v>
      </c>
      <c r="E7245" s="8">
        <v>89.21</v>
      </c>
      <c r="F7245" s="8">
        <v>150.03</v>
      </c>
      <c r="G7245" s="6" t="s">
        <v>366</v>
      </c>
      <c r="H7245" s="6" t="s">
        <v>366</v>
      </c>
      <c r="I7245" s="7" t="s">
        <v>366</v>
      </c>
      <c r="J7245" s="6" t="s">
        <v>11771</v>
      </c>
      <c r="K7245" s="7" t="s">
        <v>11771</v>
      </c>
      <c r="M7245" s="35" t="s">
        <v>6075</v>
      </c>
      <c r="N7245" s="35" t="s">
        <v>3159</v>
      </c>
      <c r="O7245" s="8">
        <v>99.74</v>
      </c>
      <c r="P7245" s="8">
        <v>90.28</v>
      </c>
      <c r="Q7245" s="8">
        <v>181.92</v>
      </c>
      <c r="R7245" s="8">
        <v>114.79</v>
      </c>
      <c r="S7245" s="8">
        <v>143.26</v>
      </c>
      <c r="T7245" s="9">
        <v>139.93</v>
      </c>
      <c r="U7245" s="6" t="s">
        <v>11771</v>
      </c>
      <c r="V7245" s="7" t="s">
        <v>11771</v>
      </c>
    </row>
    <row r="7246" spans="2:22" ht="15.6" x14ac:dyDescent="0.3">
      <c r="B7246" s="35" t="s">
        <v>6075</v>
      </c>
      <c r="C7246" s="35"/>
      <c r="D7246" s="6" t="s">
        <v>366</v>
      </c>
      <c r="E7246" s="8">
        <v>204.6</v>
      </c>
      <c r="F7246" s="8">
        <v>344.07</v>
      </c>
      <c r="G7246" s="6" t="s">
        <v>366</v>
      </c>
      <c r="H7246" s="6" t="s">
        <v>366</v>
      </c>
      <c r="I7246" s="7" t="s">
        <v>366</v>
      </c>
      <c r="J7246" s="6" t="s">
        <v>11771</v>
      </c>
      <c r="K7246" s="7" t="s">
        <v>11771</v>
      </c>
      <c r="M7246" s="35" t="s">
        <v>6075</v>
      </c>
      <c r="N7246" s="35"/>
      <c r="O7246" s="8">
        <v>228.74</v>
      </c>
      <c r="P7246" s="8">
        <v>207.03</v>
      </c>
      <c r="Q7246" s="8">
        <v>417.24</v>
      </c>
      <c r="R7246" s="8">
        <v>263.20999999999998</v>
      </c>
      <c r="S7246" s="8">
        <v>328.55</v>
      </c>
      <c r="T7246" s="9">
        <v>320.89</v>
      </c>
      <c r="U7246" s="6" t="s">
        <v>11771</v>
      </c>
      <c r="V7246" s="7" t="s">
        <v>11771</v>
      </c>
    </row>
    <row r="7247" spans="2:22" ht="15.6" x14ac:dyDescent="0.3">
      <c r="B7247" s="35" t="s">
        <v>6076</v>
      </c>
      <c r="C7247" s="35" t="s">
        <v>3158</v>
      </c>
      <c r="D7247" s="6" t="s">
        <v>366</v>
      </c>
      <c r="E7247" s="8">
        <v>188.36</v>
      </c>
      <c r="F7247" s="8">
        <v>378.69</v>
      </c>
      <c r="G7247" s="6" t="s">
        <v>366</v>
      </c>
      <c r="H7247" s="6" t="s">
        <v>366</v>
      </c>
      <c r="I7247" s="7" t="s">
        <v>366</v>
      </c>
      <c r="J7247" s="6" t="s">
        <v>11771</v>
      </c>
      <c r="K7247" s="7" t="s">
        <v>11771</v>
      </c>
      <c r="M7247" s="35" t="s">
        <v>6076</v>
      </c>
      <c r="N7247" s="35" t="s">
        <v>3158</v>
      </c>
      <c r="O7247" s="8">
        <v>251.76</v>
      </c>
      <c r="P7247" s="8">
        <v>227.87</v>
      </c>
      <c r="Q7247" s="8">
        <v>459.22</v>
      </c>
      <c r="R7247" s="8">
        <v>289.7</v>
      </c>
      <c r="S7247" s="8">
        <v>361.6</v>
      </c>
      <c r="T7247" s="9">
        <v>353.19</v>
      </c>
      <c r="U7247" s="6" t="s">
        <v>11771</v>
      </c>
      <c r="V7247" s="7" t="s">
        <v>11771</v>
      </c>
    </row>
    <row r="7248" spans="2:22" ht="15.6" x14ac:dyDescent="0.3">
      <c r="B7248" s="35" t="s">
        <v>6076</v>
      </c>
      <c r="C7248" s="35" t="s">
        <v>3159</v>
      </c>
      <c r="D7248" s="6" t="s">
        <v>366</v>
      </c>
      <c r="E7248" s="8">
        <v>104.96</v>
      </c>
      <c r="F7248" s="8">
        <v>211.02</v>
      </c>
      <c r="G7248" s="6" t="s">
        <v>366</v>
      </c>
      <c r="H7248" s="6" t="s">
        <v>366</v>
      </c>
      <c r="I7248" s="7" t="s">
        <v>366</v>
      </c>
      <c r="J7248" s="6" t="s">
        <v>11771</v>
      </c>
      <c r="K7248" s="7" t="s">
        <v>11771</v>
      </c>
      <c r="M7248" s="35" t="s">
        <v>6076</v>
      </c>
      <c r="N7248" s="35" t="s">
        <v>3159</v>
      </c>
      <c r="O7248" s="8">
        <v>140.28</v>
      </c>
      <c r="P7248" s="8">
        <v>126.96</v>
      </c>
      <c r="Q7248" s="8">
        <v>255.87</v>
      </c>
      <c r="R7248" s="8">
        <v>161.43</v>
      </c>
      <c r="S7248" s="8">
        <v>201.49</v>
      </c>
      <c r="T7248" s="9">
        <v>196.8</v>
      </c>
      <c r="U7248" s="6" t="s">
        <v>11771</v>
      </c>
      <c r="V7248" s="7" t="s">
        <v>11771</v>
      </c>
    </row>
    <row r="7249" spans="2:22" ht="15.6" x14ac:dyDescent="0.3">
      <c r="B7249" s="35" t="s">
        <v>6076</v>
      </c>
      <c r="C7249" s="35"/>
      <c r="D7249" s="6" t="s">
        <v>366</v>
      </c>
      <c r="E7249" s="8">
        <v>293.32</v>
      </c>
      <c r="F7249" s="8">
        <v>589.71</v>
      </c>
      <c r="G7249" s="6" t="s">
        <v>366</v>
      </c>
      <c r="H7249" s="6" t="s">
        <v>366</v>
      </c>
      <c r="I7249" s="7" t="s">
        <v>366</v>
      </c>
      <c r="J7249" s="6" t="s">
        <v>11771</v>
      </c>
      <c r="K7249" s="7" t="s">
        <v>11771</v>
      </c>
      <c r="M7249" s="35" t="s">
        <v>6076</v>
      </c>
      <c r="N7249" s="35"/>
      <c r="O7249" s="8">
        <v>392.03</v>
      </c>
      <c r="P7249" s="8">
        <v>354.84</v>
      </c>
      <c r="Q7249" s="8">
        <v>715.08</v>
      </c>
      <c r="R7249" s="8">
        <v>451.13</v>
      </c>
      <c r="S7249" s="8">
        <v>563.1</v>
      </c>
      <c r="T7249" s="9">
        <v>549.98</v>
      </c>
      <c r="U7249" s="6" t="s">
        <v>11771</v>
      </c>
      <c r="V7249" s="7" t="s">
        <v>11771</v>
      </c>
    </row>
    <row r="7250" spans="2:22" ht="15.6" x14ac:dyDescent="0.3">
      <c r="B7250" s="35" t="s">
        <v>6077</v>
      </c>
      <c r="C7250" s="35"/>
      <c r="D7250" s="6" t="s">
        <v>366</v>
      </c>
      <c r="E7250" s="8">
        <v>200.57</v>
      </c>
      <c r="F7250" s="8">
        <v>376.51</v>
      </c>
      <c r="G7250" s="6" t="s">
        <v>366</v>
      </c>
      <c r="H7250" s="6" t="s">
        <v>366</v>
      </c>
      <c r="I7250" s="7" t="s">
        <v>366</v>
      </c>
      <c r="J7250" s="6" t="s">
        <v>11771</v>
      </c>
      <c r="K7250" s="7" t="s">
        <v>11771</v>
      </c>
      <c r="M7250" s="35" t="s">
        <v>6077</v>
      </c>
      <c r="N7250" s="35"/>
      <c r="O7250" s="8">
        <v>250.32</v>
      </c>
      <c r="P7250" s="8">
        <v>226.57</v>
      </c>
      <c r="Q7250" s="8">
        <v>456.57</v>
      </c>
      <c r="R7250" s="8">
        <v>288.02999999999997</v>
      </c>
      <c r="S7250" s="8">
        <v>359.52</v>
      </c>
      <c r="T7250" s="9">
        <v>351.16</v>
      </c>
      <c r="U7250" s="6" t="s">
        <v>11771</v>
      </c>
      <c r="V7250" s="7" t="s">
        <v>11771</v>
      </c>
    </row>
    <row r="7251" spans="2:22" ht="15.6" x14ac:dyDescent="0.3">
      <c r="B7251" s="35" t="s">
        <v>11657</v>
      </c>
      <c r="C7251" s="35"/>
      <c r="D7251" s="6" t="s">
        <v>366</v>
      </c>
      <c r="E7251" s="8">
        <v>127.52</v>
      </c>
      <c r="F7251" s="8">
        <v>239.37</v>
      </c>
      <c r="G7251" s="6" t="s">
        <v>366</v>
      </c>
      <c r="H7251" s="6" t="s">
        <v>366</v>
      </c>
      <c r="I7251" s="7" t="s">
        <v>366</v>
      </c>
      <c r="J7251" s="6" t="s">
        <v>11771</v>
      </c>
      <c r="K7251" s="7" t="s">
        <v>11771</v>
      </c>
      <c r="M7251" s="35" t="s">
        <v>11657</v>
      </c>
      <c r="N7251" s="35"/>
      <c r="O7251" s="8">
        <v>159.13999999999999</v>
      </c>
      <c r="P7251" s="8">
        <v>144.04</v>
      </c>
      <c r="Q7251" s="8">
        <v>290.27</v>
      </c>
      <c r="R7251" s="8">
        <v>183.12</v>
      </c>
      <c r="S7251" s="8">
        <v>228.57</v>
      </c>
      <c r="T7251" s="9">
        <v>223.25</v>
      </c>
      <c r="U7251" s="6" t="s">
        <v>11771</v>
      </c>
      <c r="V7251" s="7" t="s">
        <v>11771</v>
      </c>
    </row>
    <row r="7252" spans="2:22" ht="15.6" x14ac:dyDescent="0.3">
      <c r="B7252" s="35" t="s">
        <v>6078</v>
      </c>
      <c r="C7252" s="35"/>
      <c r="D7252" s="6" t="s">
        <v>366</v>
      </c>
      <c r="E7252" s="8">
        <v>224.03</v>
      </c>
      <c r="F7252" s="8">
        <v>327.35000000000002</v>
      </c>
      <c r="G7252" s="6" t="s">
        <v>366</v>
      </c>
      <c r="H7252" s="6" t="s">
        <v>366</v>
      </c>
      <c r="I7252" s="7" t="s">
        <v>366</v>
      </c>
      <c r="J7252" s="6" t="s">
        <v>11771</v>
      </c>
      <c r="K7252" s="7" t="s">
        <v>11771</v>
      </c>
      <c r="M7252" s="35" t="s">
        <v>6078</v>
      </c>
      <c r="N7252" s="35"/>
      <c r="O7252" s="8">
        <v>211.06</v>
      </c>
      <c r="P7252" s="8">
        <v>225.6</v>
      </c>
      <c r="Q7252" s="8">
        <v>384.99</v>
      </c>
      <c r="R7252" s="8">
        <v>268.13</v>
      </c>
      <c r="S7252" s="8">
        <v>303.16000000000003</v>
      </c>
      <c r="T7252" s="9">
        <v>296.10000000000002</v>
      </c>
      <c r="U7252" s="6" t="s">
        <v>11771</v>
      </c>
      <c r="V7252" s="7" t="s">
        <v>11771</v>
      </c>
    </row>
    <row r="7253" spans="2:22" ht="15.6" x14ac:dyDescent="0.3">
      <c r="B7253" s="35" t="s">
        <v>6079</v>
      </c>
      <c r="C7253" s="35"/>
      <c r="D7253" s="6" t="s">
        <v>366</v>
      </c>
      <c r="E7253" s="8">
        <v>684.38</v>
      </c>
      <c r="F7253" s="8">
        <v>999.96</v>
      </c>
      <c r="G7253" s="6" t="s">
        <v>366</v>
      </c>
      <c r="H7253" s="6" t="s">
        <v>366</v>
      </c>
      <c r="I7253" s="7" t="s">
        <v>366</v>
      </c>
      <c r="J7253" s="6" t="s">
        <v>11771</v>
      </c>
      <c r="K7253" s="7" t="s">
        <v>11771</v>
      </c>
      <c r="M7253" s="35" t="s">
        <v>6079</v>
      </c>
      <c r="N7253" s="35"/>
      <c r="O7253" s="8">
        <v>644.76</v>
      </c>
      <c r="P7253" s="8">
        <v>689.14</v>
      </c>
      <c r="Q7253" s="8">
        <v>1176.05</v>
      </c>
      <c r="R7253" s="8">
        <v>819.06</v>
      </c>
      <c r="S7253" s="8">
        <v>926.09</v>
      </c>
      <c r="T7253" s="9">
        <v>904.52</v>
      </c>
      <c r="U7253" s="6" t="s">
        <v>11771</v>
      </c>
      <c r="V7253" s="7" t="s">
        <v>11771</v>
      </c>
    </row>
    <row r="7254" spans="2:22" ht="15.6" x14ac:dyDescent="0.3">
      <c r="B7254" s="35" t="s">
        <v>6080</v>
      </c>
      <c r="C7254" s="35" t="s">
        <v>3158</v>
      </c>
      <c r="D7254" s="6" t="s">
        <v>366</v>
      </c>
      <c r="E7254" s="8">
        <v>94.27</v>
      </c>
      <c r="F7254" s="8">
        <v>155.72999999999999</v>
      </c>
      <c r="G7254" s="6" t="s">
        <v>366</v>
      </c>
      <c r="H7254" s="6" t="s">
        <v>366</v>
      </c>
      <c r="I7254" s="7" t="s">
        <v>366</v>
      </c>
      <c r="J7254" s="6" t="s">
        <v>11771</v>
      </c>
      <c r="K7254" s="7" t="s">
        <v>11771</v>
      </c>
      <c r="M7254" s="35" t="s">
        <v>6080</v>
      </c>
      <c r="N7254" s="35" t="s">
        <v>3158</v>
      </c>
      <c r="O7254" s="8">
        <v>99.02</v>
      </c>
      <c r="P7254" s="8">
        <v>99.22</v>
      </c>
      <c r="Q7254" s="8">
        <v>180.6</v>
      </c>
      <c r="R7254" s="8">
        <v>123</v>
      </c>
      <c r="S7254" s="8">
        <v>142.21</v>
      </c>
      <c r="T7254" s="9">
        <v>138.9</v>
      </c>
      <c r="U7254" s="6" t="s">
        <v>11771</v>
      </c>
      <c r="V7254" s="7" t="s">
        <v>11771</v>
      </c>
    </row>
    <row r="7255" spans="2:22" ht="15.6" x14ac:dyDescent="0.3">
      <c r="B7255" s="35" t="s">
        <v>6080</v>
      </c>
      <c r="C7255" s="35" t="s">
        <v>3159</v>
      </c>
      <c r="D7255" s="6" t="s">
        <v>366</v>
      </c>
      <c r="E7255" s="8">
        <v>101.34</v>
      </c>
      <c r="F7255" s="8">
        <v>167.42</v>
      </c>
      <c r="G7255" s="6" t="s">
        <v>366</v>
      </c>
      <c r="H7255" s="6" t="s">
        <v>366</v>
      </c>
      <c r="I7255" s="7" t="s">
        <v>366</v>
      </c>
      <c r="J7255" s="6" t="s">
        <v>11771</v>
      </c>
      <c r="K7255" s="7" t="s">
        <v>11771</v>
      </c>
      <c r="M7255" s="35" t="s">
        <v>6080</v>
      </c>
      <c r="N7255" s="35" t="s">
        <v>3159</v>
      </c>
      <c r="O7255" s="8">
        <v>106.44</v>
      </c>
      <c r="P7255" s="8">
        <v>106.66</v>
      </c>
      <c r="Q7255" s="8">
        <v>194.18</v>
      </c>
      <c r="R7255" s="8">
        <v>132.24</v>
      </c>
      <c r="S7255" s="8">
        <v>152.88</v>
      </c>
      <c r="T7255" s="9">
        <v>149.35</v>
      </c>
      <c r="U7255" s="6" t="s">
        <v>11771</v>
      </c>
      <c r="V7255" s="7" t="s">
        <v>11771</v>
      </c>
    </row>
    <row r="7256" spans="2:22" ht="15.6" x14ac:dyDescent="0.3">
      <c r="B7256" s="35" t="s">
        <v>6080</v>
      </c>
      <c r="C7256" s="35"/>
      <c r="D7256" s="6" t="s">
        <v>366</v>
      </c>
      <c r="E7256" s="8">
        <v>195.61</v>
      </c>
      <c r="F7256" s="8">
        <v>323.14</v>
      </c>
      <c r="G7256" s="6" t="s">
        <v>366</v>
      </c>
      <c r="H7256" s="6" t="s">
        <v>366</v>
      </c>
      <c r="I7256" s="7" t="s">
        <v>366</v>
      </c>
      <c r="J7256" s="6" t="s">
        <v>11771</v>
      </c>
      <c r="K7256" s="7" t="s">
        <v>11771</v>
      </c>
      <c r="M7256" s="35" t="s">
        <v>6080</v>
      </c>
      <c r="N7256" s="35"/>
      <c r="O7256" s="8">
        <v>205.47</v>
      </c>
      <c r="P7256" s="8">
        <v>205.87</v>
      </c>
      <c r="Q7256" s="8">
        <v>374.77</v>
      </c>
      <c r="R7256" s="8">
        <v>255.22</v>
      </c>
      <c r="S7256" s="8">
        <v>295.12</v>
      </c>
      <c r="T7256" s="9">
        <v>288.23</v>
      </c>
      <c r="U7256" s="6" t="s">
        <v>11771</v>
      </c>
      <c r="V7256" s="7" t="s">
        <v>11771</v>
      </c>
    </row>
    <row r="7257" spans="2:22" ht="15.6" x14ac:dyDescent="0.3">
      <c r="B7257" s="35" t="s">
        <v>6081</v>
      </c>
      <c r="C7257" s="35" t="s">
        <v>3158</v>
      </c>
      <c r="D7257" s="6" t="s">
        <v>366</v>
      </c>
      <c r="E7257" s="8">
        <v>125.13</v>
      </c>
      <c r="F7257" s="8">
        <v>206.7</v>
      </c>
      <c r="G7257" s="6" t="s">
        <v>366</v>
      </c>
      <c r="H7257" s="6" t="s">
        <v>366</v>
      </c>
      <c r="I7257" s="7" t="s">
        <v>366</v>
      </c>
      <c r="J7257" s="6" t="s">
        <v>11771</v>
      </c>
      <c r="K7257" s="7" t="s">
        <v>11771</v>
      </c>
      <c r="M7257" s="35" t="s">
        <v>6081</v>
      </c>
      <c r="N7257" s="35" t="s">
        <v>3158</v>
      </c>
      <c r="O7257" s="8">
        <v>131.43</v>
      </c>
      <c r="P7257" s="8">
        <v>131.66999999999999</v>
      </c>
      <c r="Q7257" s="8">
        <v>239.72</v>
      </c>
      <c r="R7257" s="8">
        <v>163.26</v>
      </c>
      <c r="S7257" s="8">
        <v>188.76</v>
      </c>
      <c r="T7257" s="9">
        <v>184.36</v>
      </c>
      <c r="U7257" s="6" t="s">
        <v>11771</v>
      </c>
      <c r="V7257" s="7" t="s">
        <v>11771</v>
      </c>
    </row>
    <row r="7258" spans="2:22" ht="15.6" x14ac:dyDescent="0.3">
      <c r="B7258" s="35" t="s">
        <v>6081</v>
      </c>
      <c r="C7258" s="35" t="s">
        <v>3159</v>
      </c>
      <c r="D7258" s="6" t="s">
        <v>366</v>
      </c>
      <c r="E7258" s="8">
        <v>150.15</v>
      </c>
      <c r="F7258" s="8">
        <v>248.04</v>
      </c>
      <c r="G7258" s="6" t="s">
        <v>366</v>
      </c>
      <c r="H7258" s="6" t="s">
        <v>366</v>
      </c>
      <c r="I7258" s="7" t="s">
        <v>366</v>
      </c>
      <c r="J7258" s="6" t="s">
        <v>11771</v>
      </c>
      <c r="K7258" s="7" t="s">
        <v>11771</v>
      </c>
      <c r="M7258" s="35" t="s">
        <v>6081</v>
      </c>
      <c r="N7258" s="35" t="s">
        <v>3159</v>
      </c>
      <c r="O7258" s="8">
        <v>157.71</v>
      </c>
      <c r="P7258" s="8">
        <v>158.02000000000001</v>
      </c>
      <c r="Q7258" s="8">
        <v>287.66000000000003</v>
      </c>
      <c r="R7258" s="8">
        <v>195.9</v>
      </c>
      <c r="S7258" s="8">
        <v>226.52</v>
      </c>
      <c r="T7258" s="9">
        <v>221.25</v>
      </c>
      <c r="U7258" s="6" t="s">
        <v>11771</v>
      </c>
      <c r="V7258" s="7" t="s">
        <v>11771</v>
      </c>
    </row>
    <row r="7259" spans="2:22" ht="15.6" x14ac:dyDescent="0.3">
      <c r="B7259" s="35" t="s">
        <v>6081</v>
      </c>
      <c r="C7259" s="35"/>
      <c r="D7259" s="6" t="s">
        <v>366</v>
      </c>
      <c r="E7259" s="8">
        <v>275.27</v>
      </c>
      <c r="F7259" s="8">
        <v>454.74</v>
      </c>
      <c r="G7259" s="6" t="s">
        <v>366</v>
      </c>
      <c r="H7259" s="6" t="s">
        <v>366</v>
      </c>
      <c r="I7259" s="7" t="s">
        <v>366</v>
      </c>
      <c r="J7259" s="6" t="s">
        <v>11771</v>
      </c>
      <c r="K7259" s="7" t="s">
        <v>11771</v>
      </c>
      <c r="M7259" s="35" t="s">
        <v>6081</v>
      </c>
      <c r="N7259" s="35"/>
      <c r="O7259" s="8">
        <v>289.13</v>
      </c>
      <c r="P7259" s="8">
        <v>289.70999999999998</v>
      </c>
      <c r="Q7259" s="8">
        <v>527.38</v>
      </c>
      <c r="R7259" s="8">
        <v>359.16</v>
      </c>
      <c r="S7259" s="8">
        <v>415.27</v>
      </c>
      <c r="T7259" s="9">
        <v>405.61</v>
      </c>
      <c r="U7259" s="6" t="s">
        <v>11771</v>
      </c>
      <c r="V7259" s="7" t="s">
        <v>11771</v>
      </c>
    </row>
    <row r="7260" spans="2:22" ht="15.6" x14ac:dyDescent="0.3">
      <c r="B7260" s="35" t="s">
        <v>6082</v>
      </c>
      <c r="C7260" s="35" t="s">
        <v>3158</v>
      </c>
      <c r="D7260" s="6" t="s">
        <v>366</v>
      </c>
      <c r="E7260" s="8">
        <v>175.38</v>
      </c>
      <c r="F7260" s="8">
        <v>289.70999999999998</v>
      </c>
      <c r="G7260" s="6" t="s">
        <v>366</v>
      </c>
      <c r="H7260" s="6" t="s">
        <v>366</v>
      </c>
      <c r="I7260" s="7" t="s">
        <v>366</v>
      </c>
      <c r="J7260" s="6" t="s">
        <v>11771</v>
      </c>
      <c r="K7260" s="7" t="s">
        <v>11771</v>
      </c>
      <c r="M7260" s="35" t="s">
        <v>6082</v>
      </c>
      <c r="N7260" s="35" t="s">
        <v>3158</v>
      </c>
      <c r="O7260" s="8">
        <v>184.2</v>
      </c>
      <c r="P7260" s="8">
        <v>184.56</v>
      </c>
      <c r="Q7260" s="8">
        <v>335.99</v>
      </c>
      <c r="R7260" s="8">
        <v>228.82</v>
      </c>
      <c r="S7260" s="8">
        <v>264.58</v>
      </c>
      <c r="T7260" s="9">
        <v>258.41000000000003</v>
      </c>
      <c r="U7260" s="6" t="s">
        <v>11771</v>
      </c>
      <c r="V7260" s="7" t="s">
        <v>11771</v>
      </c>
    </row>
    <row r="7261" spans="2:22" ht="15.6" x14ac:dyDescent="0.3">
      <c r="B7261" s="35" t="s">
        <v>6082</v>
      </c>
      <c r="C7261" s="35" t="s">
        <v>3159</v>
      </c>
      <c r="D7261" s="6" t="s">
        <v>366</v>
      </c>
      <c r="E7261" s="8">
        <v>193.79</v>
      </c>
      <c r="F7261" s="8">
        <v>320.14999999999998</v>
      </c>
      <c r="G7261" s="6" t="s">
        <v>366</v>
      </c>
      <c r="H7261" s="6" t="s">
        <v>366</v>
      </c>
      <c r="I7261" s="7" t="s">
        <v>366</v>
      </c>
      <c r="J7261" s="6" t="s">
        <v>11771</v>
      </c>
      <c r="K7261" s="7" t="s">
        <v>11771</v>
      </c>
      <c r="M7261" s="35" t="s">
        <v>6082</v>
      </c>
      <c r="N7261" s="35" t="s">
        <v>3159</v>
      </c>
      <c r="O7261" s="8">
        <v>203.54</v>
      </c>
      <c r="P7261" s="8">
        <v>203.96</v>
      </c>
      <c r="Q7261" s="8">
        <v>371.27</v>
      </c>
      <c r="R7261" s="8">
        <v>252.86</v>
      </c>
      <c r="S7261" s="8">
        <v>292.37</v>
      </c>
      <c r="T7261" s="9">
        <v>285.57</v>
      </c>
      <c r="U7261" s="6" t="s">
        <v>11771</v>
      </c>
      <c r="V7261" s="7" t="s">
        <v>11771</v>
      </c>
    </row>
    <row r="7262" spans="2:22" ht="15.6" x14ac:dyDescent="0.3">
      <c r="B7262" s="35" t="s">
        <v>6082</v>
      </c>
      <c r="C7262" s="35"/>
      <c r="D7262" s="6" t="s">
        <v>366</v>
      </c>
      <c r="E7262" s="8">
        <v>369.17</v>
      </c>
      <c r="F7262" s="8">
        <v>609.85</v>
      </c>
      <c r="G7262" s="6" t="s">
        <v>366</v>
      </c>
      <c r="H7262" s="6" t="s">
        <v>366</v>
      </c>
      <c r="I7262" s="7" t="s">
        <v>366</v>
      </c>
      <c r="J7262" s="6" t="s">
        <v>11771</v>
      </c>
      <c r="K7262" s="7" t="s">
        <v>11771</v>
      </c>
      <c r="M7262" s="35" t="s">
        <v>6082</v>
      </c>
      <c r="N7262" s="35"/>
      <c r="O7262" s="8">
        <v>387.74</v>
      </c>
      <c r="P7262" s="8">
        <v>388.52</v>
      </c>
      <c r="Q7262" s="8">
        <v>707.27</v>
      </c>
      <c r="R7262" s="8">
        <v>481.67</v>
      </c>
      <c r="S7262" s="8">
        <v>556.92999999999995</v>
      </c>
      <c r="T7262" s="9">
        <v>543.98</v>
      </c>
      <c r="U7262" s="6" t="s">
        <v>11771</v>
      </c>
      <c r="V7262" s="7" t="s">
        <v>11771</v>
      </c>
    </row>
    <row r="7263" spans="2:22" ht="15.6" x14ac:dyDescent="0.3">
      <c r="B7263" s="35" t="s">
        <v>6083</v>
      </c>
      <c r="C7263" s="35"/>
      <c r="D7263" s="6" t="s">
        <v>366</v>
      </c>
      <c r="E7263" s="8">
        <v>226.38</v>
      </c>
      <c r="F7263" s="8">
        <v>330.75</v>
      </c>
      <c r="G7263" s="6" t="s">
        <v>366</v>
      </c>
      <c r="H7263" s="6" t="s">
        <v>366</v>
      </c>
      <c r="I7263" s="7" t="s">
        <v>366</v>
      </c>
      <c r="J7263" s="6" t="s">
        <v>11771</v>
      </c>
      <c r="K7263" s="7" t="s">
        <v>11771</v>
      </c>
      <c r="M7263" s="35" t="s">
        <v>6083</v>
      </c>
      <c r="N7263" s="35"/>
      <c r="O7263" s="8">
        <v>213.28</v>
      </c>
      <c r="P7263" s="8">
        <v>227.94</v>
      </c>
      <c r="Q7263" s="8">
        <v>389</v>
      </c>
      <c r="R7263" s="8">
        <v>270.93</v>
      </c>
      <c r="S7263" s="8">
        <v>306.33</v>
      </c>
      <c r="T7263" s="9">
        <v>299.2</v>
      </c>
      <c r="U7263" s="6" t="s">
        <v>11771</v>
      </c>
      <c r="V7263" s="7" t="s">
        <v>11771</v>
      </c>
    </row>
    <row r="7264" spans="2:22" ht="15.6" x14ac:dyDescent="0.3">
      <c r="B7264" s="35" t="s">
        <v>6084</v>
      </c>
      <c r="C7264" s="35" t="s">
        <v>3158</v>
      </c>
      <c r="D7264" s="6" t="s">
        <v>366</v>
      </c>
      <c r="E7264" s="8">
        <v>80.95</v>
      </c>
      <c r="F7264" s="8">
        <v>152.87</v>
      </c>
      <c r="G7264" s="6" t="s">
        <v>366</v>
      </c>
      <c r="H7264" s="6" t="s">
        <v>366</v>
      </c>
      <c r="I7264" s="7" t="s">
        <v>366</v>
      </c>
      <c r="J7264" s="6" t="s">
        <v>11771</v>
      </c>
      <c r="K7264" s="7" t="s">
        <v>11771</v>
      </c>
      <c r="M7264" s="35" t="s">
        <v>6084</v>
      </c>
      <c r="N7264" s="35" t="s">
        <v>3158</v>
      </c>
      <c r="O7264" s="8">
        <v>100.81</v>
      </c>
      <c r="P7264" s="8">
        <v>87.41</v>
      </c>
      <c r="Q7264" s="8">
        <v>183.88</v>
      </c>
      <c r="R7264" s="8">
        <v>90.35</v>
      </c>
      <c r="S7264" s="8">
        <v>144.81</v>
      </c>
      <c r="T7264" s="9">
        <v>141.43</v>
      </c>
      <c r="U7264" s="6" t="s">
        <v>11771</v>
      </c>
      <c r="V7264" s="7" t="s">
        <v>11771</v>
      </c>
    </row>
    <row r="7265" spans="2:22" ht="15.6" x14ac:dyDescent="0.3">
      <c r="B7265" s="35" t="s">
        <v>6084</v>
      </c>
      <c r="C7265" s="35" t="s">
        <v>3159</v>
      </c>
      <c r="D7265" s="6" t="s">
        <v>366</v>
      </c>
      <c r="E7265" s="8">
        <v>65.17</v>
      </c>
      <c r="F7265" s="8">
        <v>123.1</v>
      </c>
      <c r="G7265" s="6" t="s">
        <v>366</v>
      </c>
      <c r="H7265" s="6" t="s">
        <v>366</v>
      </c>
      <c r="I7265" s="7" t="s">
        <v>366</v>
      </c>
      <c r="J7265" s="6" t="s">
        <v>11771</v>
      </c>
      <c r="K7265" s="7" t="s">
        <v>11771</v>
      </c>
      <c r="M7265" s="35" t="s">
        <v>6084</v>
      </c>
      <c r="N7265" s="35" t="s">
        <v>3159</v>
      </c>
      <c r="O7265" s="8">
        <v>81.180000000000007</v>
      </c>
      <c r="P7265" s="8">
        <v>70.38</v>
      </c>
      <c r="Q7265" s="8">
        <v>148.07</v>
      </c>
      <c r="R7265" s="8">
        <v>72.77</v>
      </c>
      <c r="S7265" s="8">
        <v>116.59</v>
      </c>
      <c r="T7265" s="9">
        <v>113.88</v>
      </c>
      <c r="U7265" s="6" t="s">
        <v>11771</v>
      </c>
      <c r="V7265" s="7" t="s">
        <v>11771</v>
      </c>
    </row>
    <row r="7266" spans="2:22" ht="15.6" x14ac:dyDescent="0.3">
      <c r="B7266" s="35" t="s">
        <v>6084</v>
      </c>
      <c r="C7266" s="35"/>
      <c r="D7266" s="6" t="s">
        <v>366</v>
      </c>
      <c r="E7266" s="8">
        <v>146.1</v>
      </c>
      <c r="F7266" s="8">
        <v>275.99</v>
      </c>
      <c r="G7266" s="6" t="s">
        <v>366</v>
      </c>
      <c r="H7266" s="6" t="s">
        <v>366</v>
      </c>
      <c r="I7266" s="7" t="s">
        <v>366</v>
      </c>
      <c r="J7266" s="6" t="s">
        <v>11771</v>
      </c>
      <c r="K7266" s="7" t="s">
        <v>11771</v>
      </c>
      <c r="M7266" s="35" t="s">
        <v>6084</v>
      </c>
      <c r="N7266" s="35"/>
      <c r="O7266" s="8">
        <v>181.99</v>
      </c>
      <c r="P7266" s="8">
        <v>157.81</v>
      </c>
      <c r="Q7266" s="8">
        <v>331.94</v>
      </c>
      <c r="R7266" s="8">
        <v>163.12</v>
      </c>
      <c r="S7266" s="8">
        <v>261.41000000000003</v>
      </c>
      <c r="T7266" s="9">
        <v>255.32</v>
      </c>
      <c r="U7266" s="6" t="s">
        <v>11771</v>
      </c>
      <c r="V7266" s="7" t="s">
        <v>11771</v>
      </c>
    </row>
    <row r="7267" spans="2:22" ht="15.6" x14ac:dyDescent="0.3">
      <c r="B7267" s="35" t="s">
        <v>6085</v>
      </c>
      <c r="C7267" s="35" t="s">
        <v>3158</v>
      </c>
      <c r="D7267" s="6" t="s">
        <v>366</v>
      </c>
      <c r="E7267" s="8">
        <v>113.51</v>
      </c>
      <c r="F7267" s="8">
        <v>226.84</v>
      </c>
      <c r="G7267" s="6" t="s">
        <v>366</v>
      </c>
      <c r="H7267" s="6" t="s">
        <v>366</v>
      </c>
      <c r="I7267" s="7" t="s">
        <v>366</v>
      </c>
      <c r="J7267" s="6" t="s">
        <v>11771</v>
      </c>
      <c r="K7267" s="7" t="s">
        <v>11771</v>
      </c>
      <c r="M7267" s="35" t="s">
        <v>6085</v>
      </c>
      <c r="N7267" s="35" t="s">
        <v>3158</v>
      </c>
      <c r="O7267" s="8">
        <v>149.58000000000001</v>
      </c>
      <c r="P7267" s="8">
        <v>125.51</v>
      </c>
      <c r="Q7267" s="8">
        <v>272.83999999999997</v>
      </c>
      <c r="R7267" s="8">
        <v>134.06</v>
      </c>
      <c r="S7267" s="8">
        <v>214.85</v>
      </c>
      <c r="T7267" s="9">
        <v>209.85</v>
      </c>
      <c r="U7267" s="6" t="s">
        <v>11771</v>
      </c>
      <c r="V7267" s="7" t="s">
        <v>11771</v>
      </c>
    </row>
    <row r="7268" spans="2:22" ht="15.6" x14ac:dyDescent="0.3">
      <c r="B7268" s="35" t="s">
        <v>6085</v>
      </c>
      <c r="C7268" s="35" t="s">
        <v>3159</v>
      </c>
      <c r="D7268" s="6" t="s">
        <v>366</v>
      </c>
      <c r="E7268" s="8">
        <v>42.28</v>
      </c>
      <c r="F7268" s="8">
        <v>84.49</v>
      </c>
      <c r="G7268" s="6" t="s">
        <v>366</v>
      </c>
      <c r="H7268" s="6" t="s">
        <v>366</v>
      </c>
      <c r="I7268" s="7" t="s">
        <v>366</v>
      </c>
      <c r="J7268" s="6" t="s">
        <v>11771</v>
      </c>
      <c r="K7268" s="7" t="s">
        <v>11771</v>
      </c>
      <c r="M7268" s="35" t="s">
        <v>6085</v>
      </c>
      <c r="N7268" s="35" t="s">
        <v>3159</v>
      </c>
      <c r="O7268" s="8">
        <v>55.7</v>
      </c>
      <c r="P7268" s="8">
        <v>46.73</v>
      </c>
      <c r="Q7268" s="8">
        <v>101.62</v>
      </c>
      <c r="R7268" s="8">
        <v>49.93</v>
      </c>
      <c r="S7268" s="8">
        <v>80.02</v>
      </c>
      <c r="T7268" s="9">
        <v>78.150000000000006</v>
      </c>
      <c r="U7268" s="6" t="s">
        <v>11771</v>
      </c>
      <c r="V7268" s="7" t="s">
        <v>11771</v>
      </c>
    </row>
    <row r="7269" spans="2:22" ht="15.6" x14ac:dyDescent="0.3">
      <c r="B7269" s="35" t="s">
        <v>6085</v>
      </c>
      <c r="C7269" s="35"/>
      <c r="D7269" s="6" t="s">
        <v>366</v>
      </c>
      <c r="E7269" s="8">
        <v>155.78</v>
      </c>
      <c r="F7269" s="8">
        <v>311.32</v>
      </c>
      <c r="G7269" s="6" t="s">
        <v>366</v>
      </c>
      <c r="H7269" s="6" t="s">
        <v>366</v>
      </c>
      <c r="I7269" s="7" t="s">
        <v>366</v>
      </c>
      <c r="J7269" s="6" t="s">
        <v>11771</v>
      </c>
      <c r="K7269" s="7" t="s">
        <v>11771</v>
      </c>
      <c r="M7269" s="35" t="s">
        <v>6085</v>
      </c>
      <c r="N7269" s="35"/>
      <c r="O7269" s="8">
        <v>205.28</v>
      </c>
      <c r="P7269" s="8">
        <v>172.25</v>
      </c>
      <c r="Q7269" s="8">
        <v>374.44</v>
      </c>
      <c r="R7269" s="8">
        <v>184</v>
      </c>
      <c r="S7269" s="8">
        <v>294.85000000000002</v>
      </c>
      <c r="T7269" s="9">
        <v>288</v>
      </c>
      <c r="U7269" s="6" t="s">
        <v>11771</v>
      </c>
      <c r="V7269" s="7" t="s">
        <v>11771</v>
      </c>
    </row>
    <row r="7270" spans="2:22" ht="15.6" x14ac:dyDescent="0.3">
      <c r="B7270" s="35" t="s">
        <v>6086</v>
      </c>
      <c r="C7270" s="35" t="s">
        <v>3158</v>
      </c>
      <c r="D7270" s="6" t="s">
        <v>366</v>
      </c>
      <c r="E7270" s="8">
        <v>109.66</v>
      </c>
      <c r="F7270" s="8">
        <v>224.43</v>
      </c>
      <c r="G7270" s="6" t="s">
        <v>366</v>
      </c>
      <c r="H7270" s="6" t="s">
        <v>366</v>
      </c>
      <c r="I7270" s="7" t="s">
        <v>366</v>
      </c>
      <c r="J7270" s="6" t="s">
        <v>11771</v>
      </c>
      <c r="K7270" s="7" t="s">
        <v>11771</v>
      </c>
      <c r="M7270" s="35" t="s">
        <v>6086</v>
      </c>
      <c r="N7270" s="35" t="s">
        <v>3158</v>
      </c>
      <c r="O7270" s="8">
        <v>147.97999999999999</v>
      </c>
      <c r="P7270" s="8">
        <v>128.32</v>
      </c>
      <c r="Q7270" s="8">
        <v>269.93</v>
      </c>
      <c r="R7270" s="8">
        <v>132.63</v>
      </c>
      <c r="S7270" s="8">
        <v>212.57</v>
      </c>
      <c r="T7270" s="9">
        <v>207.61</v>
      </c>
      <c r="U7270" s="6" t="s">
        <v>11771</v>
      </c>
      <c r="V7270" s="7" t="s">
        <v>11771</v>
      </c>
    </row>
    <row r="7271" spans="2:22" ht="15.6" x14ac:dyDescent="0.3">
      <c r="B7271" s="35" t="s">
        <v>6086</v>
      </c>
      <c r="C7271" s="35" t="s">
        <v>3159</v>
      </c>
      <c r="D7271" s="6" t="s">
        <v>366</v>
      </c>
      <c r="E7271" s="8">
        <v>38.270000000000003</v>
      </c>
      <c r="F7271" s="8">
        <v>78.319999999999993</v>
      </c>
      <c r="G7271" s="6" t="s">
        <v>366</v>
      </c>
      <c r="H7271" s="6" t="s">
        <v>366</v>
      </c>
      <c r="I7271" s="7" t="s">
        <v>366</v>
      </c>
      <c r="J7271" s="6" t="s">
        <v>11771</v>
      </c>
      <c r="K7271" s="7" t="s">
        <v>11771</v>
      </c>
      <c r="M7271" s="35" t="s">
        <v>6086</v>
      </c>
      <c r="N7271" s="35" t="s">
        <v>3159</v>
      </c>
      <c r="O7271" s="8">
        <v>51.65</v>
      </c>
      <c r="P7271" s="8">
        <v>44.78</v>
      </c>
      <c r="Q7271" s="8">
        <v>94.2</v>
      </c>
      <c r="R7271" s="8">
        <v>46.28</v>
      </c>
      <c r="S7271" s="8">
        <v>74.180000000000007</v>
      </c>
      <c r="T7271" s="9">
        <v>72.44</v>
      </c>
      <c r="U7271" s="6" t="s">
        <v>11771</v>
      </c>
      <c r="V7271" s="7" t="s">
        <v>11771</v>
      </c>
    </row>
    <row r="7272" spans="2:22" ht="15.6" x14ac:dyDescent="0.3">
      <c r="B7272" s="35" t="s">
        <v>6086</v>
      </c>
      <c r="C7272" s="35"/>
      <c r="D7272" s="6" t="s">
        <v>366</v>
      </c>
      <c r="E7272" s="8">
        <v>147.91999999999999</v>
      </c>
      <c r="F7272" s="8">
        <v>302.74</v>
      </c>
      <c r="G7272" s="6" t="s">
        <v>366</v>
      </c>
      <c r="H7272" s="6" t="s">
        <v>366</v>
      </c>
      <c r="I7272" s="7" t="s">
        <v>366</v>
      </c>
      <c r="J7272" s="6" t="s">
        <v>11771</v>
      </c>
      <c r="K7272" s="7" t="s">
        <v>11771</v>
      </c>
      <c r="M7272" s="35" t="s">
        <v>6086</v>
      </c>
      <c r="N7272" s="35"/>
      <c r="O7272" s="8">
        <v>199.63</v>
      </c>
      <c r="P7272" s="8">
        <v>173.11</v>
      </c>
      <c r="Q7272" s="8">
        <v>364.14</v>
      </c>
      <c r="R7272" s="8">
        <v>178.93</v>
      </c>
      <c r="S7272" s="8">
        <v>286.75</v>
      </c>
      <c r="T7272" s="9">
        <v>280.07</v>
      </c>
      <c r="U7272" s="6" t="s">
        <v>11771</v>
      </c>
      <c r="V7272" s="7" t="s">
        <v>11771</v>
      </c>
    </row>
    <row r="7273" spans="2:22" ht="15.6" x14ac:dyDescent="0.3">
      <c r="B7273" s="35" t="s">
        <v>6087</v>
      </c>
      <c r="C7273" s="35" t="s">
        <v>3158</v>
      </c>
      <c r="D7273" s="6" t="s">
        <v>366</v>
      </c>
      <c r="E7273" s="8">
        <v>186.7</v>
      </c>
      <c r="F7273" s="8">
        <v>298.91000000000003</v>
      </c>
      <c r="G7273" s="6" t="s">
        <v>366</v>
      </c>
      <c r="H7273" s="6" t="s">
        <v>366</v>
      </c>
      <c r="I7273" s="7" t="s">
        <v>366</v>
      </c>
      <c r="J7273" s="6" t="s">
        <v>11771</v>
      </c>
      <c r="K7273" s="7" t="s">
        <v>11771</v>
      </c>
      <c r="M7273" s="35" t="s">
        <v>6087</v>
      </c>
      <c r="N7273" s="35" t="s">
        <v>3158</v>
      </c>
      <c r="O7273" s="8">
        <v>179.5</v>
      </c>
      <c r="P7273" s="8">
        <v>162.44999999999999</v>
      </c>
      <c r="Q7273" s="8">
        <v>327.39</v>
      </c>
      <c r="R7273" s="8">
        <v>228.02</v>
      </c>
      <c r="S7273" s="8">
        <v>257.81</v>
      </c>
      <c r="T7273" s="9">
        <v>251.81</v>
      </c>
      <c r="U7273" s="6" t="s">
        <v>11771</v>
      </c>
      <c r="V7273" s="7" t="s">
        <v>11771</v>
      </c>
    </row>
    <row r="7274" spans="2:22" ht="15.6" x14ac:dyDescent="0.3">
      <c r="B7274" s="35" t="s">
        <v>6087</v>
      </c>
      <c r="C7274" s="35" t="s">
        <v>3159</v>
      </c>
      <c r="D7274" s="6" t="s">
        <v>366</v>
      </c>
      <c r="E7274" s="8">
        <v>356.62</v>
      </c>
      <c r="F7274" s="8">
        <v>570.95000000000005</v>
      </c>
      <c r="G7274" s="6" t="s">
        <v>366</v>
      </c>
      <c r="H7274" s="6" t="s">
        <v>366</v>
      </c>
      <c r="I7274" s="7" t="s">
        <v>366</v>
      </c>
      <c r="J7274" s="6" t="s">
        <v>11771</v>
      </c>
      <c r="K7274" s="7" t="s">
        <v>11771</v>
      </c>
      <c r="M7274" s="35" t="s">
        <v>6087</v>
      </c>
      <c r="N7274" s="35" t="s">
        <v>3159</v>
      </c>
      <c r="O7274" s="8">
        <v>342.84</v>
      </c>
      <c r="P7274" s="8">
        <v>310.3</v>
      </c>
      <c r="Q7274" s="8">
        <v>625.34</v>
      </c>
      <c r="R7274" s="8">
        <v>435.52</v>
      </c>
      <c r="S7274" s="8">
        <v>492.44</v>
      </c>
      <c r="T7274" s="9">
        <v>480.98</v>
      </c>
      <c r="U7274" s="6" t="s">
        <v>11771</v>
      </c>
      <c r="V7274" s="7" t="s">
        <v>11771</v>
      </c>
    </row>
    <row r="7275" spans="2:22" ht="15.6" x14ac:dyDescent="0.3">
      <c r="B7275" s="35" t="s">
        <v>6087</v>
      </c>
      <c r="C7275" s="35"/>
      <c r="D7275" s="6" t="s">
        <v>366</v>
      </c>
      <c r="E7275" s="8">
        <v>543.32000000000005</v>
      </c>
      <c r="F7275" s="8">
        <v>869.86</v>
      </c>
      <c r="G7275" s="6" t="s">
        <v>366</v>
      </c>
      <c r="H7275" s="6" t="s">
        <v>366</v>
      </c>
      <c r="I7275" s="7" t="s">
        <v>366</v>
      </c>
      <c r="J7275" s="6" t="s">
        <v>11771</v>
      </c>
      <c r="K7275" s="7" t="s">
        <v>11771</v>
      </c>
      <c r="M7275" s="35" t="s">
        <v>6087</v>
      </c>
      <c r="N7275" s="35"/>
      <c r="O7275" s="8">
        <v>522.32000000000005</v>
      </c>
      <c r="P7275" s="8">
        <v>472.74</v>
      </c>
      <c r="Q7275" s="8">
        <v>952.75</v>
      </c>
      <c r="R7275" s="8">
        <v>663.54</v>
      </c>
      <c r="S7275" s="8">
        <v>750.23</v>
      </c>
      <c r="T7275" s="9">
        <v>732.77</v>
      </c>
      <c r="U7275" s="6" t="s">
        <v>11771</v>
      </c>
      <c r="V7275" s="7" t="s">
        <v>11771</v>
      </c>
    </row>
    <row r="7276" spans="2:22" ht="15.6" x14ac:dyDescent="0.3">
      <c r="B7276" s="35" t="s">
        <v>6088</v>
      </c>
      <c r="C7276" s="35" t="s">
        <v>3158</v>
      </c>
      <c r="D7276" s="6" t="s">
        <v>366</v>
      </c>
      <c r="E7276" s="8">
        <v>58.82</v>
      </c>
      <c r="F7276" s="8">
        <v>85.94</v>
      </c>
      <c r="G7276" s="6" t="s">
        <v>366</v>
      </c>
      <c r="H7276" s="6" t="s">
        <v>366</v>
      </c>
      <c r="I7276" s="7" t="s">
        <v>366</v>
      </c>
      <c r="J7276" s="6" t="s">
        <v>11771</v>
      </c>
      <c r="K7276" s="7" t="s">
        <v>11771</v>
      </c>
      <c r="M7276" s="35" t="s">
        <v>6088</v>
      </c>
      <c r="N7276" s="35" t="s">
        <v>3158</v>
      </c>
      <c r="O7276" s="8">
        <v>55.41</v>
      </c>
      <c r="P7276" s="8">
        <v>59.23</v>
      </c>
      <c r="Q7276" s="8">
        <v>101.07</v>
      </c>
      <c r="R7276" s="8">
        <v>70.38</v>
      </c>
      <c r="S7276" s="8">
        <v>79.59</v>
      </c>
      <c r="T7276" s="9">
        <v>77.75</v>
      </c>
      <c r="U7276" s="6" t="s">
        <v>11771</v>
      </c>
      <c r="V7276" s="7" t="s">
        <v>11771</v>
      </c>
    </row>
    <row r="7277" spans="2:22" ht="15.6" x14ac:dyDescent="0.3">
      <c r="B7277" s="35" t="s">
        <v>6088</v>
      </c>
      <c r="C7277" s="35" t="s">
        <v>3159</v>
      </c>
      <c r="D7277" s="6" t="s">
        <v>366</v>
      </c>
      <c r="E7277" s="8">
        <v>44.08</v>
      </c>
      <c r="F7277" s="8">
        <v>64.42</v>
      </c>
      <c r="G7277" s="6" t="s">
        <v>366</v>
      </c>
      <c r="H7277" s="6" t="s">
        <v>366</v>
      </c>
      <c r="I7277" s="7" t="s">
        <v>366</v>
      </c>
      <c r="J7277" s="6" t="s">
        <v>11771</v>
      </c>
      <c r="K7277" s="7" t="s">
        <v>11771</v>
      </c>
      <c r="M7277" s="35" t="s">
        <v>6088</v>
      </c>
      <c r="N7277" s="35" t="s">
        <v>3159</v>
      </c>
      <c r="O7277" s="8">
        <v>41.53</v>
      </c>
      <c r="P7277" s="8">
        <v>44.38</v>
      </c>
      <c r="Q7277" s="8">
        <v>75.75</v>
      </c>
      <c r="R7277" s="8">
        <v>52.75</v>
      </c>
      <c r="S7277" s="8">
        <v>59.66</v>
      </c>
      <c r="T7277" s="9">
        <v>58.27</v>
      </c>
      <c r="U7277" s="6" t="s">
        <v>11771</v>
      </c>
      <c r="V7277" s="7" t="s">
        <v>11771</v>
      </c>
    </row>
    <row r="7278" spans="2:22" ht="15.6" x14ac:dyDescent="0.3">
      <c r="B7278" s="35" t="s">
        <v>6088</v>
      </c>
      <c r="C7278" s="35"/>
      <c r="D7278" s="6" t="s">
        <v>366</v>
      </c>
      <c r="E7278" s="8">
        <v>102.91</v>
      </c>
      <c r="F7278" s="8">
        <v>150.35</v>
      </c>
      <c r="G7278" s="6" t="s">
        <v>366</v>
      </c>
      <c r="H7278" s="6" t="s">
        <v>366</v>
      </c>
      <c r="I7278" s="7" t="s">
        <v>366</v>
      </c>
      <c r="J7278" s="6" t="s">
        <v>11771</v>
      </c>
      <c r="K7278" s="7" t="s">
        <v>11771</v>
      </c>
      <c r="M7278" s="35" t="s">
        <v>6088</v>
      </c>
      <c r="N7278" s="35"/>
      <c r="O7278" s="8">
        <v>96.95</v>
      </c>
      <c r="P7278" s="8">
        <v>103.63</v>
      </c>
      <c r="Q7278" s="8">
        <v>176.83</v>
      </c>
      <c r="R7278" s="8">
        <v>123.14</v>
      </c>
      <c r="S7278" s="8">
        <v>139.25</v>
      </c>
      <c r="T7278" s="9">
        <v>136.01</v>
      </c>
      <c r="U7278" s="6" t="s">
        <v>11771</v>
      </c>
      <c r="V7278" s="7" t="s">
        <v>11771</v>
      </c>
    </row>
    <row r="7279" spans="2:22" ht="15.6" x14ac:dyDescent="0.3">
      <c r="B7279" s="35" t="s">
        <v>11555</v>
      </c>
      <c r="C7279" s="35"/>
      <c r="D7279" s="6" t="s">
        <v>366</v>
      </c>
      <c r="E7279" s="8">
        <v>150.91999999999999</v>
      </c>
      <c r="F7279" s="8">
        <v>220.52</v>
      </c>
      <c r="G7279" s="6" t="s">
        <v>366</v>
      </c>
      <c r="H7279" s="6" t="s">
        <v>366</v>
      </c>
      <c r="I7279" s="7" t="s">
        <v>366</v>
      </c>
      <c r="J7279" s="6" t="s">
        <v>11771</v>
      </c>
      <c r="K7279" s="7" t="s">
        <v>11771</v>
      </c>
      <c r="M7279" s="35" t="s">
        <v>11555</v>
      </c>
      <c r="N7279" s="35"/>
      <c r="O7279" s="8">
        <v>142.16999999999999</v>
      </c>
      <c r="P7279" s="8">
        <v>151.96</v>
      </c>
      <c r="Q7279" s="8">
        <v>259.35000000000002</v>
      </c>
      <c r="R7279" s="8">
        <v>180.61</v>
      </c>
      <c r="S7279" s="8">
        <v>204.22</v>
      </c>
      <c r="T7279" s="9">
        <v>199.46</v>
      </c>
      <c r="U7279" s="6" t="s">
        <v>11771</v>
      </c>
      <c r="V7279" s="7" t="s">
        <v>11771</v>
      </c>
    </row>
    <row r="7280" spans="2:22" ht="15.6" x14ac:dyDescent="0.3">
      <c r="B7280" s="35" t="s">
        <v>11556</v>
      </c>
      <c r="C7280" s="35"/>
      <c r="D7280" s="6" t="s">
        <v>366</v>
      </c>
      <c r="E7280" s="8">
        <v>97.58</v>
      </c>
      <c r="F7280" s="8">
        <v>142.58000000000001</v>
      </c>
      <c r="G7280" s="6" t="s">
        <v>366</v>
      </c>
      <c r="H7280" s="6" t="s">
        <v>366</v>
      </c>
      <c r="I7280" s="7" t="s">
        <v>366</v>
      </c>
      <c r="J7280" s="6" t="s">
        <v>11771</v>
      </c>
      <c r="K7280" s="7" t="s">
        <v>11771</v>
      </c>
      <c r="M7280" s="35" t="s">
        <v>11556</v>
      </c>
      <c r="N7280" s="35"/>
      <c r="O7280" s="8">
        <v>91.93</v>
      </c>
      <c r="P7280" s="8">
        <v>98.25</v>
      </c>
      <c r="Q7280" s="8">
        <v>167.68</v>
      </c>
      <c r="R7280" s="8">
        <v>116.77</v>
      </c>
      <c r="S7280" s="8">
        <v>132.04</v>
      </c>
      <c r="T7280" s="9">
        <v>128.97</v>
      </c>
      <c r="U7280" s="6" t="s">
        <v>11771</v>
      </c>
      <c r="V7280" s="7" t="s">
        <v>11771</v>
      </c>
    </row>
    <row r="7281" spans="2:22" ht="15.6" x14ac:dyDescent="0.3">
      <c r="B7281" s="35" t="s">
        <v>6089</v>
      </c>
      <c r="C7281" s="35"/>
      <c r="D7281" s="6" t="s">
        <v>366</v>
      </c>
      <c r="E7281" s="8">
        <v>121.25</v>
      </c>
      <c r="F7281" s="8">
        <v>177.14</v>
      </c>
      <c r="G7281" s="6" t="s">
        <v>366</v>
      </c>
      <c r="H7281" s="6" t="s">
        <v>366</v>
      </c>
      <c r="I7281" s="7" t="s">
        <v>366</v>
      </c>
      <c r="J7281" s="6" t="s">
        <v>11771</v>
      </c>
      <c r="K7281" s="7" t="s">
        <v>11771</v>
      </c>
      <c r="M7281" s="35" t="s">
        <v>6089</v>
      </c>
      <c r="N7281" s="35"/>
      <c r="O7281" s="8">
        <v>114.22</v>
      </c>
      <c r="P7281" s="8">
        <v>122.09</v>
      </c>
      <c r="Q7281" s="8">
        <v>208.35</v>
      </c>
      <c r="R7281" s="8">
        <v>145.1</v>
      </c>
      <c r="S7281" s="8">
        <v>164.06</v>
      </c>
      <c r="T7281" s="9">
        <v>160.24</v>
      </c>
      <c r="U7281" s="6" t="s">
        <v>11771</v>
      </c>
      <c r="V7281" s="7" t="s">
        <v>11771</v>
      </c>
    </row>
    <row r="7282" spans="2:22" ht="15.6" x14ac:dyDescent="0.3">
      <c r="B7282" s="35" t="s">
        <v>6090</v>
      </c>
      <c r="C7282" s="35" t="s">
        <v>3158</v>
      </c>
      <c r="D7282" s="6" t="s">
        <v>366</v>
      </c>
      <c r="E7282" s="8">
        <v>133.61000000000001</v>
      </c>
      <c r="F7282" s="8">
        <v>195.21</v>
      </c>
      <c r="G7282" s="6" t="s">
        <v>366</v>
      </c>
      <c r="H7282" s="6" t="s">
        <v>366</v>
      </c>
      <c r="I7282" s="7" t="s">
        <v>366</v>
      </c>
      <c r="J7282" s="6" t="s">
        <v>11771</v>
      </c>
      <c r="K7282" s="7" t="s">
        <v>11771</v>
      </c>
      <c r="M7282" s="35" t="s">
        <v>6090</v>
      </c>
      <c r="N7282" s="35" t="s">
        <v>3158</v>
      </c>
      <c r="O7282" s="8">
        <v>125.86</v>
      </c>
      <c r="P7282" s="8">
        <v>134.53</v>
      </c>
      <c r="Q7282" s="8">
        <v>229.58</v>
      </c>
      <c r="R7282" s="8">
        <v>159.9</v>
      </c>
      <c r="S7282" s="8">
        <v>180.78</v>
      </c>
      <c r="T7282" s="9">
        <v>176.57</v>
      </c>
      <c r="U7282" s="6" t="s">
        <v>11771</v>
      </c>
      <c r="V7282" s="7" t="s">
        <v>11771</v>
      </c>
    </row>
    <row r="7283" spans="2:22" ht="15.6" x14ac:dyDescent="0.3">
      <c r="B7283" s="35" t="s">
        <v>6090</v>
      </c>
      <c r="C7283" s="35" t="s">
        <v>3159</v>
      </c>
      <c r="D7283" s="6" t="s">
        <v>366</v>
      </c>
      <c r="E7283" s="8">
        <v>84.39</v>
      </c>
      <c r="F7283" s="8">
        <v>123.32</v>
      </c>
      <c r="G7283" s="6" t="s">
        <v>366</v>
      </c>
      <c r="H7283" s="6" t="s">
        <v>366</v>
      </c>
      <c r="I7283" s="7" t="s">
        <v>366</v>
      </c>
      <c r="J7283" s="6" t="s">
        <v>11771</v>
      </c>
      <c r="K7283" s="7" t="s">
        <v>11771</v>
      </c>
      <c r="M7283" s="35" t="s">
        <v>6090</v>
      </c>
      <c r="N7283" s="35" t="s">
        <v>3159</v>
      </c>
      <c r="O7283" s="8">
        <v>79.510000000000005</v>
      </c>
      <c r="P7283" s="8">
        <v>84.99</v>
      </c>
      <c r="Q7283" s="8">
        <v>145.04</v>
      </c>
      <c r="R7283" s="8">
        <v>101</v>
      </c>
      <c r="S7283" s="8">
        <v>114.21</v>
      </c>
      <c r="T7283" s="9">
        <v>111.55</v>
      </c>
      <c r="U7283" s="6" t="s">
        <v>11771</v>
      </c>
      <c r="V7283" s="7" t="s">
        <v>11771</v>
      </c>
    </row>
    <row r="7284" spans="2:22" ht="15.6" x14ac:dyDescent="0.3">
      <c r="B7284" s="35" t="s">
        <v>6090</v>
      </c>
      <c r="C7284" s="35"/>
      <c r="D7284" s="6" t="s">
        <v>366</v>
      </c>
      <c r="E7284" s="8">
        <v>218</v>
      </c>
      <c r="F7284" s="8">
        <v>318.52999999999997</v>
      </c>
      <c r="G7284" s="6" t="s">
        <v>366</v>
      </c>
      <c r="H7284" s="6" t="s">
        <v>366</v>
      </c>
      <c r="I7284" s="7" t="s">
        <v>366</v>
      </c>
      <c r="J7284" s="6" t="s">
        <v>11771</v>
      </c>
      <c r="K7284" s="7" t="s">
        <v>11771</v>
      </c>
      <c r="M7284" s="35" t="s">
        <v>6090</v>
      </c>
      <c r="N7284" s="35"/>
      <c r="O7284" s="8">
        <v>205.38</v>
      </c>
      <c r="P7284" s="8">
        <v>219.51</v>
      </c>
      <c r="Q7284" s="8">
        <v>374.61</v>
      </c>
      <c r="R7284" s="8">
        <v>260.91000000000003</v>
      </c>
      <c r="S7284" s="8">
        <v>294.99</v>
      </c>
      <c r="T7284" s="9">
        <v>288.13</v>
      </c>
      <c r="U7284" s="6" t="s">
        <v>11771</v>
      </c>
      <c r="V7284" s="7" t="s">
        <v>11771</v>
      </c>
    </row>
    <row r="7285" spans="2:22" ht="15.6" x14ac:dyDescent="0.3">
      <c r="B7285" s="35" t="s">
        <v>6091</v>
      </c>
      <c r="C7285" s="35"/>
      <c r="D7285" s="6" t="s">
        <v>366</v>
      </c>
      <c r="E7285" s="8">
        <v>221.28</v>
      </c>
      <c r="F7285" s="8">
        <v>323.31</v>
      </c>
      <c r="G7285" s="6" t="s">
        <v>366</v>
      </c>
      <c r="H7285" s="6" t="s">
        <v>366</v>
      </c>
      <c r="I7285" s="7" t="s">
        <v>366</v>
      </c>
      <c r="J7285" s="6" t="s">
        <v>11771</v>
      </c>
      <c r="K7285" s="7" t="s">
        <v>11771</v>
      </c>
      <c r="M7285" s="35" t="s">
        <v>6091</v>
      </c>
      <c r="N7285" s="35"/>
      <c r="O7285" s="8">
        <v>208.46</v>
      </c>
      <c r="P7285" s="8">
        <v>222.81</v>
      </c>
      <c r="Q7285" s="8">
        <v>380.25</v>
      </c>
      <c r="R7285" s="8">
        <v>264.82</v>
      </c>
      <c r="S7285" s="8">
        <v>299.43</v>
      </c>
      <c r="T7285" s="9">
        <v>292.45999999999998</v>
      </c>
      <c r="U7285" s="6" t="s">
        <v>11771</v>
      </c>
      <c r="V7285" s="7" t="s">
        <v>11771</v>
      </c>
    </row>
    <row r="7286" spans="2:22" ht="15.6" x14ac:dyDescent="0.3">
      <c r="B7286" s="35" t="s">
        <v>6092</v>
      </c>
      <c r="C7286" s="35" t="s">
        <v>3158</v>
      </c>
      <c r="D7286" s="6" t="s">
        <v>366</v>
      </c>
      <c r="E7286" s="8">
        <v>321.23</v>
      </c>
      <c r="F7286" s="8">
        <v>463.05</v>
      </c>
      <c r="G7286" s="6" t="s">
        <v>366</v>
      </c>
      <c r="H7286" s="6" t="s">
        <v>366</v>
      </c>
      <c r="I7286" s="7" t="s">
        <v>366</v>
      </c>
      <c r="J7286" s="6" t="s">
        <v>11771</v>
      </c>
      <c r="K7286" s="7" t="s">
        <v>11771</v>
      </c>
      <c r="M7286" s="35" t="s">
        <v>6092</v>
      </c>
      <c r="N7286" s="35" t="s">
        <v>3158</v>
      </c>
      <c r="O7286" s="8">
        <v>295.98</v>
      </c>
      <c r="P7286" s="8">
        <v>316.33999999999997</v>
      </c>
      <c r="Q7286" s="8">
        <v>539.86</v>
      </c>
      <c r="R7286" s="8">
        <v>375.98</v>
      </c>
      <c r="S7286" s="8">
        <v>425.11</v>
      </c>
      <c r="T7286" s="9">
        <v>415.21</v>
      </c>
      <c r="U7286" s="6" t="s">
        <v>11771</v>
      </c>
      <c r="V7286" s="7" t="s">
        <v>11771</v>
      </c>
    </row>
    <row r="7287" spans="2:22" ht="15.6" x14ac:dyDescent="0.3">
      <c r="B7287" s="35" t="s">
        <v>6092</v>
      </c>
      <c r="C7287" s="35" t="s">
        <v>3159</v>
      </c>
      <c r="D7287" s="6" t="s">
        <v>366</v>
      </c>
      <c r="E7287" s="8">
        <v>420.77</v>
      </c>
      <c r="F7287" s="8">
        <v>606.54</v>
      </c>
      <c r="G7287" s="6" t="s">
        <v>366</v>
      </c>
      <c r="H7287" s="6" t="s">
        <v>366</v>
      </c>
      <c r="I7287" s="7" t="s">
        <v>366</v>
      </c>
      <c r="J7287" s="6" t="s">
        <v>11771</v>
      </c>
      <c r="K7287" s="7" t="s">
        <v>11771</v>
      </c>
      <c r="M7287" s="35" t="s">
        <v>6092</v>
      </c>
      <c r="N7287" s="35" t="s">
        <v>3159</v>
      </c>
      <c r="O7287" s="8">
        <v>387.68</v>
      </c>
      <c r="P7287" s="8">
        <v>414.37</v>
      </c>
      <c r="Q7287" s="8">
        <v>707.14</v>
      </c>
      <c r="R7287" s="8">
        <v>492.49</v>
      </c>
      <c r="S7287" s="8">
        <v>556.85</v>
      </c>
      <c r="T7287" s="9">
        <v>543.87</v>
      </c>
      <c r="U7287" s="6" t="s">
        <v>11771</v>
      </c>
      <c r="V7287" s="7" t="s">
        <v>11771</v>
      </c>
    </row>
    <row r="7288" spans="2:22" ht="15.6" x14ac:dyDescent="0.3">
      <c r="B7288" s="35" t="s">
        <v>6092</v>
      </c>
      <c r="C7288" s="35"/>
      <c r="D7288" s="6" t="s">
        <v>366</v>
      </c>
      <c r="E7288" s="8">
        <v>742.01</v>
      </c>
      <c r="F7288" s="8">
        <v>1069.5899999999999</v>
      </c>
      <c r="G7288" s="6" t="s">
        <v>366</v>
      </c>
      <c r="H7288" s="6" t="s">
        <v>366</v>
      </c>
      <c r="I7288" s="7" t="s">
        <v>366</v>
      </c>
      <c r="J7288" s="6" t="s">
        <v>11771</v>
      </c>
      <c r="K7288" s="7" t="s">
        <v>11771</v>
      </c>
      <c r="M7288" s="35" t="s">
        <v>6092</v>
      </c>
      <c r="N7288" s="35"/>
      <c r="O7288" s="8">
        <v>683.65</v>
      </c>
      <c r="P7288" s="8">
        <v>730.72</v>
      </c>
      <c r="Q7288" s="8">
        <v>1247</v>
      </c>
      <c r="R7288" s="8">
        <v>868.46</v>
      </c>
      <c r="S7288" s="8">
        <v>981.95</v>
      </c>
      <c r="T7288" s="9">
        <v>959.08</v>
      </c>
      <c r="U7288" s="6" t="s">
        <v>11771</v>
      </c>
      <c r="V7288" s="7" t="s">
        <v>11771</v>
      </c>
    </row>
    <row r="7289" spans="2:22" ht="15.6" x14ac:dyDescent="0.3">
      <c r="B7289" s="35" t="s">
        <v>6093</v>
      </c>
      <c r="C7289" s="35" t="s">
        <v>3158</v>
      </c>
      <c r="D7289" s="6" t="s">
        <v>366</v>
      </c>
      <c r="E7289" s="8">
        <v>425.31</v>
      </c>
      <c r="F7289" s="8">
        <v>621.42999999999995</v>
      </c>
      <c r="G7289" s="6" t="s">
        <v>366</v>
      </c>
      <c r="H7289" s="6" t="s">
        <v>366</v>
      </c>
      <c r="I7289" s="7" t="s">
        <v>366</v>
      </c>
      <c r="J7289" s="6" t="s">
        <v>11771</v>
      </c>
      <c r="K7289" s="7" t="s">
        <v>11771</v>
      </c>
      <c r="M7289" s="35" t="s">
        <v>6093</v>
      </c>
      <c r="N7289" s="35" t="s">
        <v>3158</v>
      </c>
      <c r="O7289" s="8">
        <v>400.69</v>
      </c>
      <c r="P7289" s="8">
        <v>428.29</v>
      </c>
      <c r="Q7289" s="8">
        <v>730.88</v>
      </c>
      <c r="R7289" s="8">
        <v>509</v>
      </c>
      <c r="S7289" s="8">
        <v>575.54</v>
      </c>
      <c r="T7289" s="9">
        <v>562.14</v>
      </c>
      <c r="U7289" s="6" t="s">
        <v>11771</v>
      </c>
      <c r="V7289" s="7" t="s">
        <v>11771</v>
      </c>
    </row>
    <row r="7290" spans="2:22" ht="15.6" x14ac:dyDescent="0.3">
      <c r="B7290" s="35" t="s">
        <v>6093</v>
      </c>
      <c r="C7290" s="35" t="s">
        <v>3159</v>
      </c>
      <c r="D7290" s="6" t="s">
        <v>366</v>
      </c>
      <c r="E7290" s="8">
        <v>1256.3399999999999</v>
      </c>
      <c r="F7290" s="8">
        <v>1835.67</v>
      </c>
      <c r="G7290" s="6" t="s">
        <v>366</v>
      </c>
      <c r="H7290" s="6" t="s">
        <v>366</v>
      </c>
      <c r="I7290" s="7" t="s">
        <v>366</v>
      </c>
      <c r="J7290" s="6" t="s">
        <v>11771</v>
      </c>
      <c r="K7290" s="7" t="s">
        <v>11771</v>
      </c>
      <c r="M7290" s="35" t="s">
        <v>6093</v>
      </c>
      <c r="N7290" s="35" t="s">
        <v>3159</v>
      </c>
      <c r="O7290" s="8">
        <v>1183.5999999999999</v>
      </c>
      <c r="P7290" s="8">
        <v>1265.08</v>
      </c>
      <c r="Q7290" s="8">
        <v>2158.92</v>
      </c>
      <c r="R7290" s="8">
        <v>1503.58</v>
      </c>
      <c r="S7290" s="8">
        <v>1700.06</v>
      </c>
      <c r="T7290" s="9">
        <v>1660.48</v>
      </c>
      <c r="U7290" s="6" t="s">
        <v>11771</v>
      </c>
      <c r="V7290" s="7" t="s">
        <v>11771</v>
      </c>
    </row>
    <row r="7291" spans="2:22" ht="15.6" x14ac:dyDescent="0.3">
      <c r="B7291" s="35" t="s">
        <v>6093</v>
      </c>
      <c r="C7291" s="35"/>
      <c r="D7291" s="6" t="s">
        <v>366</v>
      </c>
      <c r="E7291" s="8">
        <v>1681.67</v>
      </c>
      <c r="F7291" s="8">
        <v>2457.1</v>
      </c>
      <c r="G7291" s="6" t="s">
        <v>366</v>
      </c>
      <c r="H7291" s="6" t="s">
        <v>366</v>
      </c>
      <c r="I7291" s="7" t="s">
        <v>366</v>
      </c>
      <c r="J7291" s="6" t="s">
        <v>11771</v>
      </c>
      <c r="K7291" s="7" t="s">
        <v>11771</v>
      </c>
      <c r="M7291" s="35" t="s">
        <v>6093</v>
      </c>
      <c r="N7291" s="35"/>
      <c r="O7291" s="8">
        <v>1584.31</v>
      </c>
      <c r="P7291" s="8">
        <v>1693.37</v>
      </c>
      <c r="Q7291" s="8">
        <v>2889.81</v>
      </c>
      <c r="R7291" s="8">
        <v>2012.6</v>
      </c>
      <c r="S7291" s="8">
        <v>2275.59</v>
      </c>
      <c r="T7291" s="9">
        <v>2222.61</v>
      </c>
      <c r="U7291" s="6" t="s">
        <v>11771</v>
      </c>
      <c r="V7291" s="7" t="s">
        <v>11771</v>
      </c>
    </row>
    <row r="7292" spans="2:22" ht="15.6" x14ac:dyDescent="0.3">
      <c r="B7292" s="35" t="s">
        <v>9340</v>
      </c>
      <c r="C7292" s="35" t="s">
        <v>3158</v>
      </c>
      <c r="D7292" s="6" t="s">
        <v>366</v>
      </c>
      <c r="E7292" s="8">
        <v>372.39</v>
      </c>
      <c r="F7292" s="8">
        <v>544.1</v>
      </c>
      <c r="G7292" s="6" t="s">
        <v>366</v>
      </c>
      <c r="H7292" s="6" t="s">
        <v>366</v>
      </c>
      <c r="I7292" s="7" t="s">
        <v>366</v>
      </c>
      <c r="J7292" s="6" t="s">
        <v>11771</v>
      </c>
      <c r="K7292" s="7" t="s">
        <v>11771</v>
      </c>
      <c r="M7292" s="35" t="s">
        <v>9340</v>
      </c>
      <c r="N7292" s="35" t="s">
        <v>3158</v>
      </c>
      <c r="O7292" s="8">
        <v>350.83</v>
      </c>
      <c r="P7292" s="8">
        <v>374.97</v>
      </c>
      <c r="Q7292" s="8">
        <v>639.91999999999996</v>
      </c>
      <c r="R7292" s="8">
        <v>445.67</v>
      </c>
      <c r="S7292" s="8">
        <v>503.9</v>
      </c>
      <c r="T7292" s="9">
        <v>492.17</v>
      </c>
      <c r="U7292" s="6" t="s">
        <v>11771</v>
      </c>
      <c r="V7292" s="7" t="s">
        <v>11771</v>
      </c>
    </row>
    <row r="7293" spans="2:22" ht="15.6" x14ac:dyDescent="0.3">
      <c r="B7293" s="35" t="s">
        <v>9340</v>
      </c>
      <c r="C7293" s="35" t="s">
        <v>3159</v>
      </c>
      <c r="D7293" s="6" t="s">
        <v>366</v>
      </c>
      <c r="E7293" s="8">
        <v>1136.6099999999999</v>
      </c>
      <c r="F7293" s="8">
        <v>1660.72</v>
      </c>
      <c r="G7293" s="6" t="s">
        <v>366</v>
      </c>
      <c r="H7293" s="6" t="s">
        <v>366</v>
      </c>
      <c r="I7293" s="7" t="s">
        <v>366</v>
      </c>
      <c r="J7293" s="6" t="s">
        <v>11771</v>
      </c>
      <c r="K7293" s="7" t="s">
        <v>11771</v>
      </c>
      <c r="M7293" s="35" t="s">
        <v>9340</v>
      </c>
      <c r="N7293" s="35" t="s">
        <v>3159</v>
      </c>
      <c r="O7293" s="8">
        <v>1070.81</v>
      </c>
      <c r="P7293" s="8">
        <v>1144.52</v>
      </c>
      <c r="Q7293" s="8">
        <v>1953.17</v>
      </c>
      <c r="R7293" s="8">
        <v>1360.27</v>
      </c>
      <c r="S7293" s="8">
        <v>1538.04</v>
      </c>
      <c r="T7293" s="9">
        <v>1502.24</v>
      </c>
      <c r="U7293" s="6" t="s">
        <v>11771</v>
      </c>
      <c r="V7293" s="7" t="s">
        <v>11771</v>
      </c>
    </row>
    <row r="7294" spans="2:22" ht="15.6" x14ac:dyDescent="0.3">
      <c r="B7294" s="35" t="s">
        <v>9340</v>
      </c>
      <c r="C7294" s="35"/>
      <c r="D7294" s="6" t="s">
        <v>366</v>
      </c>
      <c r="E7294" s="8">
        <v>1509</v>
      </c>
      <c r="F7294" s="8">
        <v>2204.8200000000002</v>
      </c>
      <c r="G7294" s="6" t="s">
        <v>366</v>
      </c>
      <c r="H7294" s="6" t="s">
        <v>366</v>
      </c>
      <c r="I7294" s="7" t="s">
        <v>366</v>
      </c>
      <c r="J7294" s="6" t="s">
        <v>11771</v>
      </c>
      <c r="K7294" s="7" t="s">
        <v>11771</v>
      </c>
      <c r="M7294" s="35" t="s">
        <v>9340</v>
      </c>
      <c r="N7294" s="35"/>
      <c r="O7294" s="8">
        <v>1421.63</v>
      </c>
      <c r="P7294" s="8">
        <v>1519.49</v>
      </c>
      <c r="Q7294" s="8">
        <v>2593.1</v>
      </c>
      <c r="R7294" s="8">
        <v>1805.95</v>
      </c>
      <c r="S7294" s="8">
        <v>2041.94</v>
      </c>
      <c r="T7294" s="9">
        <v>1994.39</v>
      </c>
      <c r="U7294" s="6" t="s">
        <v>11771</v>
      </c>
      <c r="V7294" s="7" t="s">
        <v>11771</v>
      </c>
    </row>
    <row r="7295" spans="2:22" ht="15.6" x14ac:dyDescent="0.3">
      <c r="B7295" s="35" t="s">
        <v>6094</v>
      </c>
      <c r="C7295" s="35" t="s">
        <v>3158</v>
      </c>
      <c r="D7295" s="6" t="s">
        <v>366</v>
      </c>
      <c r="E7295" s="8">
        <v>162.82</v>
      </c>
      <c r="F7295" s="8">
        <v>251.37</v>
      </c>
      <c r="G7295" s="6" t="s">
        <v>366</v>
      </c>
      <c r="H7295" s="6" t="s">
        <v>366</v>
      </c>
      <c r="I7295" s="7" t="s">
        <v>366</v>
      </c>
      <c r="J7295" s="6" t="s">
        <v>11771</v>
      </c>
      <c r="K7295" s="7" t="s">
        <v>11771</v>
      </c>
      <c r="M7295" s="35" t="s">
        <v>6094</v>
      </c>
      <c r="N7295" s="35" t="s">
        <v>3158</v>
      </c>
      <c r="O7295" s="8">
        <v>167.54</v>
      </c>
      <c r="P7295" s="8">
        <v>179.07</v>
      </c>
      <c r="Q7295" s="8">
        <v>563.01</v>
      </c>
      <c r="R7295" s="8">
        <v>166.81</v>
      </c>
      <c r="S7295" s="8">
        <v>240.63</v>
      </c>
      <c r="T7295" s="9">
        <v>235.02</v>
      </c>
      <c r="U7295" s="6" t="s">
        <v>11771</v>
      </c>
      <c r="V7295" s="7" t="s">
        <v>11771</v>
      </c>
    </row>
    <row r="7296" spans="2:22" ht="15.6" x14ac:dyDescent="0.3">
      <c r="B7296" s="35" t="s">
        <v>6094</v>
      </c>
      <c r="C7296" s="35" t="s">
        <v>3159</v>
      </c>
      <c r="D7296" s="6" t="s">
        <v>366</v>
      </c>
      <c r="E7296" s="8">
        <v>327.81</v>
      </c>
      <c r="F7296" s="8">
        <v>506.12</v>
      </c>
      <c r="G7296" s="6" t="s">
        <v>366</v>
      </c>
      <c r="H7296" s="6" t="s">
        <v>366</v>
      </c>
      <c r="I7296" s="7" t="s">
        <v>366</v>
      </c>
      <c r="J7296" s="6" t="s">
        <v>11771</v>
      </c>
      <c r="K7296" s="7" t="s">
        <v>11771</v>
      </c>
      <c r="M7296" s="35" t="s">
        <v>6094</v>
      </c>
      <c r="N7296" s="35" t="s">
        <v>3159</v>
      </c>
      <c r="O7296" s="8">
        <v>337.3</v>
      </c>
      <c r="P7296" s="8">
        <v>360.54</v>
      </c>
      <c r="Q7296" s="8">
        <v>1133.55</v>
      </c>
      <c r="R7296" s="8">
        <v>335.85</v>
      </c>
      <c r="S7296" s="8">
        <v>484.49</v>
      </c>
      <c r="T7296" s="9">
        <v>473.2</v>
      </c>
      <c r="U7296" s="6" t="s">
        <v>11771</v>
      </c>
      <c r="V7296" s="7" t="s">
        <v>11771</v>
      </c>
    </row>
    <row r="7297" spans="2:22" ht="15.6" x14ac:dyDescent="0.3">
      <c r="B7297" s="35" t="s">
        <v>6094</v>
      </c>
      <c r="C7297" s="35"/>
      <c r="D7297" s="6" t="s">
        <v>366</v>
      </c>
      <c r="E7297" s="8">
        <v>490.62</v>
      </c>
      <c r="F7297" s="8">
        <v>757.5</v>
      </c>
      <c r="G7297" s="6" t="s">
        <v>366</v>
      </c>
      <c r="H7297" s="6" t="s">
        <v>366</v>
      </c>
      <c r="I7297" s="7" t="s">
        <v>366</v>
      </c>
      <c r="J7297" s="6" t="s">
        <v>11771</v>
      </c>
      <c r="K7297" s="7" t="s">
        <v>11771</v>
      </c>
      <c r="M7297" s="35" t="s">
        <v>6094</v>
      </c>
      <c r="N7297" s="35"/>
      <c r="O7297" s="8">
        <v>504.84</v>
      </c>
      <c r="P7297" s="8">
        <v>539.58000000000004</v>
      </c>
      <c r="Q7297" s="8">
        <v>1696.55</v>
      </c>
      <c r="R7297" s="8">
        <v>502.67</v>
      </c>
      <c r="S7297" s="8">
        <v>725.11</v>
      </c>
      <c r="T7297" s="9">
        <v>708.24</v>
      </c>
      <c r="U7297" s="6" t="s">
        <v>11771</v>
      </c>
      <c r="V7297" s="7" t="s">
        <v>11771</v>
      </c>
    </row>
    <row r="7298" spans="2:22" ht="15.6" x14ac:dyDescent="0.3">
      <c r="B7298" s="35" t="s">
        <v>6095</v>
      </c>
      <c r="C7298" s="35"/>
      <c r="D7298" s="6" t="s">
        <v>366</v>
      </c>
      <c r="E7298" s="8">
        <v>68.78</v>
      </c>
      <c r="F7298" s="8">
        <v>106.2</v>
      </c>
      <c r="G7298" s="6" t="s">
        <v>366</v>
      </c>
      <c r="H7298" s="6" t="s">
        <v>366</v>
      </c>
      <c r="I7298" s="7" t="s">
        <v>366</v>
      </c>
      <c r="J7298" s="6" t="s">
        <v>11771</v>
      </c>
      <c r="K7298" s="7" t="s">
        <v>11771</v>
      </c>
      <c r="M7298" s="35" t="s">
        <v>6095</v>
      </c>
      <c r="N7298" s="35"/>
      <c r="O7298" s="8">
        <v>70.78</v>
      </c>
      <c r="P7298" s="8">
        <v>75.66</v>
      </c>
      <c r="Q7298" s="8">
        <v>237.84</v>
      </c>
      <c r="R7298" s="8">
        <v>75.069999999999993</v>
      </c>
      <c r="S7298" s="8">
        <v>101.66</v>
      </c>
      <c r="T7298" s="9">
        <v>99.29</v>
      </c>
      <c r="U7298" s="6" t="s">
        <v>11771</v>
      </c>
      <c r="V7298" s="7" t="s">
        <v>11771</v>
      </c>
    </row>
    <row r="7299" spans="2:22" ht="15.6" x14ac:dyDescent="0.3">
      <c r="B7299" s="35" t="s">
        <v>6096</v>
      </c>
      <c r="C7299" s="35" t="s">
        <v>3158</v>
      </c>
      <c r="D7299" s="6" t="s">
        <v>366</v>
      </c>
      <c r="E7299" s="8">
        <v>293.89</v>
      </c>
      <c r="F7299" s="8">
        <v>453.74</v>
      </c>
      <c r="G7299" s="6" t="s">
        <v>366</v>
      </c>
      <c r="H7299" s="6" t="s">
        <v>366</v>
      </c>
      <c r="I7299" s="7" t="s">
        <v>366</v>
      </c>
      <c r="J7299" s="6" t="s">
        <v>11771</v>
      </c>
      <c r="K7299" s="7" t="s">
        <v>11771</v>
      </c>
      <c r="M7299" s="35" t="s">
        <v>6096</v>
      </c>
      <c r="N7299" s="35" t="s">
        <v>3158</v>
      </c>
      <c r="O7299" s="8">
        <v>302.39999999999998</v>
      </c>
      <c r="P7299" s="8">
        <v>323.20999999999998</v>
      </c>
      <c r="Q7299" s="8">
        <v>1016.22</v>
      </c>
      <c r="R7299" s="8">
        <v>320.73</v>
      </c>
      <c r="S7299" s="8">
        <v>434.34</v>
      </c>
      <c r="T7299" s="9">
        <v>424.24</v>
      </c>
      <c r="U7299" s="6" t="s">
        <v>11771</v>
      </c>
      <c r="V7299" s="7" t="s">
        <v>11771</v>
      </c>
    </row>
    <row r="7300" spans="2:22" ht="15.6" x14ac:dyDescent="0.3">
      <c r="B7300" s="35" t="s">
        <v>6096</v>
      </c>
      <c r="C7300" s="35" t="s">
        <v>3159</v>
      </c>
      <c r="D7300" s="6" t="s">
        <v>366</v>
      </c>
      <c r="E7300" s="8">
        <v>242.26</v>
      </c>
      <c r="F7300" s="8">
        <v>374.05</v>
      </c>
      <c r="G7300" s="6" t="s">
        <v>366</v>
      </c>
      <c r="H7300" s="6" t="s">
        <v>366</v>
      </c>
      <c r="I7300" s="7" t="s">
        <v>366</v>
      </c>
      <c r="J7300" s="6" t="s">
        <v>11771</v>
      </c>
      <c r="K7300" s="7" t="s">
        <v>11771</v>
      </c>
      <c r="M7300" s="35" t="s">
        <v>6096</v>
      </c>
      <c r="N7300" s="35" t="s">
        <v>3159</v>
      </c>
      <c r="O7300" s="8">
        <v>249.28</v>
      </c>
      <c r="P7300" s="8">
        <v>266.45</v>
      </c>
      <c r="Q7300" s="8">
        <v>837.75</v>
      </c>
      <c r="R7300" s="8">
        <v>264.39999999999998</v>
      </c>
      <c r="S7300" s="8">
        <v>358.07</v>
      </c>
      <c r="T7300" s="9">
        <v>349.72</v>
      </c>
      <c r="U7300" s="6" t="s">
        <v>11771</v>
      </c>
      <c r="V7300" s="7" t="s">
        <v>11771</v>
      </c>
    </row>
    <row r="7301" spans="2:22" ht="15.6" x14ac:dyDescent="0.3">
      <c r="B7301" s="35" t="s">
        <v>6096</v>
      </c>
      <c r="C7301" s="35"/>
      <c r="D7301" s="6" t="s">
        <v>366</v>
      </c>
      <c r="E7301" s="8">
        <v>536.15</v>
      </c>
      <c r="F7301" s="8">
        <v>827.78</v>
      </c>
      <c r="G7301" s="6" t="s">
        <v>366</v>
      </c>
      <c r="H7301" s="6" t="s">
        <v>366</v>
      </c>
      <c r="I7301" s="7" t="s">
        <v>366</v>
      </c>
      <c r="J7301" s="6" t="s">
        <v>11771</v>
      </c>
      <c r="K7301" s="7" t="s">
        <v>11771</v>
      </c>
      <c r="M7301" s="35" t="s">
        <v>6096</v>
      </c>
      <c r="N7301" s="35"/>
      <c r="O7301" s="8">
        <v>551.67999999999995</v>
      </c>
      <c r="P7301" s="8">
        <v>589.67999999999995</v>
      </c>
      <c r="Q7301" s="8">
        <v>1853.97</v>
      </c>
      <c r="R7301" s="8">
        <v>585.13</v>
      </c>
      <c r="S7301" s="8">
        <v>792.39</v>
      </c>
      <c r="T7301" s="9">
        <v>773.96</v>
      </c>
      <c r="U7301" s="6" t="s">
        <v>11771</v>
      </c>
      <c r="V7301" s="7" t="s">
        <v>11771</v>
      </c>
    </row>
    <row r="7302" spans="2:22" ht="15.6" x14ac:dyDescent="0.3">
      <c r="B7302" s="35" t="s">
        <v>6097</v>
      </c>
      <c r="C7302" s="35" t="s">
        <v>3158</v>
      </c>
      <c r="D7302" s="6" t="s">
        <v>366</v>
      </c>
      <c r="E7302" s="8">
        <v>260.08</v>
      </c>
      <c r="F7302" s="8">
        <v>401.56</v>
      </c>
      <c r="G7302" s="6" t="s">
        <v>366</v>
      </c>
      <c r="H7302" s="6" t="s">
        <v>366</v>
      </c>
      <c r="I7302" s="7" t="s">
        <v>366</v>
      </c>
      <c r="J7302" s="6" t="s">
        <v>11771</v>
      </c>
      <c r="K7302" s="7" t="s">
        <v>11771</v>
      </c>
      <c r="M7302" s="35" t="s">
        <v>6097</v>
      </c>
      <c r="N7302" s="35" t="s">
        <v>3158</v>
      </c>
      <c r="O7302" s="8">
        <v>267.63</v>
      </c>
      <c r="P7302" s="8">
        <v>286.02999999999997</v>
      </c>
      <c r="Q7302" s="8">
        <v>899.34</v>
      </c>
      <c r="R7302" s="8">
        <v>283.83</v>
      </c>
      <c r="S7302" s="8">
        <v>384.39</v>
      </c>
      <c r="T7302" s="9">
        <v>375.44</v>
      </c>
      <c r="U7302" s="6" t="s">
        <v>11771</v>
      </c>
      <c r="V7302" s="7" t="s">
        <v>11771</v>
      </c>
    </row>
    <row r="7303" spans="2:22" ht="15.6" x14ac:dyDescent="0.3">
      <c r="B7303" s="35" t="s">
        <v>6097</v>
      </c>
      <c r="C7303" s="35" t="s">
        <v>3159</v>
      </c>
      <c r="D7303" s="6" t="s">
        <v>366</v>
      </c>
      <c r="E7303" s="8">
        <v>312.83999999999997</v>
      </c>
      <c r="F7303" s="8">
        <v>483.03</v>
      </c>
      <c r="G7303" s="6" t="s">
        <v>366</v>
      </c>
      <c r="H7303" s="6" t="s">
        <v>366</v>
      </c>
      <c r="I7303" s="7" t="s">
        <v>366</v>
      </c>
      <c r="J7303" s="6" t="s">
        <v>11771</v>
      </c>
      <c r="K7303" s="7" t="s">
        <v>11771</v>
      </c>
      <c r="M7303" s="35" t="s">
        <v>6097</v>
      </c>
      <c r="N7303" s="35" t="s">
        <v>3159</v>
      </c>
      <c r="O7303" s="8">
        <v>321.91000000000003</v>
      </c>
      <c r="P7303" s="8">
        <v>344.07</v>
      </c>
      <c r="Q7303" s="8">
        <v>1081.82</v>
      </c>
      <c r="R7303" s="8">
        <v>341.43</v>
      </c>
      <c r="S7303" s="8">
        <v>462.37</v>
      </c>
      <c r="T7303" s="9">
        <v>451.6</v>
      </c>
      <c r="U7303" s="6" t="s">
        <v>11771</v>
      </c>
      <c r="V7303" s="7" t="s">
        <v>11771</v>
      </c>
    </row>
    <row r="7304" spans="2:22" ht="15.6" x14ac:dyDescent="0.3">
      <c r="B7304" s="35" t="s">
        <v>6097</v>
      </c>
      <c r="C7304" s="35"/>
      <c r="D7304" s="6" t="s">
        <v>366</v>
      </c>
      <c r="E7304" s="8">
        <v>572.92999999999995</v>
      </c>
      <c r="F7304" s="8">
        <v>884.58</v>
      </c>
      <c r="G7304" s="6" t="s">
        <v>366</v>
      </c>
      <c r="H7304" s="6" t="s">
        <v>366</v>
      </c>
      <c r="I7304" s="7" t="s">
        <v>366</v>
      </c>
      <c r="J7304" s="6" t="s">
        <v>11771</v>
      </c>
      <c r="K7304" s="7" t="s">
        <v>11771</v>
      </c>
      <c r="M7304" s="35" t="s">
        <v>6097</v>
      </c>
      <c r="N7304" s="35"/>
      <c r="O7304" s="8">
        <v>589.54</v>
      </c>
      <c r="P7304" s="8">
        <v>630.11</v>
      </c>
      <c r="Q7304" s="8">
        <v>1981.18</v>
      </c>
      <c r="R7304" s="8">
        <v>625.27</v>
      </c>
      <c r="S7304" s="8">
        <v>846.76</v>
      </c>
      <c r="T7304" s="9">
        <v>827.06</v>
      </c>
      <c r="U7304" s="6" t="s">
        <v>11771</v>
      </c>
      <c r="V7304" s="7" t="s">
        <v>11771</v>
      </c>
    </row>
    <row r="7305" spans="2:22" ht="15.6" x14ac:dyDescent="0.3">
      <c r="B7305" s="35" t="s">
        <v>11462</v>
      </c>
      <c r="C7305" s="35">
        <v>26</v>
      </c>
      <c r="D7305" s="6" t="s">
        <v>366</v>
      </c>
      <c r="E7305" s="8">
        <v>815.4</v>
      </c>
      <c r="F7305" s="8">
        <v>1258.96</v>
      </c>
      <c r="G7305" s="6" t="s">
        <v>366</v>
      </c>
      <c r="H7305" s="6" t="s">
        <v>366</v>
      </c>
      <c r="I7305" s="7" t="s">
        <v>366</v>
      </c>
      <c r="J7305" s="6" t="s">
        <v>11771</v>
      </c>
      <c r="K7305" s="7" t="s">
        <v>11771</v>
      </c>
      <c r="M7305" s="35" t="s">
        <v>11462</v>
      </c>
      <c r="N7305" s="35">
        <v>26</v>
      </c>
      <c r="O7305" s="8">
        <v>839.04</v>
      </c>
      <c r="P7305" s="8">
        <v>896.8</v>
      </c>
      <c r="Q7305" s="8">
        <v>2819.64</v>
      </c>
      <c r="R7305" s="8">
        <v>889.9</v>
      </c>
      <c r="S7305" s="8">
        <v>1205.1199999999999</v>
      </c>
      <c r="T7305" s="9">
        <v>1177.08</v>
      </c>
      <c r="U7305" s="6" t="s">
        <v>11771</v>
      </c>
      <c r="V7305" s="7" t="s">
        <v>11771</v>
      </c>
    </row>
    <row r="7306" spans="2:22" ht="15.6" x14ac:dyDescent="0.3">
      <c r="B7306" s="35" t="s">
        <v>11462</v>
      </c>
      <c r="C7306" s="35" t="s">
        <v>10259</v>
      </c>
      <c r="D7306" s="6" t="s">
        <v>366</v>
      </c>
      <c r="E7306" s="8">
        <v>2213.7800000000002</v>
      </c>
      <c r="F7306" s="8">
        <v>3418.01</v>
      </c>
      <c r="G7306" s="6" t="s">
        <v>366</v>
      </c>
      <c r="H7306" s="6" t="s">
        <v>366</v>
      </c>
      <c r="I7306" s="7" t="s">
        <v>366</v>
      </c>
      <c r="J7306" s="6" t="s">
        <v>11771</v>
      </c>
      <c r="K7306" s="7" t="s">
        <v>11771</v>
      </c>
      <c r="M7306" s="35" t="s">
        <v>11462</v>
      </c>
      <c r="N7306" s="35" t="s">
        <v>10259</v>
      </c>
      <c r="O7306" s="8">
        <v>2277.9499999999998</v>
      </c>
      <c r="P7306" s="8">
        <v>2434.75</v>
      </c>
      <c r="Q7306" s="8">
        <v>7655.22</v>
      </c>
      <c r="R7306" s="8">
        <v>2416.04</v>
      </c>
      <c r="S7306" s="8">
        <v>3271.88</v>
      </c>
      <c r="T7306" s="9">
        <v>3195.72</v>
      </c>
      <c r="U7306" s="6" t="s">
        <v>11771</v>
      </c>
      <c r="V7306" s="7" t="s">
        <v>11771</v>
      </c>
    </row>
    <row r="7307" spans="2:22" ht="15.6" x14ac:dyDescent="0.3">
      <c r="B7307" s="35" t="s">
        <v>11462</v>
      </c>
      <c r="C7307" s="35" t="s">
        <v>3159</v>
      </c>
      <c r="D7307" s="6" t="s">
        <v>366</v>
      </c>
      <c r="E7307" s="8">
        <v>1398.38</v>
      </c>
      <c r="F7307" s="8">
        <v>2159.06</v>
      </c>
      <c r="G7307" s="6" t="s">
        <v>366</v>
      </c>
      <c r="H7307" s="6" t="s">
        <v>366</v>
      </c>
      <c r="I7307" s="7" t="s">
        <v>366</v>
      </c>
      <c r="J7307" s="6" t="s">
        <v>11771</v>
      </c>
      <c r="K7307" s="7" t="s">
        <v>11771</v>
      </c>
      <c r="M7307" s="35" t="s">
        <v>11462</v>
      </c>
      <c r="N7307" s="35" t="s">
        <v>3159</v>
      </c>
      <c r="O7307" s="8">
        <v>1438.9</v>
      </c>
      <c r="P7307" s="8">
        <v>1537.95</v>
      </c>
      <c r="Q7307" s="8">
        <v>4835.57</v>
      </c>
      <c r="R7307" s="8">
        <v>1526.13</v>
      </c>
      <c r="S7307" s="8">
        <v>2066.75</v>
      </c>
      <c r="T7307" s="9">
        <v>2018.64</v>
      </c>
      <c r="U7307" s="6" t="s">
        <v>11771</v>
      </c>
      <c r="V7307" s="7" t="s">
        <v>11771</v>
      </c>
    </row>
    <row r="7308" spans="2:22" ht="15.6" x14ac:dyDescent="0.3">
      <c r="B7308" s="35" t="s">
        <v>11463</v>
      </c>
      <c r="C7308" s="35">
        <v>26</v>
      </c>
      <c r="D7308" s="6" t="s">
        <v>366</v>
      </c>
      <c r="E7308" s="8">
        <v>552.55999999999995</v>
      </c>
      <c r="F7308" s="8">
        <v>853.14</v>
      </c>
      <c r="G7308" s="6" t="s">
        <v>366</v>
      </c>
      <c r="H7308" s="6" t="s">
        <v>366</v>
      </c>
      <c r="I7308" s="7" t="s">
        <v>366</v>
      </c>
      <c r="J7308" s="6" t="s">
        <v>11771</v>
      </c>
      <c r="K7308" s="7" t="s">
        <v>11771</v>
      </c>
      <c r="M7308" s="35" t="s">
        <v>11463</v>
      </c>
      <c r="N7308" s="35">
        <v>26</v>
      </c>
      <c r="O7308" s="8">
        <v>568.58000000000004</v>
      </c>
      <c r="P7308" s="8">
        <v>607.72</v>
      </c>
      <c r="Q7308" s="8">
        <v>1910.73</v>
      </c>
      <c r="R7308" s="8">
        <v>603.04999999999995</v>
      </c>
      <c r="S7308" s="8">
        <v>816.64</v>
      </c>
      <c r="T7308" s="9">
        <v>797.64</v>
      </c>
      <c r="U7308" s="6" t="s">
        <v>11771</v>
      </c>
      <c r="V7308" s="7" t="s">
        <v>11771</v>
      </c>
    </row>
    <row r="7309" spans="2:22" ht="15.6" x14ac:dyDescent="0.3">
      <c r="B7309" s="35" t="s">
        <v>11463</v>
      </c>
      <c r="C7309" s="35" t="s">
        <v>10259</v>
      </c>
      <c r="D7309" s="6" t="s">
        <v>366</v>
      </c>
      <c r="E7309" s="8">
        <v>1500.17</v>
      </c>
      <c r="F7309" s="8">
        <v>2316.21</v>
      </c>
      <c r="G7309" s="6" t="s">
        <v>366</v>
      </c>
      <c r="H7309" s="6" t="s">
        <v>366</v>
      </c>
      <c r="I7309" s="7" t="s">
        <v>366</v>
      </c>
      <c r="J7309" s="6" t="s">
        <v>11771</v>
      </c>
      <c r="K7309" s="7" t="s">
        <v>11771</v>
      </c>
      <c r="M7309" s="35" t="s">
        <v>11463</v>
      </c>
      <c r="N7309" s="35" t="s">
        <v>10259</v>
      </c>
      <c r="O7309" s="8">
        <v>1543.65</v>
      </c>
      <c r="P7309" s="8">
        <v>1649.91</v>
      </c>
      <c r="Q7309" s="8">
        <v>5187.54</v>
      </c>
      <c r="R7309" s="8">
        <v>1637.22</v>
      </c>
      <c r="S7309" s="8">
        <v>2217.17</v>
      </c>
      <c r="T7309" s="9">
        <v>2165.58</v>
      </c>
      <c r="U7309" s="6" t="s">
        <v>11771</v>
      </c>
      <c r="V7309" s="7" t="s">
        <v>11771</v>
      </c>
    </row>
    <row r="7310" spans="2:22" ht="15.6" x14ac:dyDescent="0.3">
      <c r="B7310" s="35" t="s">
        <v>11463</v>
      </c>
      <c r="C7310" s="35" t="s">
        <v>3159</v>
      </c>
      <c r="D7310" s="6" t="s">
        <v>366</v>
      </c>
      <c r="E7310" s="8">
        <v>947.6</v>
      </c>
      <c r="F7310" s="8">
        <v>1463.07</v>
      </c>
      <c r="G7310" s="6" t="s">
        <v>366</v>
      </c>
      <c r="H7310" s="6" t="s">
        <v>366</v>
      </c>
      <c r="I7310" s="7" t="s">
        <v>366</v>
      </c>
      <c r="J7310" s="6" t="s">
        <v>11771</v>
      </c>
      <c r="K7310" s="7" t="s">
        <v>11771</v>
      </c>
      <c r="M7310" s="35" t="s">
        <v>11463</v>
      </c>
      <c r="N7310" s="35" t="s">
        <v>3159</v>
      </c>
      <c r="O7310" s="8">
        <v>975.06</v>
      </c>
      <c r="P7310" s="8">
        <v>1042.21</v>
      </c>
      <c r="Q7310" s="8">
        <v>3276.82</v>
      </c>
      <c r="R7310" s="8">
        <v>1034.17</v>
      </c>
      <c r="S7310" s="8">
        <v>1400.53</v>
      </c>
      <c r="T7310" s="9">
        <v>1367.92</v>
      </c>
      <c r="U7310" s="6" t="s">
        <v>11771</v>
      </c>
      <c r="V7310" s="7" t="s">
        <v>11771</v>
      </c>
    </row>
    <row r="7311" spans="2:22" ht="15.6" x14ac:dyDescent="0.3">
      <c r="B7311" s="35" t="s">
        <v>6098</v>
      </c>
      <c r="C7311" s="35" t="s">
        <v>3158</v>
      </c>
      <c r="D7311" s="6" t="s">
        <v>366</v>
      </c>
      <c r="E7311" s="8">
        <v>59.84</v>
      </c>
      <c r="F7311" s="8">
        <v>92.39</v>
      </c>
      <c r="G7311" s="6" t="s">
        <v>366</v>
      </c>
      <c r="H7311" s="6" t="s">
        <v>366</v>
      </c>
      <c r="I7311" s="7" t="s">
        <v>366</v>
      </c>
      <c r="J7311" s="6" t="s">
        <v>11771</v>
      </c>
      <c r="K7311" s="7" t="s">
        <v>11771</v>
      </c>
      <c r="M7311" s="35" t="s">
        <v>6098</v>
      </c>
      <c r="N7311" s="35" t="s">
        <v>3158</v>
      </c>
      <c r="O7311" s="8">
        <v>61.57</v>
      </c>
      <c r="P7311" s="8">
        <v>65.83</v>
      </c>
      <c r="Q7311" s="8">
        <v>206.95</v>
      </c>
      <c r="R7311" s="8">
        <v>65.3</v>
      </c>
      <c r="S7311" s="8">
        <v>88.44</v>
      </c>
      <c r="T7311" s="9">
        <v>86.39</v>
      </c>
      <c r="U7311" s="6" t="s">
        <v>11771</v>
      </c>
      <c r="V7311" s="7" t="s">
        <v>11771</v>
      </c>
    </row>
    <row r="7312" spans="2:22" ht="15.6" x14ac:dyDescent="0.3">
      <c r="B7312" s="35" t="s">
        <v>6098</v>
      </c>
      <c r="C7312" s="35" t="s">
        <v>3159</v>
      </c>
      <c r="D7312" s="6" t="s">
        <v>366</v>
      </c>
      <c r="E7312" s="8">
        <v>288.57</v>
      </c>
      <c r="F7312" s="8">
        <v>445.57</v>
      </c>
      <c r="G7312" s="6" t="s">
        <v>366</v>
      </c>
      <c r="H7312" s="6" t="s">
        <v>366</v>
      </c>
      <c r="I7312" s="7" t="s">
        <v>366</v>
      </c>
      <c r="J7312" s="6" t="s">
        <v>11771</v>
      </c>
      <c r="K7312" s="7" t="s">
        <v>11771</v>
      </c>
      <c r="M7312" s="35" t="s">
        <v>6098</v>
      </c>
      <c r="N7312" s="35" t="s">
        <v>3159</v>
      </c>
      <c r="O7312" s="8">
        <v>296.95999999999998</v>
      </c>
      <c r="P7312" s="8">
        <v>317.38</v>
      </c>
      <c r="Q7312" s="8">
        <v>997.92</v>
      </c>
      <c r="R7312" s="8">
        <v>314.95</v>
      </c>
      <c r="S7312" s="8">
        <v>426.52</v>
      </c>
      <c r="T7312" s="9">
        <v>416.58</v>
      </c>
      <c r="U7312" s="6" t="s">
        <v>11771</v>
      </c>
      <c r="V7312" s="7" t="s">
        <v>11771</v>
      </c>
    </row>
    <row r="7313" spans="2:22" ht="15.6" x14ac:dyDescent="0.3">
      <c r="B7313" s="35" t="s">
        <v>6098</v>
      </c>
      <c r="C7313" s="35"/>
      <c r="D7313" s="6" t="s">
        <v>366</v>
      </c>
      <c r="E7313" s="8">
        <v>348.42</v>
      </c>
      <c r="F7313" s="8">
        <v>537.95000000000005</v>
      </c>
      <c r="G7313" s="6" t="s">
        <v>366</v>
      </c>
      <c r="H7313" s="6" t="s">
        <v>366</v>
      </c>
      <c r="I7313" s="7" t="s">
        <v>366</v>
      </c>
      <c r="J7313" s="6" t="s">
        <v>11771</v>
      </c>
      <c r="K7313" s="7" t="s">
        <v>11771</v>
      </c>
      <c r="M7313" s="35" t="s">
        <v>6098</v>
      </c>
      <c r="N7313" s="35"/>
      <c r="O7313" s="8">
        <v>358.52</v>
      </c>
      <c r="P7313" s="8">
        <v>383.21</v>
      </c>
      <c r="Q7313" s="8">
        <v>1204.8499999999999</v>
      </c>
      <c r="R7313" s="8">
        <v>380.27</v>
      </c>
      <c r="S7313" s="8">
        <v>514.96</v>
      </c>
      <c r="T7313" s="9">
        <v>502.98</v>
      </c>
      <c r="U7313" s="6" t="s">
        <v>11771</v>
      </c>
      <c r="V7313" s="7" t="s">
        <v>11771</v>
      </c>
    </row>
    <row r="7314" spans="2:22" ht="15.6" x14ac:dyDescent="0.3">
      <c r="B7314" s="35" t="s">
        <v>6099</v>
      </c>
      <c r="C7314" s="35"/>
      <c r="D7314" s="6" t="s">
        <v>366</v>
      </c>
      <c r="E7314" s="8">
        <v>313.64</v>
      </c>
      <c r="F7314" s="8">
        <v>484.26</v>
      </c>
      <c r="G7314" s="6" t="s">
        <v>366</v>
      </c>
      <c r="H7314" s="6" t="s">
        <v>366</v>
      </c>
      <c r="I7314" s="7" t="s">
        <v>366</v>
      </c>
      <c r="J7314" s="6" t="s">
        <v>11771</v>
      </c>
      <c r="K7314" s="7" t="s">
        <v>11771</v>
      </c>
      <c r="M7314" s="35" t="s">
        <v>6099</v>
      </c>
      <c r="N7314" s="35"/>
      <c r="O7314" s="8">
        <v>322.73</v>
      </c>
      <c r="P7314" s="8">
        <v>344.95</v>
      </c>
      <c r="Q7314" s="8">
        <v>1084.5899999999999</v>
      </c>
      <c r="R7314" s="8">
        <v>342.29</v>
      </c>
      <c r="S7314" s="8">
        <v>463.55</v>
      </c>
      <c r="T7314" s="9">
        <v>452.77</v>
      </c>
      <c r="U7314" s="6" t="s">
        <v>11771</v>
      </c>
      <c r="V7314" s="7" t="s">
        <v>11771</v>
      </c>
    </row>
    <row r="7315" spans="2:22" ht="15.6" x14ac:dyDescent="0.3">
      <c r="B7315" s="35" t="s">
        <v>6100</v>
      </c>
      <c r="C7315" s="35" t="s">
        <v>3158</v>
      </c>
      <c r="D7315" s="6" t="s">
        <v>366</v>
      </c>
      <c r="E7315" s="8">
        <v>56.36</v>
      </c>
      <c r="F7315" s="8">
        <v>57.38</v>
      </c>
      <c r="G7315" s="6" t="s">
        <v>366</v>
      </c>
      <c r="H7315" s="6" t="s">
        <v>366</v>
      </c>
      <c r="I7315" s="7" t="s">
        <v>366</v>
      </c>
      <c r="J7315" s="6" t="s">
        <v>11771</v>
      </c>
      <c r="K7315" s="7" t="s">
        <v>11771</v>
      </c>
      <c r="M7315" s="35" t="s">
        <v>6100</v>
      </c>
      <c r="N7315" s="35" t="s">
        <v>3158</v>
      </c>
      <c r="O7315" s="8">
        <v>38.24</v>
      </c>
      <c r="P7315" s="8">
        <v>40.869999999999997</v>
      </c>
      <c r="Q7315" s="8">
        <v>128.49</v>
      </c>
      <c r="R7315" s="8">
        <v>40.549999999999997</v>
      </c>
      <c r="S7315" s="8">
        <v>54.92</v>
      </c>
      <c r="T7315" s="9">
        <v>53.64</v>
      </c>
      <c r="U7315" s="6" t="s">
        <v>11771</v>
      </c>
      <c r="V7315" s="7" t="s">
        <v>11771</v>
      </c>
    </row>
    <row r="7316" spans="2:22" ht="15.6" x14ac:dyDescent="0.3">
      <c r="B7316" s="35" t="s">
        <v>6100</v>
      </c>
      <c r="C7316" s="35" t="s">
        <v>3159</v>
      </c>
      <c r="D7316" s="6" t="s">
        <v>366</v>
      </c>
      <c r="E7316" s="8">
        <v>136.85</v>
      </c>
      <c r="F7316" s="8">
        <v>139.33000000000001</v>
      </c>
      <c r="G7316" s="6" t="s">
        <v>366</v>
      </c>
      <c r="H7316" s="6" t="s">
        <v>366</v>
      </c>
      <c r="I7316" s="7" t="s">
        <v>366</v>
      </c>
      <c r="J7316" s="6" t="s">
        <v>11771</v>
      </c>
      <c r="K7316" s="7" t="s">
        <v>11771</v>
      </c>
      <c r="M7316" s="35" t="s">
        <v>6100</v>
      </c>
      <c r="N7316" s="35" t="s">
        <v>3159</v>
      </c>
      <c r="O7316" s="8">
        <v>92.86</v>
      </c>
      <c r="P7316" s="8">
        <v>99.25</v>
      </c>
      <c r="Q7316" s="8">
        <v>312.06</v>
      </c>
      <c r="R7316" s="8">
        <v>98.48</v>
      </c>
      <c r="S7316" s="8">
        <v>133.37</v>
      </c>
      <c r="T7316" s="9">
        <v>130.27000000000001</v>
      </c>
      <c r="U7316" s="6" t="s">
        <v>11771</v>
      </c>
      <c r="V7316" s="7" t="s">
        <v>11771</v>
      </c>
    </row>
    <row r="7317" spans="2:22" ht="15.6" x14ac:dyDescent="0.3">
      <c r="B7317" s="35" t="s">
        <v>6100</v>
      </c>
      <c r="C7317" s="35"/>
      <c r="D7317" s="6" t="s">
        <v>366</v>
      </c>
      <c r="E7317" s="8">
        <v>193.19</v>
      </c>
      <c r="F7317" s="8">
        <v>196.71</v>
      </c>
      <c r="G7317" s="6" t="s">
        <v>366</v>
      </c>
      <c r="H7317" s="6" t="s">
        <v>366</v>
      </c>
      <c r="I7317" s="7" t="s">
        <v>366</v>
      </c>
      <c r="J7317" s="6" t="s">
        <v>11771</v>
      </c>
      <c r="K7317" s="7" t="s">
        <v>11771</v>
      </c>
      <c r="M7317" s="35" t="s">
        <v>6100</v>
      </c>
      <c r="N7317" s="35"/>
      <c r="O7317" s="8">
        <v>131.1</v>
      </c>
      <c r="P7317" s="8">
        <v>140.12</v>
      </c>
      <c r="Q7317" s="8">
        <v>440.56</v>
      </c>
      <c r="R7317" s="8">
        <v>139.06</v>
      </c>
      <c r="S7317" s="8">
        <v>188.29</v>
      </c>
      <c r="T7317" s="9">
        <v>183.93</v>
      </c>
      <c r="U7317" s="6" t="s">
        <v>11771</v>
      </c>
      <c r="V7317" s="7" t="s">
        <v>11771</v>
      </c>
    </row>
    <row r="7318" spans="2:22" ht="15.6" x14ac:dyDescent="0.3">
      <c r="B7318" s="35" t="s">
        <v>6101</v>
      </c>
      <c r="C7318" s="35" t="s">
        <v>3158</v>
      </c>
      <c r="D7318" s="6" t="s">
        <v>366</v>
      </c>
      <c r="E7318" s="8">
        <v>148.69</v>
      </c>
      <c r="F7318" s="8">
        <v>217.24</v>
      </c>
      <c r="G7318" s="6" t="s">
        <v>366</v>
      </c>
      <c r="H7318" s="6" t="s">
        <v>366</v>
      </c>
      <c r="I7318" s="7" t="s">
        <v>366</v>
      </c>
      <c r="J7318" s="6" t="s">
        <v>11771</v>
      </c>
      <c r="K7318" s="7" t="s">
        <v>11771</v>
      </c>
      <c r="M7318" s="35" t="s">
        <v>6101</v>
      </c>
      <c r="N7318" s="35" t="s">
        <v>3158</v>
      </c>
      <c r="O7318" s="8">
        <v>140.07</v>
      </c>
      <c r="P7318" s="8">
        <v>149.72</v>
      </c>
      <c r="Q7318" s="8">
        <v>255.48</v>
      </c>
      <c r="R7318" s="8">
        <v>177.93</v>
      </c>
      <c r="S7318" s="8">
        <v>201.19</v>
      </c>
      <c r="T7318" s="9">
        <v>196.51</v>
      </c>
      <c r="U7318" s="6" t="s">
        <v>11771</v>
      </c>
      <c r="V7318" s="7" t="s">
        <v>11771</v>
      </c>
    </row>
    <row r="7319" spans="2:22" ht="15.6" x14ac:dyDescent="0.3">
      <c r="B7319" s="35" t="s">
        <v>6101</v>
      </c>
      <c r="C7319" s="35" t="s">
        <v>3159</v>
      </c>
      <c r="D7319" s="6" t="s">
        <v>366</v>
      </c>
      <c r="E7319" s="8">
        <v>104.93</v>
      </c>
      <c r="F7319" s="8">
        <v>153.32</v>
      </c>
      <c r="G7319" s="6" t="s">
        <v>366</v>
      </c>
      <c r="H7319" s="6" t="s">
        <v>366</v>
      </c>
      <c r="I7319" s="7" t="s">
        <v>366</v>
      </c>
      <c r="J7319" s="6" t="s">
        <v>11771</v>
      </c>
      <c r="K7319" s="7" t="s">
        <v>11771</v>
      </c>
      <c r="M7319" s="35" t="s">
        <v>6101</v>
      </c>
      <c r="N7319" s="35" t="s">
        <v>3159</v>
      </c>
      <c r="O7319" s="8">
        <v>98.87</v>
      </c>
      <c r="P7319" s="8">
        <v>105.67</v>
      </c>
      <c r="Q7319" s="8">
        <v>180.32</v>
      </c>
      <c r="R7319" s="8">
        <v>125.57</v>
      </c>
      <c r="S7319" s="8">
        <v>141.97999999999999</v>
      </c>
      <c r="T7319" s="9">
        <v>138.69</v>
      </c>
      <c r="U7319" s="6" t="s">
        <v>11771</v>
      </c>
      <c r="V7319" s="7" t="s">
        <v>11771</v>
      </c>
    </row>
    <row r="7320" spans="2:22" ht="15.6" x14ac:dyDescent="0.3">
      <c r="B7320" s="35" t="s">
        <v>6101</v>
      </c>
      <c r="C7320" s="35"/>
      <c r="D7320" s="6" t="s">
        <v>366</v>
      </c>
      <c r="E7320" s="8">
        <v>253.61</v>
      </c>
      <c r="F7320" s="8">
        <v>370.56</v>
      </c>
      <c r="G7320" s="6" t="s">
        <v>366</v>
      </c>
      <c r="H7320" s="6" t="s">
        <v>366</v>
      </c>
      <c r="I7320" s="7" t="s">
        <v>366</v>
      </c>
      <c r="J7320" s="6" t="s">
        <v>11771</v>
      </c>
      <c r="K7320" s="7" t="s">
        <v>11771</v>
      </c>
      <c r="M7320" s="35" t="s">
        <v>6101</v>
      </c>
      <c r="N7320" s="35"/>
      <c r="O7320" s="8">
        <v>238.92</v>
      </c>
      <c r="P7320" s="8">
        <v>255.37</v>
      </c>
      <c r="Q7320" s="8">
        <v>435.8</v>
      </c>
      <c r="R7320" s="8">
        <v>303.52</v>
      </c>
      <c r="S7320" s="8">
        <v>343.18</v>
      </c>
      <c r="T7320" s="9">
        <v>335.2</v>
      </c>
      <c r="U7320" s="6" t="s">
        <v>11771</v>
      </c>
      <c r="V7320" s="7" t="s">
        <v>11771</v>
      </c>
    </row>
    <row r="7321" spans="2:22" ht="15.6" x14ac:dyDescent="0.3">
      <c r="B7321" s="35" t="s">
        <v>6102</v>
      </c>
      <c r="C7321" s="35" t="s">
        <v>3158</v>
      </c>
      <c r="D7321" s="6" t="s">
        <v>366</v>
      </c>
      <c r="E7321" s="8">
        <v>311.82</v>
      </c>
      <c r="F7321" s="8">
        <v>455.6</v>
      </c>
      <c r="G7321" s="6" t="s">
        <v>366</v>
      </c>
      <c r="H7321" s="6" t="s">
        <v>366</v>
      </c>
      <c r="I7321" s="7" t="s">
        <v>366</v>
      </c>
      <c r="J7321" s="6" t="s">
        <v>11771</v>
      </c>
      <c r="K7321" s="7" t="s">
        <v>11771</v>
      </c>
      <c r="M7321" s="35" t="s">
        <v>6102</v>
      </c>
      <c r="N7321" s="35" t="s">
        <v>3158</v>
      </c>
      <c r="O7321" s="8">
        <v>293.76</v>
      </c>
      <c r="P7321" s="8">
        <v>313.99</v>
      </c>
      <c r="Q7321" s="8">
        <v>535.83000000000004</v>
      </c>
      <c r="R7321" s="8">
        <v>373.18</v>
      </c>
      <c r="S7321" s="8">
        <v>421.95</v>
      </c>
      <c r="T7321" s="9">
        <v>412.12</v>
      </c>
      <c r="U7321" s="6" t="s">
        <v>11771</v>
      </c>
      <c r="V7321" s="7" t="s">
        <v>11771</v>
      </c>
    </row>
    <row r="7322" spans="2:22" ht="15.6" x14ac:dyDescent="0.3">
      <c r="B7322" s="35" t="s">
        <v>6102</v>
      </c>
      <c r="C7322" s="35" t="s">
        <v>3159</v>
      </c>
      <c r="D7322" s="6" t="s">
        <v>366</v>
      </c>
      <c r="E7322" s="8">
        <v>598.73</v>
      </c>
      <c r="F7322" s="8">
        <v>874.82</v>
      </c>
      <c r="G7322" s="6" t="s">
        <v>366</v>
      </c>
      <c r="H7322" s="6" t="s">
        <v>366</v>
      </c>
      <c r="I7322" s="7" t="s">
        <v>366</v>
      </c>
      <c r="J7322" s="6" t="s">
        <v>11771</v>
      </c>
      <c r="K7322" s="7" t="s">
        <v>11771</v>
      </c>
      <c r="M7322" s="35" t="s">
        <v>6102</v>
      </c>
      <c r="N7322" s="35" t="s">
        <v>3159</v>
      </c>
      <c r="O7322" s="8">
        <v>564.05999999999995</v>
      </c>
      <c r="P7322" s="8">
        <v>602.9</v>
      </c>
      <c r="Q7322" s="8">
        <v>1028.8699999999999</v>
      </c>
      <c r="R7322" s="8">
        <v>716.54</v>
      </c>
      <c r="S7322" s="8">
        <v>810.19</v>
      </c>
      <c r="T7322" s="9">
        <v>791.33</v>
      </c>
      <c r="U7322" s="6" t="s">
        <v>11771</v>
      </c>
      <c r="V7322" s="7" t="s">
        <v>11771</v>
      </c>
    </row>
    <row r="7323" spans="2:22" ht="15.6" x14ac:dyDescent="0.3">
      <c r="B7323" s="35" t="s">
        <v>6102</v>
      </c>
      <c r="C7323" s="35"/>
      <c r="D7323" s="6" t="s">
        <v>366</v>
      </c>
      <c r="E7323" s="8">
        <v>910.55</v>
      </c>
      <c r="F7323" s="8">
        <v>1330.4</v>
      </c>
      <c r="G7323" s="6" t="s">
        <v>366</v>
      </c>
      <c r="H7323" s="6" t="s">
        <v>366</v>
      </c>
      <c r="I7323" s="7" t="s">
        <v>366</v>
      </c>
      <c r="J7323" s="6" t="s">
        <v>11771</v>
      </c>
      <c r="K7323" s="7" t="s">
        <v>11771</v>
      </c>
      <c r="M7323" s="35" t="s">
        <v>6102</v>
      </c>
      <c r="N7323" s="35"/>
      <c r="O7323" s="8">
        <v>857.82</v>
      </c>
      <c r="P7323" s="8">
        <v>916.88</v>
      </c>
      <c r="Q7323" s="8">
        <v>1564.71</v>
      </c>
      <c r="R7323" s="8">
        <v>1089.72</v>
      </c>
      <c r="S7323" s="8">
        <v>1232.1300000000001</v>
      </c>
      <c r="T7323" s="9">
        <v>1203.45</v>
      </c>
      <c r="U7323" s="6" t="s">
        <v>11771</v>
      </c>
      <c r="V7323" s="7" t="s">
        <v>11771</v>
      </c>
    </row>
    <row r="7324" spans="2:22" ht="15.6" x14ac:dyDescent="0.3">
      <c r="B7324" s="35" t="s">
        <v>6103</v>
      </c>
      <c r="C7324" s="35"/>
      <c r="D7324" s="6" t="s">
        <v>366</v>
      </c>
      <c r="E7324" s="8">
        <v>370.28</v>
      </c>
      <c r="F7324" s="8">
        <v>541.01</v>
      </c>
      <c r="G7324" s="6" t="s">
        <v>366</v>
      </c>
      <c r="H7324" s="6" t="s">
        <v>366</v>
      </c>
      <c r="I7324" s="7" t="s">
        <v>366</v>
      </c>
      <c r="J7324" s="6" t="s">
        <v>11771</v>
      </c>
      <c r="K7324" s="7" t="s">
        <v>11771</v>
      </c>
      <c r="M7324" s="35" t="s">
        <v>6103</v>
      </c>
      <c r="N7324" s="35"/>
      <c r="O7324" s="8">
        <v>348.85</v>
      </c>
      <c r="P7324" s="8">
        <v>372.86</v>
      </c>
      <c r="Q7324" s="8">
        <v>636.29999999999995</v>
      </c>
      <c r="R7324" s="8">
        <v>443.15</v>
      </c>
      <c r="S7324" s="8">
        <v>501.06</v>
      </c>
      <c r="T7324" s="9">
        <v>489.39</v>
      </c>
      <c r="U7324" s="6" t="s">
        <v>11771</v>
      </c>
      <c r="V7324" s="7" t="s">
        <v>11771</v>
      </c>
    </row>
    <row r="7325" spans="2:22" ht="15.6" x14ac:dyDescent="0.3">
      <c r="B7325" s="35" t="s">
        <v>6104</v>
      </c>
      <c r="C7325" s="35"/>
      <c r="D7325" s="6" t="s">
        <v>366</v>
      </c>
      <c r="E7325" s="8">
        <v>429.51</v>
      </c>
      <c r="F7325" s="8">
        <v>627.57000000000005</v>
      </c>
      <c r="G7325" s="6" t="s">
        <v>366</v>
      </c>
      <c r="H7325" s="6" t="s">
        <v>366</v>
      </c>
      <c r="I7325" s="7" t="s">
        <v>366</v>
      </c>
      <c r="J7325" s="6" t="s">
        <v>11771</v>
      </c>
      <c r="K7325" s="7" t="s">
        <v>11771</v>
      </c>
      <c r="M7325" s="35" t="s">
        <v>6104</v>
      </c>
      <c r="N7325" s="35"/>
      <c r="O7325" s="8">
        <v>404.66</v>
      </c>
      <c r="P7325" s="8">
        <v>432.5</v>
      </c>
      <c r="Q7325" s="8">
        <v>738.09</v>
      </c>
      <c r="R7325" s="8">
        <v>514.04</v>
      </c>
      <c r="S7325" s="8">
        <v>581.21</v>
      </c>
      <c r="T7325" s="9">
        <v>567.67999999999995</v>
      </c>
      <c r="U7325" s="6" t="s">
        <v>11771</v>
      </c>
      <c r="V7325" s="7" t="s">
        <v>11771</v>
      </c>
    </row>
    <row r="7326" spans="2:22" ht="15.6" x14ac:dyDescent="0.3">
      <c r="B7326" s="35" t="s">
        <v>6105</v>
      </c>
      <c r="C7326" s="35"/>
      <c r="D7326" s="6" t="s">
        <v>366</v>
      </c>
      <c r="E7326" s="8">
        <v>316.17</v>
      </c>
      <c r="F7326" s="8">
        <v>461.98</v>
      </c>
      <c r="G7326" s="6" t="s">
        <v>366</v>
      </c>
      <c r="H7326" s="6" t="s">
        <v>366</v>
      </c>
      <c r="I7326" s="7" t="s">
        <v>366</v>
      </c>
      <c r="J7326" s="6" t="s">
        <v>11771</v>
      </c>
      <c r="K7326" s="7" t="s">
        <v>11771</v>
      </c>
      <c r="M7326" s="35" t="s">
        <v>6105</v>
      </c>
      <c r="N7326" s="35"/>
      <c r="O7326" s="8">
        <v>297.87</v>
      </c>
      <c r="P7326" s="8">
        <v>318.37</v>
      </c>
      <c r="Q7326" s="8">
        <v>543.34</v>
      </c>
      <c r="R7326" s="8">
        <v>378.41</v>
      </c>
      <c r="S7326" s="8">
        <v>427.85</v>
      </c>
      <c r="T7326" s="9">
        <v>417.9</v>
      </c>
      <c r="U7326" s="6" t="s">
        <v>11771</v>
      </c>
      <c r="V7326" s="7" t="s">
        <v>11771</v>
      </c>
    </row>
    <row r="7327" spans="2:22" ht="15.6" x14ac:dyDescent="0.3">
      <c r="B7327" s="35" t="s">
        <v>6106</v>
      </c>
      <c r="C7327" s="35"/>
      <c r="D7327" s="6" t="s">
        <v>366</v>
      </c>
      <c r="E7327" s="8">
        <v>144.19999999999999</v>
      </c>
      <c r="F7327" s="8">
        <v>210.7</v>
      </c>
      <c r="G7327" s="6" t="s">
        <v>366</v>
      </c>
      <c r="H7327" s="6" t="s">
        <v>366</v>
      </c>
      <c r="I7327" s="7" t="s">
        <v>366</v>
      </c>
      <c r="J7327" s="6" t="s">
        <v>11771</v>
      </c>
      <c r="K7327" s="7" t="s">
        <v>11771</v>
      </c>
      <c r="M7327" s="35" t="s">
        <v>6106</v>
      </c>
      <c r="N7327" s="35"/>
      <c r="O7327" s="8">
        <v>135.85</v>
      </c>
      <c r="P7327" s="8">
        <v>145.19999999999999</v>
      </c>
      <c r="Q7327" s="8">
        <v>247.81</v>
      </c>
      <c r="R7327" s="8">
        <v>172.57</v>
      </c>
      <c r="S7327" s="8">
        <v>195.13</v>
      </c>
      <c r="T7327" s="9">
        <v>190.59</v>
      </c>
      <c r="U7327" s="6" t="s">
        <v>11771</v>
      </c>
      <c r="V7327" s="7" t="s">
        <v>11771</v>
      </c>
    </row>
    <row r="7328" spans="2:22" ht="15.6" x14ac:dyDescent="0.3">
      <c r="B7328" s="35" t="s">
        <v>6107</v>
      </c>
      <c r="C7328" s="35"/>
      <c r="D7328" s="6" t="s">
        <v>366</v>
      </c>
      <c r="E7328" s="8">
        <v>219.64</v>
      </c>
      <c r="F7328" s="8">
        <v>320.92</v>
      </c>
      <c r="G7328" s="6" t="s">
        <v>366</v>
      </c>
      <c r="H7328" s="6" t="s">
        <v>366</v>
      </c>
      <c r="I7328" s="7" t="s">
        <v>366</v>
      </c>
      <c r="J7328" s="6" t="s">
        <v>11771</v>
      </c>
      <c r="K7328" s="7" t="s">
        <v>11771</v>
      </c>
      <c r="M7328" s="35" t="s">
        <v>6107</v>
      </c>
      <c r="N7328" s="35"/>
      <c r="O7328" s="8">
        <v>206.93</v>
      </c>
      <c r="P7328" s="8">
        <v>221.17</v>
      </c>
      <c r="Q7328" s="8">
        <v>377.43</v>
      </c>
      <c r="R7328" s="8">
        <v>262.86</v>
      </c>
      <c r="S7328" s="8">
        <v>297.20999999999998</v>
      </c>
      <c r="T7328" s="9">
        <v>290.29000000000002</v>
      </c>
      <c r="U7328" s="6" t="s">
        <v>11771</v>
      </c>
      <c r="V7328" s="7" t="s">
        <v>11771</v>
      </c>
    </row>
    <row r="7329" spans="2:22" ht="15.6" x14ac:dyDescent="0.3">
      <c r="B7329" s="35" t="s">
        <v>6108</v>
      </c>
      <c r="C7329" s="35"/>
      <c r="D7329" s="6" t="s">
        <v>366</v>
      </c>
      <c r="E7329" s="8">
        <v>146.53</v>
      </c>
      <c r="F7329" s="8">
        <v>214.11</v>
      </c>
      <c r="G7329" s="6" t="s">
        <v>366</v>
      </c>
      <c r="H7329" s="6" t="s">
        <v>366</v>
      </c>
      <c r="I7329" s="7" t="s">
        <v>366</v>
      </c>
      <c r="J7329" s="6" t="s">
        <v>11771</v>
      </c>
      <c r="K7329" s="7" t="s">
        <v>11771</v>
      </c>
      <c r="M7329" s="35" t="s">
        <v>6108</v>
      </c>
      <c r="N7329" s="35"/>
      <c r="O7329" s="8">
        <v>138.06</v>
      </c>
      <c r="P7329" s="8">
        <v>147.55000000000001</v>
      </c>
      <c r="Q7329" s="8">
        <v>251.82</v>
      </c>
      <c r="R7329" s="8">
        <v>175.38</v>
      </c>
      <c r="S7329" s="8">
        <v>198.29</v>
      </c>
      <c r="T7329" s="9">
        <v>193.67</v>
      </c>
      <c r="U7329" s="6" t="s">
        <v>11771</v>
      </c>
      <c r="V7329" s="7" t="s">
        <v>11771</v>
      </c>
    </row>
    <row r="7330" spans="2:22" ht="15.6" x14ac:dyDescent="0.3">
      <c r="B7330" s="35" t="s">
        <v>6109</v>
      </c>
      <c r="C7330" s="35"/>
      <c r="D7330" s="6" t="s">
        <v>366</v>
      </c>
      <c r="E7330" s="8">
        <v>278.12</v>
      </c>
      <c r="F7330" s="8">
        <v>406.36</v>
      </c>
      <c r="G7330" s="6" t="s">
        <v>366</v>
      </c>
      <c r="H7330" s="6" t="s">
        <v>366</v>
      </c>
      <c r="I7330" s="7" t="s">
        <v>366</v>
      </c>
      <c r="J7330" s="6" t="s">
        <v>11771</v>
      </c>
      <c r="K7330" s="7" t="s">
        <v>11771</v>
      </c>
      <c r="M7330" s="35" t="s">
        <v>6109</v>
      </c>
      <c r="N7330" s="35"/>
      <c r="O7330" s="8">
        <v>262.01</v>
      </c>
      <c r="P7330" s="8">
        <v>280.05</v>
      </c>
      <c r="Q7330" s="8">
        <v>477.92</v>
      </c>
      <c r="R7330" s="8">
        <v>332.85</v>
      </c>
      <c r="S7330" s="8">
        <v>376.34</v>
      </c>
      <c r="T7330" s="9">
        <v>367.59</v>
      </c>
      <c r="U7330" s="6" t="s">
        <v>11771</v>
      </c>
      <c r="V7330" s="7" t="s">
        <v>11771</v>
      </c>
    </row>
    <row r="7331" spans="2:22" ht="15.6" x14ac:dyDescent="0.3">
      <c r="B7331" s="35" t="s">
        <v>6110</v>
      </c>
      <c r="C7331" s="35"/>
      <c r="D7331" s="6" t="s">
        <v>366</v>
      </c>
      <c r="E7331" s="8">
        <v>231.31</v>
      </c>
      <c r="F7331" s="8">
        <v>337.97</v>
      </c>
      <c r="G7331" s="6" t="s">
        <v>366</v>
      </c>
      <c r="H7331" s="6" t="s">
        <v>366</v>
      </c>
      <c r="I7331" s="7" t="s">
        <v>366</v>
      </c>
      <c r="J7331" s="6" t="s">
        <v>11771</v>
      </c>
      <c r="K7331" s="7" t="s">
        <v>11771</v>
      </c>
      <c r="M7331" s="35" t="s">
        <v>6110</v>
      </c>
      <c r="N7331" s="35"/>
      <c r="O7331" s="8">
        <v>217.91</v>
      </c>
      <c r="P7331" s="8">
        <v>232.91</v>
      </c>
      <c r="Q7331" s="8">
        <v>397.48</v>
      </c>
      <c r="R7331" s="8">
        <v>276.82</v>
      </c>
      <c r="S7331" s="8">
        <v>313.01</v>
      </c>
      <c r="T7331" s="9">
        <v>305.70999999999998</v>
      </c>
      <c r="U7331" s="6" t="s">
        <v>11771</v>
      </c>
      <c r="V7331" s="7" t="s">
        <v>11771</v>
      </c>
    </row>
    <row r="7332" spans="2:22" ht="15.6" x14ac:dyDescent="0.3">
      <c r="B7332" s="35" t="s">
        <v>6111</v>
      </c>
      <c r="C7332" s="35"/>
      <c r="D7332" s="6" t="s">
        <v>366</v>
      </c>
      <c r="E7332" s="8">
        <v>124.77</v>
      </c>
      <c r="F7332" s="8">
        <v>182.31</v>
      </c>
      <c r="G7332" s="6" t="s">
        <v>366</v>
      </c>
      <c r="H7332" s="6" t="s">
        <v>366</v>
      </c>
      <c r="I7332" s="7" t="s">
        <v>366</v>
      </c>
      <c r="J7332" s="6" t="s">
        <v>11771</v>
      </c>
      <c r="K7332" s="7" t="s">
        <v>11771</v>
      </c>
      <c r="M7332" s="35" t="s">
        <v>6111</v>
      </c>
      <c r="N7332" s="35"/>
      <c r="O7332" s="8">
        <v>117.55</v>
      </c>
      <c r="P7332" s="8">
        <v>125.66</v>
      </c>
      <c r="Q7332" s="8">
        <v>214.41</v>
      </c>
      <c r="R7332" s="8">
        <v>149.33000000000001</v>
      </c>
      <c r="S7332" s="8">
        <v>168.84</v>
      </c>
      <c r="T7332" s="9">
        <v>164.9</v>
      </c>
      <c r="U7332" s="6" t="s">
        <v>11771</v>
      </c>
      <c r="V7332" s="7" t="s">
        <v>11771</v>
      </c>
    </row>
    <row r="7333" spans="2:22" ht="15.6" x14ac:dyDescent="0.3">
      <c r="B7333" s="35" t="s">
        <v>6112</v>
      </c>
      <c r="C7333" s="35"/>
      <c r="D7333" s="6" t="s">
        <v>366</v>
      </c>
      <c r="E7333" s="8">
        <v>169.39</v>
      </c>
      <c r="F7333" s="8">
        <v>247.49</v>
      </c>
      <c r="G7333" s="6" t="s">
        <v>366</v>
      </c>
      <c r="H7333" s="6" t="s">
        <v>366</v>
      </c>
      <c r="I7333" s="7" t="s">
        <v>366</v>
      </c>
      <c r="J7333" s="6" t="s">
        <v>11771</v>
      </c>
      <c r="K7333" s="7" t="s">
        <v>11771</v>
      </c>
      <c r="M7333" s="35" t="s">
        <v>6112</v>
      </c>
      <c r="N7333" s="35"/>
      <c r="O7333" s="8">
        <v>159.59</v>
      </c>
      <c r="P7333" s="8">
        <v>170.58</v>
      </c>
      <c r="Q7333" s="8">
        <v>291.08</v>
      </c>
      <c r="R7333" s="8">
        <v>202.72</v>
      </c>
      <c r="S7333" s="8">
        <v>229.2</v>
      </c>
      <c r="T7333" s="9">
        <v>223.87</v>
      </c>
      <c r="U7333" s="6" t="s">
        <v>11771</v>
      </c>
      <c r="V7333" s="7" t="s">
        <v>11771</v>
      </c>
    </row>
    <row r="7334" spans="2:22" ht="15.6" x14ac:dyDescent="0.3">
      <c r="B7334" s="35" t="s">
        <v>6113</v>
      </c>
      <c r="C7334" s="35"/>
      <c r="D7334" s="6" t="s">
        <v>366</v>
      </c>
      <c r="E7334" s="8">
        <v>88.55</v>
      </c>
      <c r="F7334" s="8">
        <v>129.38999999999999</v>
      </c>
      <c r="G7334" s="6" t="s">
        <v>366</v>
      </c>
      <c r="H7334" s="6" t="s">
        <v>366</v>
      </c>
      <c r="I7334" s="7" t="s">
        <v>366</v>
      </c>
      <c r="J7334" s="6" t="s">
        <v>11771</v>
      </c>
      <c r="K7334" s="7" t="s">
        <v>11771</v>
      </c>
      <c r="M7334" s="35" t="s">
        <v>6113</v>
      </c>
      <c r="N7334" s="35"/>
      <c r="O7334" s="8">
        <v>83.42</v>
      </c>
      <c r="P7334" s="8">
        <v>89.16</v>
      </c>
      <c r="Q7334" s="8">
        <v>152.16999999999999</v>
      </c>
      <c r="R7334" s="8">
        <v>105.99</v>
      </c>
      <c r="S7334" s="8">
        <v>119.82</v>
      </c>
      <c r="T7334" s="9">
        <v>117.05</v>
      </c>
      <c r="U7334" s="6" t="s">
        <v>11771</v>
      </c>
      <c r="V7334" s="7" t="s">
        <v>11771</v>
      </c>
    </row>
    <row r="7335" spans="2:22" ht="15.6" x14ac:dyDescent="0.3">
      <c r="B7335" s="35" t="s">
        <v>6114</v>
      </c>
      <c r="C7335" s="35"/>
      <c r="D7335" s="6" t="s">
        <v>366</v>
      </c>
      <c r="E7335" s="8">
        <v>137.69999999999999</v>
      </c>
      <c r="F7335" s="8">
        <v>201.19</v>
      </c>
      <c r="G7335" s="6" t="s">
        <v>366</v>
      </c>
      <c r="H7335" s="6" t="s">
        <v>366</v>
      </c>
      <c r="I7335" s="7" t="s">
        <v>366</v>
      </c>
      <c r="J7335" s="6" t="s">
        <v>11771</v>
      </c>
      <c r="K7335" s="7" t="s">
        <v>11771</v>
      </c>
      <c r="M7335" s="35" t="s">
        <v>6114</v>
      </c>
      <c r="N7335" s="35"/>
      <c r="O7335" s="8">
        <v>129.72999999999999</v>
      </c>
      <c r="P7335" s="8">
        <v>138.65</v>
      </c>
      <c r="Q7335" s="8">
        <v>236.62</v>
      </c>
      <c r="R7335" s="8">
        <v>164.79</v>
      </c>
      <c r="S7335" s="8">
        <v>186.33</v>
      </c>
      <c r="T7335" s="9">
        <v>181.98</v>
      </c>
      <c r="U7335" s="6" t="s">
        <v>11771</v>
      </c>
      <c r="V7335" s="7" t="s">
        <v>11771</v>
      </c>
    </row>
    <row r="7336" spans="2:22" ht="15.6" x14ac:dyDescent="0.3">
      <c r="B7336" s="35" t="s">
        <v>6115</v>
      </c>
      <c r="C7336" s="35"/>
      <c r="D7336" s="6" t="s">
        <v>366</v>
      </c>
      <c r="E7336" s="8">
        <v>74.52</v>
      </c>
      <c r="F7336" s="8">
        <v>108.87</v>
      </c>
      <c r="G7336" s="6" t="s">
        <v>366</v>
      </c>
      <c r="H7336" s="6" t="s">
        <v>366</v>
      </c>
      <c r="I7336" s="7" t="s">
        <v>366</v>
      </c>
      <c r="J7336" s="6" t="s">
        <v>11771</v>
      </c>
      <c r="K7336" s="7" t="s">
        <v>11771</v>
      </c>
      <c r="M7336" s="35" t="s">
        <v>6115</v>
      </c>
      <c r="N7336" s="35"/>
      <c r="O7336" s="8">
        <v>70.19</v>
      </c>
      <c r="P7336" s="8">
        <v>75.03</v>
      </c>
      <c r="Q7336" s="8">
        <v>128.04</v>
      </c>
      <c r="R7336" s="8">
        <v>89.17</v>
      </c>
      <c r="S7336" s="8">
        <v>100.82</v>
      </c>
      <c r="T7336" s="9">
        <v>98.47</v>
      </c>
      <c r="U7336" s="6" t="s">
        <v>11771</v>
      </c>
      <c r="V7336" s="7" t="s">
        <v>11771</v>
      </c>
    </row>
    <row r="7337" spans="2:22" ht="15.6" x14ac:dyDescent="0.3">
      <c r="B7337" s="35" t="s">
        <v>6116</v>
      </c>
      <c r="C7337" s="35"/>
      <c r="D7337" s="6" t="s">
        <v>366</v>
      </c>
      <c r="E7337" s="8">
        <v>76.87</v>
      </c>
      <c r="F7337" s="8">
        <v>112.28</v>
      </c>
      <c r="G7337" s="6" t="s">
        <v>366</v>
      </c>
      <c r="H7337" s="6" t="s">
        <v>366</v>
      </c>
      <c r="I7337" s="7" t="s">
        <v>366</v>
      </c>
      <c r="J7337" s="6" t="s">
        <v>11771</v>
      </c>
      <c r="K7337" s="7" t="s">
        <v>11771</v>
      </c>
      <c r="M7337" s="35" t="s">
        <v>6116</v>
      </c>
      <c r="N7337" s="35"/>
      <c r="O7337" s="8">
        <v>72.400000000000006</v>
      </c>
      <c r="P7337" s="8">
        <v>77.38</v>
      </c>
      <c r="Q7337" s="8">
        <v>132.07</v>
      </c>
      <c r="R7337" s="8">
        <v>91.97</v>
      </c>
      <c r="S7337" s="8">
        <v>103.99</v>
      </c>
      <c r="T7337" s="9">
        <v>101.57</v>
      </c>
      <c r="U7337" s="6" t="s">
        <v>11771</v>
      </c>
      <c r="V7337" s="7" t="s">
        <v>11771</v>
      </c>
    </row>
    <row r="7338" spans="2:22" ht="15.6" x14ac:dyDescent="0.3">
      <c r="B7338" s="35" t="s">
        <v>6117</v>
      </c>
      <c r="C7338" s="35"/>
      <c r="D7338" s="6" t="s">
        <v>366</v>
      </c>
      <c r="E7338" s="8" t="s">
        <v>11770</v>
      </c>
      <c r="F7338" s="8" t="s">
        <v>11770</v>
      </c>
      <c r="G7338" s="6" t="s">
        <v>366</v>
      </c>
      <c r="H7338" s="6" t="s">
        <v>366</v>
      </c>
      <c r="I7338" s="7" t="s">
        <v>366</v>
      </c>
      <c r="J7338" s="6" t="s">
        <v>11771</v>
      </c>
      <c r="K7338" s="7" t="s">
        <v>11771</v>
      </c>
      <c r="M7338" s="35" t="s">
        <v>6117</v>
      </c>
      <c r="N7338" s="35"/>
      <c r="O7338" s="8" t="s">
        <v>11770</v>
      </c>
      <c r="P7338" s="8" t="s">
        <v>11770</v>
      </c>
      <c r="Q7338" s="8" t="s">
        <v>11770</v>
      </c>
      <c r="R7338" s="8" t="s">
        <v>11770</v>
      </c>
      <c r="S7338" s="8" t="s">
        <v>11770</v>
      </c>
      <c r="T7338" s="9" t="s">
        <v>11770</v>
      </c>
      <c r="U7338" s="6" t="s">
        <v>11771</v>
      </c>
      <c r="V7338" s="7" t="s">
        <v>11771</v>
      </c>
    </row>
    <row r="7339" spans="2:22" ht="15.6" x14ac:dyDescent="0.3">
      <c r="B7339" s="35" t="s">
        <v>6118</v>
      </c>
      <c r="C7339" s="35"/>
      <c r="D7339" s="6" t="s">
        <v>366</v>
      </c>
      <c r="E7339" s="8">
        <v>645.91</v>
      </c>
      <c r="F7339" s="8">
        <v>943.73</v>
      </c>
      <c r="G7339" s="6" t="s">
        <v>366</v>
      </c>
      <c r="H7339" s="6" t="s">
        <v>366</v>
      </c>
      <c r="I7339" s="7" t="s">
        <v>366</v>
      </c>
      <c r="J7339" s="6" t="s">
        <v>11771</v>
      </c>
      <c r="K7339" s="7" t="s">
        <v>11771</v>
      </c>
      <c r="M7339" s="35" t="s">
        <v>6118</v>
      </c>
      <c r="N7339" s="35"/>
      <c r="O7339" s="8">
        <v>608.51</v>
      </c>
      <c r="P7339" s="8">
        <v>650.4</v>
      </c>
      <c r="Q7339" s="8">
        <v>1109.92</v>
      </c>
      <c r="R7339" s="8">
        <v>773</v>
      </c>
      <c r="S7339" s="8">
        <v>874.02</v>
      </c>
      <c r="T7339" s="9">
        <v>853.68</v>
      </c>
      <c r="U7339" s="6" t="s">
        <v>11771</v>
      </c>
      <c r="V7339" s="7" t="s">
        <v>11771</v>
      </c>
    </row>
    <row r="7340" spans="2:22" ht="15.6" x14ac:dyDescent="0.3">
      <c r="B7340" s="35" t="s">
        <v>6119</v>
      </c>
      <c r="C7340" s="35"/>
      <c r="D7340" s="6" t="s">
        <v>366</v>
      </c>
      <c r="E7340" s="8">
        <v>63.55</v>
      </c>
      <c r="F7340" s="8">
        <v>92.84</v>
      </c>
      <c r="G7340" s="6" t="s">
        <v>366</v>
      </c>
      <c r="H7340" s="6" t="s">
        <v>366</v>
      </c>
      <c r="I7340" s="7" t="s">
        <v>366</v>
      </c>
      <c r="J7340" s="6" t="s">
        <v>11771</v>
      </c>
      <c r="K7340" s="7" t="s">
        <v>11771</v>
      </c>
      <c r="M7340" s="35" t="s">
        <v>6119</v>
      </c>
      <c r="N7340" s="35"/>
      <c r="O7340" s="8">
        <v>59.85</v>
      </c>
      <c r="P7340" s="8">
        <v>63.98</v>
      </c>
      <c r="Q7340" s="8">
        <v>109.18</v>
      </c>
      <c r="R7340" s="8">
        <v>76.05</v>
      </c>
      <c r="S7340" s="8">
        <v>85.97</v>
      </c>
      <c r="T7340" s="9">
        <v>83.98</v>
      </c>
      <c r="U7340" s="6" t="s">
        <v>11771</v>
      </c>
      <c r="V7340" s="7" t="s">
        <v>11771</v>
      </c>
    </row>
    <row r="7341" spans="2:22" ht="15.6" x14ac:dyDescent="0.3">
      <c r="B7341" s="35" t="s">
        <v>6121</v>
      </c>
      <c r="C7341" s="35"/>
      <c r="D7341" s="6" t="s">
        <v>366</v>
      </c>
      <c r="E7341" s="8">
        <v>323.91000000000003</v>
      </c>
      <c r="F7341" s="8">
        <v>473.28</v>
      </c>
      <c r="G7341" s="6" t="s">
        <v>366</v>
      </c>
      <c r="H7341" s="6" t="s">
        <v>366</v>
      </c>
      <c r="I7341" s="7" t="s">
        <v>366</v>
      </c>
      <c r="J7341" s="6" t="s">
        <v>11771</v>
      </c>
      <c r="K7341" s="7" t="s">
        <v>11771</v>
      </c>
      <c r="M7341" s="35" t="s">
        <v>6121</v>
      </c>
      <c r="N7341" s="35"/>
      <c r="O7341" s="8">
        <v>305.16000000000003</v>
      </c>
      <c r="P7341" s="8">
        <v>326.16000000000003</v>
      </c>
      <c r="Q7341" s="8">
        <v>556.63</v>
      </c>
      <c r="R7341" s="8">
        <v>387.65</v>
      </c>
      <c r="S7341" s="8">
        <v>438.31</v>
      </c>
      <c r="T7341" s="9">
        <v>428.12</v>
      </c>
      <c r="U7341" s="6" t="s">
        <v>11771</v>
      </c>
      <c r="V7341" s="7" t="s">
        <v>11771</v>
      </c>
    </row>
    <row r="7342" spans="2:22" ht="15.6" x14ac:dyDescent="0.3">
      <c r="B7342" s="35" t="s">
        <v>6122</v>
      </c>
      <c r="C7342" s="35"/>
      <c r="D7342" s="6" t="s">
        <v>366</v>
      </c>
      <c r="E7342" s="8">
        <v>190.64</v>
      </c>
      <c r="F7342" s="8">
        <v>278.56</v>
      </c>
      <c r="G7342" s="6" t="s">
        <v>366</v>
      </c>
      <c r="H7342" s="6" t="s">
        <v>366</v>
      </c>
      <c r="I7342" s="7" t="s">
        <v>366</v>
      </c>
      <c r="J7342" s="6" t="s">
        <v>11771</v>
      </c>
      <c r="K7342" s="7" t="s">
        <v>11771</v>
      </c>
      <c r="M7342" s="35" t="s">
        <v>6122</v>
      </c>
      <c r="N7342" s="35"/>
      <c r="O7342" s="8">
        <v>179.62</v>
      </c>
      <c r="P7342" s="8">
        <v>191.98</v>
      </c>
      <c r="Q7342" s="8">
        <v>327.62</v>
      </c>
      <c r="R7342" s="8">
        <v>228.17</v>
      </c>
      <c r="S7342" s="8">
        <v>257.99</v>
      </c>
      <c r="T7342" s="9">
        <v>251.97</v>
      </c>
      <c r="U7342" s="6" t="s">
        <v>11771</v>
      </c>
      <c r="V7342" s="7" t="s">
        <v>11771</v>
      </c>
    </row>
    <row r="7343" spans="2:22" ht="15.6" x14ac:dyDescent="0.3">
      <c r="B7343" s="35" t="s">
        <v>6123</v>
      </c>
      <c r="C7343" s="35"/>
      <c r="D7343" s="6" t="s">
        <v>366</v>
      </c>
      <c r="E7343" s="8">
        <v>150.75</v>
      </c>
      <c r="F7343" s="8">
        <v>220.28</v>
      </c>
      <c r="G7343" s="6" t="s">
        <v>366</v>
      </c>
      <c r="H7343" s="6" t="s">
        <v>366</v>
      </c>
      <c r="I7343" s="7" t="s">
        <v>366</v>
      </c>
      <c r="J7343" s="6" t="s">
        <v>11771</v>
      </c>
      <c r="K7343" s="7" t="s">
        <v>11771</v>
      </c>
      <c r="M7343" s="35" t="s">
        <v>6123</v>
      </c>
      <c r="N7343" s="35"/>
      <c r="O7343" s="8">
        <v>142.02000000000001</v>
      </c>
      <c r="P7343" s="8">
        <v>151.81</v>
      </c>
      <c r="Q7343" s="8">
        <v>259.07</v>
      </c>
      <c r="R7343" s="8">
        <v>180.43</v>
      </c>
      <c r="S7343" s="8">
        <v>204.01</v>
      </c>
      <c r="T7343" s="9">
        <v>199.25</v>
      </c>
      <c r="U7343" s="6" t="s">
        <v>11771</v>
      </c>
      <c r="V7343" s="7" t="s">
        <v>11771</v>
      </c>
    </row>
    <row r="7344" spans="2:22" ht="15.6" x14ac:dyDescent="0.3">
      <c r="B7344" s="35" t="s">
        <v>6124</v>
      </c>
      <c r="C7344" s="35"/>
      <c r="D7344" s="6" t="s">
        <v>366</v>
      </c>
      <c r="E7344" s="8">
        <v>274.95</v>
      </c>
      <c r="F7344" s="8">
        <v>401.73</v>
      </c>
      <c r="G7344" s="6" t="s">
        <v>366</v>
      </c>
      <c r="H7344" s="6" t="s">
        <v>366</v>
      </c>
      <c r="I7344" s="7" t="s">
        <v>366</v>
      </c>
      <c r="J7344" s="6" t="s">
        <v>11771</v>
      </c>
      <c r="K7344" s="7" t="s">
        <v>11771</v>
      </c>
      <c r="M7344" s="35" t="s">
        <v>6124</v>
      </c>
      <c r="N7344" s="35"/>
      <c r="O7344" s="8">
        <v>257.07</v>
      </c>
      <c r="P7344" s="8">
        <v>274.79000000000002</v>
      </c>
      <c r="Q7344" s="8">
        <v>468.92</v>
      </c>
      <c r="R7344" s="8">
        <v>314.8</v>
      </c>
      <c r="S7344" s="8">
        <v>369.26</v>
      </c>
      <c r="T7344" s="9">
        <v>360.66</v>
      </c>
      <c r="U7344" s="6" t="s">
        <v>11771</v>
      </c>
      <c r="V7344" s="7" t="s">
        <v>11771</v>
      </c>
    </row>
    <row r="7345" spans="2:22" ht="15.6" x14ac:dyDescent="0.3">
      <c r="B7345" s="35" t="s">
        <v>6126</v>
      </c>
      <c r="C7345" s="35"/>
      <c r="D7345" s="6" t="s">
        <v>366</v>
      </c>
      <c r="E7345" s="8">
        <v>569.27</v>
      </c>
      <c r="F7345" s="8">
        <v>754.94</v>
      </c>
      <c r="G7345" s="6" t="s">
        <v>366</v>
      </c>
      <c r="H7345" s="6" t="s">
        <v>366</v>
      </c>
      <c r="I7345" s="7" t="s">
        <v>366</v>
      </c>
      <c r="J7345" s="6" t="s">
        <v>11771</v>
      </c>
      <c r="K7345" s="7" t="s">
        <v>11771</v>
      </c>
      <c r="M7345" s="35" t="s">
        <v>6126</v>
      </c>
      <c r="N7345" s="35"/>
      <c r="O7345" s="8">
        <v>197.97</v>
      </c>
      <c r="P7345" s="8">
        <v>459.5</v>
      </c>
      <c r="Q7345" s="8">
        <v>620.89</v>
      </c>
      <c r="R7345" s="8">
        <v>567.66999999999996</v>
      </c>
      <c r="S7345" s="8">
        <v>591.66999999999996</v>
      </c>
      <c r="T7345" s="9">
        <v>577.91</v>
      </c>
      <c r="U7345" s="6" t="s">
        <v>11771</v>
      </c>
      <c r="V7345" s="7" t="s">
        <v>11771</v>
      </c>
    </row>
    <row r="7346" spans="2:22" ht="15.6" x14ac:dyDescent="0.3">
      <c r="B7346" s="35" t="s">
        <v>9349</v>
      </c>
      <c r="C7346" s="35" t="s">
        <v>3158</v>
      </c>
      <c r="D7346" s="6" t="s">
        <v>366</v>
      </c>
      <c r="E7346" s="8">
        <v>96.26</v>
      </c>
      <c r="F7346" s="8">
        <v>140.65</v>
      </c>
      <c r="G7346" s="6" t="s">
        <v>366</v>
      </c>
      <c r="H7346" s="6" t="s">
        <v>366</v>
      </c>
      <c r="I7346" s="7" t="s">
        <v>366</v>
      </c>
      <c r="J7346" s="6" t="s">
        <v>11771</v>
      </c>
      <c r="K7346" s="7" t="s">
        <v>11771</v>
      </c>
      <c r="M7346" s="35" t="s">
        <v>9349</v>
      </c>
      <c r="N7346" s="35" t="s">
        <v>3158</v>
      </c>
      <c r="O7346" s="8">
        <v>90.68</v>
      </c>
      <c r="P7346" s="8">
        <v>96.92</v>
      </c>
      <c r="Q7346" s="8">
        <v>165.41</v>
      </c>
      <c r="R7346" s="8">
        <v>115.2</v>
      </c>
      <c r="S7346" s="8">
        <v>130.25</v>
      </c>
      <c r="T7346" s="9">
        <v>127.23</v>
      </c>
      <c r="U7346" s="6" t="s">
        <v>11771</v>
      </c>
      <c r="V7346" s="7" t="s">
        <v>11771</v>
      </c>
    </row>
    <row r="7347" spans="2:22" ht="15.6" x14ac:dyDescent="0.3">
      <c r="B7347" s="35" t="s">
        <v>9349</v>
      </c>
      <c r="C7347" s="35" t="s">
        <v>3159</v>
      </c>
      <c r="D7347" s="6" t="s">
        <v>366</v>
      </c>
      <c r="E7347" s="8">
        <v>173.37</v>
      </c>
      <c r="F7347" s="8">
        <v>253.32</v>
      </c>
      <c r="G7347" s="6" t="s">
        <v>366</v>
      </c>
      <c r="H7347" s="6" t="s">
        <v>366</v>
      </c>
      <c r="I7347" s="7" t="s">
        <v>366</v>
      </c>
      <c r="J7347" s="6" t="s">
        <v>11771</v>
      </c>
      <c r="K7347" s="7" t="s">
        <v>11771</v>
      </c>
      <c r="M7347" s="35" t="s">
        <v>9349</v>
      </c>
      <c r="N7347" s="35" t="s">
        <v>3159</v>
      </c>
      <c r="O7347" s="8">
        <v>163.33000000000001</v>
      </c>
      <c r="P7347" s="8">
        <v>174.59</v>
      </c>
      <c r="Q7347" s="8">
        <v>297.93</v>
      </c>
      <c r="R7347" s="8">
        <v>207.49</v>
      </c>
      <c r="S7347" s="8">
        <v>234.61</v>
      </c>
      <c r="T7347" s="9">
        <v>229.15</v>
      </c>
      <c r="U7347" s="6" t="s">
        <v>11771</v>
      </c>
      <c r="V7347" s="7" t="s">
        <v>11771</v>
      </c>
    </row>
    <row r="7348" spans="2:22" ht="15.6" x14ac:dyDescent="0.3">
      <c r="B7348" s="35" t="s">
        <v>9349</v>
      </c>
      <c r="C7348" s="35"/>
      <c r="D7348" s="6" t="s">
        <v>366</v>
      </c>
      <c r="E7348" s="8">
        <v>269.62</v>
      </c>
      <c r="F7348" s="8">
        <v>393.95</v>
      </c>
      <c r="G7348" s="6" t="s">
        <v>366</v>
      </c>
      <c r="H7348" s="6" t="s">
        <v>366</v>
      </c>
      <c r="I7348" s="7" t="s">
        <v>366</v>
      </c>
      <c r="J7348" s="6" t="s">
        <v>11771</v>
      </c>
      <c r="K7348" s="7" t="s">
        <v>11771</v>
      </c>
      <c r="M7348" s="35" t="s">
        <v>9349</v>
      </c>
      <c r="N7348" s="35"/>
      <c r="O7348" s="8">
        <v>254.02</v>
      </c>
      <c r="P7348" s="8">
        <v>271.52</v>
      </c>
      <c r="Q7348" s="8">
        <v>463.35</v>
      </c>
      <c r="R7348" s="8">
        <v>322.7</v>
      </c>
      <c r="S7348" s="8">
        <v>364.87</v>
      </c>
      <c r="T7348" s="9">
        <v>356.38</v>
      </c>
      <c r="U7348" s="6" t="s">
        <v>11771</v>
      </c>
      <c r="V7348" s="7" t="s">
        <v>11771</v>
      </c>
    </row>
    <row r="7349" spans="2:22" ht="15.6" x14ac:dyDescent="0.3">
      <c r="B7349" s="35" t="s">
        <v>9350</v>
      </c>
      <c r="C7349" s="35" t="s">
        <v>3158</v>
      </c>
      <c r="D7349" s="6" t="s">
        <v>366</v>
      </c>
      <c r="E7349" s="8">
        <v>48.91</v>
      </c>
      <c r="F7349" s="8">
        <v>71.48</v>
      </c>
      <c r="G7349" s="6" t="s">
        <v>366</v>
      </c>
      <c r="H7349" s="6" t="s">
        <v>366</v>
      </c>
      <c r="I7349" s="7" t="s">
        <v>366</v>
      </c>
      <c r="J7349" s="6" t="s">
        <v>11771</v>
      </c>
      <c r="K7349" s="7" t="s">
        <v>11771</v>
      </c>
      <c r="M7349" s="35" t="s">
        <v>9350</v>
      </c>
      <c r="N7349" s="35" t="s">
        <v>3158</v>
      </c>
      <c r="O7349" s="8">
        <v>46.09</v>
      </c>
      <c r="P7349" s="8">
        <v>49.27</v>
      </c>
      <c r="Q7349" s="8">
        <v>84.06</v>
      </c>
      <c r="R7349" s="8">
        <v>58.54</v>
      </c>
      <c r="S7349" s="8">
        <v>66.2</v>
      </c>
      <c r="T7349" s="9">
        <v>64.650000000000006</v>
      </c>
      <c r="U7349" s="6" t="s">
        <v>11771</v>
      </c>
      <c r="V7349" s="7" t="s">
        <v>11771</v>
      </c>
    </row>
    <row r="7350" spans="2:22" ht="15.6" x14ac:dyDescent="0.3">
      <c r="B7350" s="35" t="s">
        <v>9350</v>
      </c>
      <c r="C7350" s="35" t="s">
        <v>3159</v>
      </c>
      <c r="D7350" s="6" t="s">
        <v>366</v>
      </c>
      <c r="E7350" s="8">
        <v>88.12</v>
      </c>
      <c r="F7350" s="8">
        <v>128.74</v>
      </c>
      <c r="G7350" s="6" t="s">
        <v>366</v>
      </c>
      <c r="H7350" s="6" t="s">
        <v>366</v>
      </c>
      <c r="I7350" s="7" t="s">
        <v>366</v>
      </c>
      <c r="J7350" s="6" t="s">
        <v>11771</v>
      </c>
      <c r="K7350" s="7" t="s">
        <v>11771</v>
      </c>
      <c r="M7350" s="35" t="s">
        <v>9350</v>
      </c>
      <c r="N7350" s="35" t="s">
        <v>3159</v>
      </c>
      <c r="O7350" s="8">
        <v>83.01</v>
      </c>
      <c r="P7350" s="8">
        <v>88.74</v>
      </c>
      <c r="Q7350" s="8">
        <v>151.41</v>
      </c>
      <c r="R7350" s="8">
        <v>105.45</v>
      </c>
      <c r="S7350" s="8">
        <v>119.22</v>
      </c>
      <c r="T7350" s="9">
        <v>116.45</v>
      </c>
      <c r="U7350" s="6" t="s">
        <v>11771</v>
      </c>
      <c r="V7350" s="7" t="s">
        <v>11771</v>
      </c>
    </row>
    <row r="7351" spans="2:22" ht="15.6" x14ac:dyDescent="0.3">
      <c r="B7351" s="35" t="s">
        <v>9350</v>
      </c>
      <c r="C7351" s="35"/>
      <c r="D7351" s="6" t="s">
        <v>366</v>
      </c>
      <c r="E7351" s="8">
        <v>137.03</v>
      </c>
      <c r="F7351" s="8">
        <v>200.22</v>
      </c>
      <c r="G7351" s="6" t="s">
        <v>366</v>
      </c>
      <c r="H7351" s="6" t="s">
        <v>366</v>
      </c>
      <c r="I7351" s="7" t="s">
        <v>366</v>
      </c>
      <c r="J7351" s="6" t="s">
        <v>11771</v>
      </c>
      <c r="K7351" s="7" t="s">
        <v>11771</v>
      </c>
      <c r="M7351" s="35" t="s">
        <v>9350</v>
      </c>
      <c r="N7351" s="35"/>
      <c r="O7351" s="8">
        <v>129.09</v>
      </c>
      <c r="P7351" s="8">
        <v>137.97999999999999</v>
      </c>
      <c r="Q7351" s="8">
        <v>235.48</v>
      </c>
      <c r="R7351" s="8">
        <v>163.99</v>
      </c>
      <c r="S7351" s="8">
        <v>185.42</v>
      </c>
      <c r="T7351" s="9">
        <v>181.11</v>
      </c>
      <c r="U7351" s="6" t="s">
        <v>11771</v>
      </c>
      <c r="V7351" s="7" t="s">
        <v>11771</v>
      </c>
    </row>
    <row r="7352" spans="2:22" ht="15.6" x14ac:dyDescent="0.3">
      <c r="B7352" s="35" t="s">
        <v>6128</v>
      </c>
      <c r="C7352" s="35" t="s">
        <v>3158</v>
      </c>
      <c r="D7352" s="6" t="s">
        <v>366</v>
      </c>
      <c r="E7352" s="8">
        <v>521.39</v>
      </c>
      <c r="F7352" s="8">
        <v>761.81</v>
      </c>
      <c r="G7352" s="6" t="s">
        <v>366</v>
      </c>
      <c r="H7352" s="6" t="s">
        <v>366</v>
      </c>
      <c r="I7352" s="7" t="s">
        <v>366</v>
      </c>
      <c r="J7352" s="6" t="s">
        <v>11771</v>
      </c>
      <c r="K7352" s="7" t="s">
        <v>11771</v>
      </c>
      <c r="M7352" s="35" t="s">
        <v>6128</v>
      </c>
      <c r="N7352" s="35" t="s">
        <v>3158</v>
      </c>
      <c r="O7352" s="8">
        <v>515.14</v>
      </c>
      <c r="P7352" s="8">
        <v>550.6</v>
      </c>
      <c r="Q7352" s="8">
        <v>939.62</v>
      </c>
      <c r="R7352" s="8">
        <v>793.25</v>
      </c>
      <c r="S7352" s="8">
        <v>739.9</v>
      </c>
      <c r="T7352" s="9">
        <v>710.44</v>
      </c>
      <c r="U7352" s="6" t="s">
        <v>11771</v>
      </c>
      <c r="V7352" s="7" t="s">
        <v>11771</v>
      </c>
    </row>
    <row r="7353" spans="2:22" ht="15.6" x14ac:dyDescent="0.3">
      <c r="B7353" s="35" t="s">
        <v>6128</v>
      </c>
      <c r="C7353" s="35" t="s">
        <v>3159</v>
      </c>
      <c r="D7353" s="6" t="s">
        <v>366</v>
      </c>
      <c r="E7353" s="8">
        <v>154.46</v>
      </c>
      <c r="F7353" s="8">
        <v>225.68</v>
      </c>
      <c r="G7353" s="6" t="s">
        <v>366</v>
      </c>
      <c r="H7353" s="6" t="s">
        <v>366</v>
      </c>
      <c r="I7353" s="7" t="s">
        <v>366</v>
      </c>
      <c r="J7353" s="6" t="s">
        <v>11771</v>
      </c>
      <c r="K7353" s="7" t="s">
        <v>11771</v>
      </c>
      <c r="M7353" s="35" t="s">
        <v>6128</v>
      </c>
      <c r="N7353" s="35" t="s">
        <v>3159</v>
      </c>
      <c r="O7353" s="8">
        <v>152.61000000000001</v>
      </c>
      <c r="P7353" s="8">
        <v>163.11000000000001</v>
      </c>
      <c r="Q7353" s="8">
        <v>278.33999999999997</v>
      </c>
      <c r="R7353" s="8">
        <v>234.99</v>
      </c>
      <c r="S7353" s="8">
        <v>219.18</v>
      </c>
      <c r="T7353" s="9">
        <v>210.45</v>
      </c>
      <c r="U7353" s="6" t="s">
        <v>11771</v>
      </c>
      <c r="V7353" s="7" t="s">
        <v>11771</v>
      </c>
    </row>
    <row r="7354" spans="2:22" ht="15.6" x14ac:dyDescent="0.3">
      <c r="B7354" s="35" t="s">
        <v>6128</v>
      </c>
      <c r="C7354" s="35"/>
      <c r="D7354" s="6" t="s">
        <v>366</v>
      </c>
      <c r="E7354" s="8">
        <v>675.84</v>
      </c>
      <c r="F7354" s="8">
        <v>987.48</v>
      </c>
      <c r="G7354" s="6" t="s">
        <v>366</v>
      </c>
      <c r="H7354" s="6" t="s">
        <v>366</v>
      </c>
      <c r="I7354" s="7" t="s">
        <v>366</v>
      </c>
      <c r="J7354" s="6" t="s">
        <v>11771</v>
      </c>
      <c r="K7354" s="7" t="s">
        <v>11771</v>
      </c>
      <c r="M7354" s="35" t="s">
        <v>6128</v>
      </c>
      <c r="N7354" s="35"/>
      <c r="O7354" s="8">
        <v>667.73</v>
      </c>
      <c r="P7354" s="8">
        <v>713.7</v>
      </c>
      <c r="Q7354" s="8">
        <v>1217.97</v>
      </c>
      <c r="R7354" s="8">
        <v>1028.25</v>
      </c>
      <c r="S7354" s="8">
        <v>959.08</v>
      </c>
      <c r="T7354" s="9">
        <v>920.9</v>
      </c>
      <c r="U7354" s="6" t="s">
        <v>11771</v>
      </c>
      <c r="V7354" s="7" t="s">
        <v>11771</v>
      </c>
    </row>
    <row r="7355" spans="2:22" ht="15.6" x14ac:dyDescent="0.3">
      <c r="B7355" s="35" t="s">
        <v>6129</v>
      </c>
      <c r="C7355" s="35" t="s">
        <v>3158</v>
      </c>
      <c r="D7355" s="6" t="s">
        <v>366</v>
      </c>
      <c r="E7355" s="8">
        <v>139.32</v>
      </c>
      <c r="F7355" s="8">
        <v>203.55</v>
      </c>
      <c r="G7355" s="6" t="s">
        <v>366</v>
      </c>
      <c r="H7355" s="6" t="s">
        <v>366</v>
      </c>
      <c r="I7355" s="7" t="s">
        <v>366</v>
      </c>
      <c r="J7355" s="6" t="s">
        <v>11771</v>
      </c>
      <c r="K7355" s="7" t="s">
        <v>11771</v>
      </c>
      <c r="M7355" s="35" t="s">
        <v>6129</v>
      </c>
      <c r="N7355" s="35" t="s">
        <v>3158</v>
      </c>
      <c r="O7355" s="8">
        <v>131.26</v>
      </c>
      <c r="P7355" s="8">
        <v>140.29</v>
      </c>
      <c r="Q7355" s="8">
        <v>239.4</v>
      </c>
      <c r="R7355" s="8">
        <v>166.73</v>
      </c>
      <c r="S7355" s="8">
        <v>188.52</v>
      </c>
      <c r="T7355" s="9">
        <v>184.14</v>
      </c>
      <c r="U7355" s="6" t="s">
        <v>11771</v>
      </c>
      <c r="V7355" s="7" t="s">
        <v>11771</v>
      </c>
    </row>
    <row r="7356" spans="2:22" ht="15.6" x14ac:dyDescent="0.3">
      <c r="B7356" s="35" t="s">
        <v>6129</v>
      </c>
      <c r="C7356" s="35" t="s">
        <v>3159</v>
      </c>
      <c r="D7356" s="6" t="s">
        <v>366</v>
      </c>
      <c r="E7356" s="8">
        <v>8.98</v>
      </c>
      <c r="F7356" s="8">
        <v>13.12</v>
      </c>
      <c r="G7356" s="6" t="s">
        <v>366</v>
      </c>
      <c r="H7356" s="6" t="s">
        <v>366</v>
      </c>
      <c r="I7356" s="7" t="s">
        <v>366</v>
      </c>
      <c r="J7356" s="6" t="s">
        <v>11771</v>
      </c>
      <c r="K7356" s="7" t="s">
        <v>11771</v>
      </c>
      <c r="M7356" s="35" t="s">
        <v>6129</v>
      </c>
      <c r="N7356" s="35" t="s">
        <v>3159</v>
      </c>
      <c r="O7356" s="8">
        <v>8.4600000000000009</v>
      </c>
      <c r="P7356" s="8">
        <v>9.0399999999999991</v>
      </c>
      <c r="Q7356" s="8">
        <v>15.44</v>
      </c>
      <c r="R7356" s="8">
        <v>10.74</v>
      </c>
      <c r="S7356" s="8">
        <v>12.15</v>
      </c>
      <c r="T7356" s="9">
        <v>11.87</v>
      </c>
      <c r="U7356" s="6" t="s">
        <v>11771</v>
      </c>
      <c r="V7356" s="7" t="s">
        <v>11771</v>
      </c>
    </row>
    <row r="7357" spans="2:22" ht="15.6" x14ac:dyDescent="0.3">
      <c r="B7357" s="35" t="s">
        <v>6129</v>
      </c>
      <c r="C7357" s="35"/>
      <c r="D7357" s="6" t="s">
        <v>366</v>
      </c>
      <c r="E7357" s="8">
        <v>148.29</v>
      </c>
      <c r="F7357" s="8">
        <v>216.68</v>
      </c>
      <c r="G7357" s="6" t="s">
        <v>366</v>
      </c>
      <c r="H7357" s="6" t="s">
        <v>366</v>
      </c>
      <c r="I7357" s="7" t="s">
        <v>366</v>
      </c>
      <c r="J7357" s="6" t="s">
        <v>11771</v>
      </c>
      <c r="K7357" s="7" t="s">
        <v>11771</v>
      </c>
      <c r="M7357" s="35" t="s">
        <v>6129</v>
      </c>
      <c r="N7357" s="35"/>
      <c r="O7357" s="8">
        <v>139.71</v>
      </c>
      <c r="P7357" s="8">
        <v>149.33000000000001</v>
      </c>
      <c r="Q7357" s="8">
        <v>254.84</v>
      </c>
      <c r="R7357" s="8">
        <v>177.48</v>
      </c>
      <c r="S7357" s="8">
        <v>200.68</v>
      </c>
      <c r="T7357" s="9">
        <v>196</v>
      </c>
      <c r="U7357" s="6" t="s">
        <v>11771</v>
      </c>
      <c r="V7357" s="7" t="s">
        <v>11771</v>
      </c>
    </row>
    <row r="7358" spans="2:22" ht="15.6" x14ac:dyDescent="0.3">
      <c r="B7358" s="35" t="s">
        <v>6130</v>
      </c>
      <c r="C7358" s="35" t="s">
        <v>3158</v>
      </c>
      <c r="D7358" s="6" t="s">
        <v>366</v>
      </c>
      <c r="E7358" s="8">
        <v>165.38</v>
      </c>
      <c r="F7358" s="8">
        <v>241.64</v>
      </c>
      <c r="G7358" s="6" t="s">
        <v>366</v>
      </c>
      <c r="H7358" s="6" t="s">
        <v>366</v>
      </c>
      <c r="I7358" s="7" t="s">
        <v>366</v>
      </c>
      <c r="J7358" s="6" t="s">
        <v>11771</v>
      </c>
      <c r="K7358" s="7" t="s">
        <v>11771</v>
      </c>
      <c r="M7358" s="35" t="s">
        <v>6130</v>
      </c>
      <c r="N7358" s="35" t="s">
        <v>3158</v>
      </c>
      <c r="O7358" s="8">
        <v>155.82</v>
      </c>
      <c r="P7358" s="8">
        <v>166.53</v>
      </c>
      <c r="Q7358" s="8">
        <v>284.19</v>
      </c>
      <c r="R7358" s="8">
        <v>197.92</v>
      </c>
      <c r="S7358" s="8">
        <v>223.79</v>
      </c>
      <c r="T7358" s="9">
        <v>218.59</v>
      </c>
      <c r="U7358" s="6" t="s">
        <v>11771</v>
      </c>
      <c r="V7358" s="7" t="s">
        <v>11771</v>
      </c>
    </row>
    <row r="7359" spans="2:22" ht="15.6" x14ac:dyDescent="0.3">
      <c r="B7359" s="35" t="s">
        <v>6130</v>
      </c>
      <c r="C7359" s="35" t="s">
        <v>3159</v>
      </c>
      <c r="D7359" s="6" t="s">
        <v>366</v>
      </c>
      <c r="E7359" s="8">
        <v>8.98</v>
      </c>
      <c r="F7359" s="8">
        <v>13.12</v>
      </c>
      <c r="G7359" s="6" t="s">
        <v>366</v>
      </c>
      <c r="H7359" s="6" t="s">
        <v>366</v>
      </c>
      <c r="I7359" s="7" t="s">
        <v>366</v>
      </c>
      <c r="J7359" s="6" t="s">
        <v>11771</v>
      </c>
      <c r="K7359" s="7" t="s">
        <v>11771</v>
      </c>
      <c r="M7359" s="35" t="s">
        <v>6130</v>
      </c>
      <c r="N7359" s="35" t="s">
        <v>3159</v>
      </c>
      <c r="O7359" s="8">
        <v>8.4600000000000009</v>
      </c>
      <c r="P7359" s="8">
        <v>9.0399999999999991</v>
      </c>
      <c r="Q7359" s="8">
        <v>15.44</v>
      </c>
      <c r="R7359" s="8">
        <v>10.74</v>
      </c>
      <c r="S7359" s="8">
        <v>12.15</v>
      </c>
      <c r="T7359" s="9">
        <v>11.87</v>
      </c>
      <c r="U7359" s="6" t="s">
        <v>11771</v>
      </c>
      <c r="V7359" s="7" t="s">
        <v>11771</v>
      </c>
    </row>
    <row r="7360" spans="2:22" ht="15.6" x14ac:dyDescent="0.3">
      <c r="B7360" s="35" t="s">
        <v>6130</v>
      </c>
      <c r="C7360" s="35"/>
      <c r="D7360" s="6" t="s">
        <v>366</v>
      </c>
      <c r="E7360" s="8">
        <v>174.36</v>
      </c>
      <c r="F7360" s="8">
        <v>254.78</v>
      </c>
      <c r="G7360" s="6" t="s">
        <v>366</v>
      </c>
      <c r="H7360" s="6" t="s">
        <v>366</v>
      </c>
      <c r="I7360" s="7" t="s">
        <v>366</v>
      </c>
      <c r="J7360" s="6" t="s">
        <v>11771</v>
      </c>
      <c r="K7360" s="7" t="s">
        <v>11771</v>
      </c>
      <c r="M7360" s="35" t="s">
        <v>6130</v>
      </c>
      <c r="N7360" s="35"/>
      <c r="O7360" s="8">
        <v>164.28</v>
      </c>
      <c r="P7360" s="8">
        <v>175.57</v>
      </c>
      <c r="Q7360" s="8">
        <v>299.64</v>
      </c>
      <c r="R7360" s="8">
        <v>208.68</v>
      </c>
      <c r="S7360" s="8">
        <v>235.96</v>
      </c>
      <c r="T7360" s="9">
        <v>230.45</v>
      </c>
      <c r="U7360" s="6" t="s">
        <v>11771</v>
      </c>
      <c r="V7360" s="7" t="s">
        <v>11771</v>
      </c>
    </row>
    <row r="7361" spans="2:22" ht="15.6" x14ac:dyDescent="0.3">
      <c r="B7361" s="35" t="s">
        <v>6131</v>
      </c>
      <c r="C7361" s="35" t="s">
        <v>3158</v>
      </c>
      <c r="D7361" s="6" t="s">
        <v>366</v>
      </c>
      <c r="E7361" s="8">
        <v>94.33</v>
      </c>
      <c r="F7361" s="8">
        <v>137.83000000000001</v>
      </c>
      <c r="G7361" s="6" t="s">
        <v>366</v>
      </c>
      <c r="H7361" s="6" t="s">
        <v>366</v>
      </c>
      <c r="I7361" s="7" t="s">
        <v>366</v>
      </c>
      <c r="J7361" s="6" t="s">
        <v>11771</v>
      </c>
      <c r="K7361" s="7" t="s">
        <v>11771</v>
      </c>
      <c r="M7361" s="35" t="s">
        <v>6131</v>
      </c>
      <c r="N7361" s="35" t="s">
        <v>3158</v>
      </c>
      <c r="O7361" s="8">
        <v>88.87</v>
      </c>
      <c r="P7361" s="8">
        <v>94.99</v>
      </c>
      <c r="Q7361" s="8">
        <v>162.09</v>
      </c>
      <c r="R7361" s="8">
        <v>112.87</v>
      </c>
      <c r="S7361" s="8">
        <v>127.63</v>
      </c>
      <c r="T7361" s="9">
        <v>124.66</v>
      </c>
      <c r="U7361" s="6" t="s">
        <v>11771</v>
      </c>
      <c r="V7361" s="7" t="s">
        <v>11771</v>
      </c>
    </row>
    <row r="7362" spans="2:22" ht="15.6" x14ac:dyDescent="0.3">
      <c r="B7362" s="35" t="s">
        <v>6131</v>
      </c>
      <c r="C7362" s="35" t="s">
        <v>3159</v>
      </c>
      <c r="D7362" s="6" t="s">
        <v>366</v>
      </c>
      <c r="E7362" s="8">
        <v>8.98</v>
      </c>
      <c r="F7362" s="8">
        <v>13.12</v>
      </c>
      <c r="G7362" s="6" t="s">
        <v>366</v>
      </c>
      <c r="H7362" s="6" t="s">
        <v>366</v>
      </c>
      <c r="I7362" s="7" t="s">
        <v>366</v>
      </c>
      <c r="J7362" s="6" t="s">
        <v>11771</v>
      </c>
      <c r="K7362" s="7" t="s">
        <v>11771</v>
      </c>
      <c r="M7362" s="35" t="s">
        <v>6131</v>
      </c>
      <c r="N7362" s="35" t="s">
        <v>3159</v>
      </c>
      <c r="O7362" s="8">
        <v>8.4600000000000009</v>
      </c>
      <c r="P7362" s="8">
        <v>9.0399999999999991</v>
      </c>
      <c r="Q7362" s="8">
        <v>15.44</v>
      </c>
      <c r="R7362" s="8">
        <v>10.74</v>
      </c>
      <c r="S7362" s="8">
        <v>12.15</v>
      </c>
      <c r="T7362" s="9">
        <v>11.87</v>
      </c>
      <c r="U7362" s="6" t="s">
        <v>11771</v>
      </c>
      <c r="V7362" s="7" t="s">
        <v>11771</v>
      </c>
    </row>
    <row r="7363" spans="2:22" ht="15.6" x14ac:dyDescent="0.3">
      <c r="B7363" s="35" t="s">
        <v>6131</v>
      </c>
      <c r="C7363" s="35"/>
      <c r="D7363" s="6" t="s">
        <v>366</v>
      </c>
      <c r="E7363" s="8">
        <v>103.31</v>
      </c>
      <c r="F7363" s="8">
        <v>150.94999999999999</v>
      </c>
      <c r="G7363" s="6" t="s">
        <v>366</v>
      </c>
      <c r="H7363" s="6" t="s">
        <v>366</v>
      </c>
      <c r="I7363" s="7" t="s">
        <v>366</v>
      </c>
      <c r="J7363" s="6" t="s">
        <v>11771</v>
      </c>
      <c r="K7363" s="7" t="s">
        <v>11771</v>
      </c>
      <c r="M7363" s="35" t="s">
        <v>6131</v>
      </c>
      <c r="N7363" s="35"/>
      <c r="O7363" s="8">
        <v>97.32</v>
      </c>
      <c r="P7363" s="8">
        <v>104.02</v>
      </c>
      <c r="Q7363" s="8">
        <v>177.52</v>
      </c>
      <c r="R7363" s="8">
        <v>123.64</v>
      </c>
      <c r="S7363" s="8">
        <v>139.80000000000001</v>
      </c>
      <c r="T7363" s="9">
        <v>136.53</v>
      </c>
      <c r="U7363" s="6" t="s">
        <v>11771</v>
      </c>
      <c r="V7363" s="7" t="s">
        <v>11771</v>
      </c>
    </row>
    <row r="7364" spans="2:22" ht="15.6" x14ac:dyDescent="0.3">
      <c r="B7364" s="35" t="s">
        <v>6132</v>
      </c>
      <c r="C7364" s="35" t="s">
        <v>3158</v>
      </c>
      <c r="D7364" s="6" t="s">
        <v>366</v>
      </c>
      <c r="E7364" s="8">
        <v>87.23</v>
      </c>
      <c r="F7364" s="8">
        <v>127.43</v>
      </c>
      <c r="G7364" s="6" t="s">
        <v>366</v>
      </c>
      <c r="H7364" s="6" t="s">
        <v>366</v>
      </c>
      <c r="I7364" s="7" t="s">
        <v>366</v>
      </c>
      <c r="J7364" s="6" t="s">
        <v>11771</v>
      </c>
      <c r="K7364" s="7" t="s">
        <v>11771</v>
      </c>
      <c r="M7364" s="35" t="s">
        <v>6132</v>
      </c>
      <c r="N7364" s="35" t="s">
        <v>3158</v>
      </c>
      <c r="O7364" s="8">
        <v>82.17</v>
      </c>
      <c r="P7364" s="8">
        <v>87.83</v>
      </c>
      <c r="Q7364" s="8">
        <v>149.88999999999999</v>
      </c>
      <c r="R7364" s="8">
        <v>104.39</v>
      </c>
      <c r="S7364" s="8">
        <v>118.02</v>
      </c>
      <c r="T7364" s="9">
        <v>115.27</v>
      </c>
      <c r="U7364" s="6" t="s">
        <v>11771</v>
      </c>
      <c r="V7364" s="7" t="s">
        <v>11771</v>
      </c>
    </row>
    <row r="7365" spans="2:22" ht="15.6" x14ac:dyDescent="0.3">
      <c r="B7365" s="35" t="s">
        <v>6132</v>
      </c>
      <c r="C7365" s="35" t="s">
        <v>3159</v>
      </c>
      <c r="D7365" s="6" t="s">
        <v>366</v>
      </c>
      <c r="E7365" s="8">
        <v>8.98</v>
      </c>
      <c r="F7365" s="8">
        <v>13.12</v>
      </c>
      <c r="G7365" s="6" t="s">
        <v>366</v>
      </c>
      <c r="H7365" s="6" t="s">
        <v>366</v>
      </c>
      <c r="I7365" s="7" t="s">
        <v>366</v>
      </c>
      <c r="J7365" s="6" t="s">
        <v>11771</v>
      </c>
      <c r="K7365" s="7" t="s">
        <v>11771</v>
      </c>
      <c r="M7365" s="35" t="s">
        <v>6132</v>
      </c>
      <c r="N7365" s="35" t="s">
        <v>3159</v>
      </c>
      <c r="O7365" s="8">
        <v>8.4600000000000009</v>
      </c>
      <c r="P7365" s="8">
        <v>9.0399999999999991</v>
      </c>
      <c r="Q7365" s="8">
        <v>15.44</v>
      </c>
      <c r="R7365" s="8">
        <v>10.74</v>
      </c>
      <c r="S7365" s="8">
        <v>12.15</v>
      </c>
      <c r="T7365" s="9">
        <v>11.87</v>
      </c>
      <c r="U7365" s="6" t="s">
        <v>11771</v>
      </c>
      <c r="V7365" s="7" t="s">
        <v>11771</v>
      </c>
    </row>
    <row r="7366" spans="2:22" ht="15.6" x14ac:dyDescent="0.3">
      <c r="B7366" s="35" t="s">
        <v>6132</v>
      </c>
      <c r="C7366" s="35"/>
      <c r="D7366" s="6" t="s">
        <v>366</v>
      </c>
      <c r="E7366" s="8">
        <v>96.2</v>
      </c>
      <c r="F7366" s="8">
        <v>140.56</v>
      </c>
      <c r="G7366" s="6" t="s">
        <v>366</v>
      </c>
      <c r="H7366" s="6" t="s">
        <v>366</v>
      </c>
      <c r="I7366" s="7" t="s">
        <v>366</v>
      </c>
      <c r="J7366" s="6" t="s">
        <v>11771</v>
      </c>
      <c r="K7366" s="7" t="s">
        <v>11771</v>
      </c>
      <c r="M7366" s="35" t="s">
        <v>6132</v>
      </c>
      <c r="N7366" s="35"/>
      <c r="O7366" s="8">
        <v>90.64</v>
      </c>
      <c r="P7366" s="8">
        <v>96.88</v>
      </c>
      <c r="Q7366" s="8">
        <v>165.32</v>
      </c>
      <c r="R7366" s="8">
        <v>115.14</v>
      </c>
      <c r="S7366" s="8">
        <v>130.18</v>
      </c>
      <c r="T7366" s="9">
        <v>127.16</v>
      </c>
      <c r="U7366" s="6" t="s">
        <v>11771</v>
      </c>
      <c r="V7366" s="7" t="s">
        <v>11771</v>
      </c>
    </row>
    <row r="7367" spans="2:22" ht="15.6" x14ac:dyDescent="0.3">
      <c r="B7367" s="35" t="s">
        <v>6133</v>
      </c>
      <c r="C7367" s="35" t="s">
        <v>3158</v>
      </c>
      <c r="D7367" s="6" t="s">
        <v>366</v>
      </c>
      <c r="E7367" s="8">
        <v>99.09</v>
      </c>
      <c r="F7367" s="8">
        <v>144.79</v>
      </c>
      <c r="G7367" s="6" t="s">
        <v>366</v>
      </c>
      <c r="H7367" s="6" t="s">
        <v>366</v>
      </c>
      <c r="I7367" s="7" t="s">
        <v>366</v>
      </c>
      <c r="J7367" s="6" t="s">
        <v>11771</v>
      </c>
      <c r="K7367" s="7" t="s">
        <v>11771</v>
      </c>
      <c r="M7367" s="35" t="s">
        <v>6133</v>
      </c>
      <c r="N7367" s="35" t="s">
        <v>3158</v>
      </c>
      <c r="O7367" s="8">
        <v>93</v>
      </c>
      <c r="P7367" s="8">
        <v>99.41</v>
      </c>
      <c r="Q7367" s="8">
        <v>169.63</v>
      </c>
      <c r="R7367" s="8">
        <v>118.14</v>
      </c>
      <c r="S7367" s="8">
        <v>133.58000000000001</v>
      </c>
      <c r="T7367" s="9">
        <v>122.04</v>
      </c>
      <c r="U7367" s="6" t="s">
        <v>11771</v>
      </c>
      <c r="V7367" s="7" t="s">
        <v>11771</v>
      </c>
    </row>
    <row r="7368" spans="2:22" ht="15.6" x14ac:dyDescent="0.3">
      <c r="B7368" s="35" t="s">
        <v>6133</v>
      </c>
      <c r="C7368" s="35" t="s">
        <v>3159</v>
      </c>
      <c r="D7368" s="6" t="s">
        <v>366</v>
      </c>
      <c r="E7368" s="8">
        <v>580.03</v>
      </c>
      <c r="F7368" s="8">
        <v>847.45</v>
      </c>
      <c r="G7368" s="6" t="s">
        <v>366</v>
      </c>
      <c r="H7368" s="6" t="s">
        <v>366</v>
      </c>
      <c r="I7368" s="7" t="s">
        <v>366</v>
      </c>
      <c r="J7368" s="6" t="s">
        <v>11771</v>
      </c>
      <c r="K7368" s="7" t="s">
        <v>11771</v>
      </c>
      <c r="M7368" s="35" t="s">
        <v>6133</v>
      </c>
      <c r="N7368" s="35" t="s">
        <v>3159</v>
      </c>
      <c r="O7368" s="8">
        <v>544.36</v>
      </c>
      <c r="P7368" s="8">
        <v>581.84</v>
      </c>
      <c r="Q7368" s="8">
        <v>992.94</v>
      </c>
      <c r="R7368" s="8">
        <v>691.53</v>
      </c>
      <c r="S7368" s="8">
        <v>781.9</v>
      </c>
      <c r="T7368" s="9">
        <v>714.34</v>
      </c>
      <c r="U7368" s="6" t="s">
        <v>11771</v>
      </c>
      <c r="V7368" s="7" t="s">
        <v>11771</v>
      </c>
    </row>
    <row r="7369" spans="2:22" ht="15.6" x14ac:dyDescent="0.3">
      <c r="B7369" s="35" t="s">
        <v>6133</v>
      </c>
      <c r="C7369" s="35"/>
      <c r="D7369" s="6" t="s">
        <v>366</v>
      </c>
      <c r="E7369" s="8">
        <v>679.09</v>
      </c>
      <c r="F7369" s="8">
        <v>992.24</v>
      </c>
      <c r="G7369" s="6" t="s">
        <v>366</v>
      </c>
      <c r="H7369" s="6" t="s">
        <v>366</v>
      </c>
      <c r="I7369" s="7" t="s">
        <v>366</v>
      </c>
      <c r="J7369" s="6" t="s">
        <v>11771</v>
      </c>
      <c r="K7369" s="7" t="s">
        <v>11771</v>
      </c>
      <c r="M7369" s="35" t="s">
        <v>6133</v>
      </c>
      <c r="N7369" s="35"/>
      <c r="O7369" s="8">
        <v>637.36</v>
      </c>
      <c r="P7369" s="8">
        <v>681.24</v>
      </c>
      <c r="Q7369" s="8">
        <v>1162.56</v>
      </c>
      <c r="R7369" s="8">
        <v>809.66</v>
      </c>
      <c r="S7369" s="8">
        <v>915.47</v>
      </c>
      <c r="T7369" s="9">
        <v>836.39</v>
      </c>
      <c r="U7369" s="6" t="s">
        <v>11771</v>
      </c>
      <c r="V7369" s="7" t="s">
        <v>11771</v>
      </c>
    </row>
    <row r="7370" spans="2:22" ht="15.6" x14ac:dyDescent="0.3">
      <c r="B7370" s="35" t="s">
        <v>6134</v>
      </c>
      <c r="C7370" s="35"/>
      <c r="D7370" s="6" t="s">
        <v>366</v>
      </c>
      <c r="E7370" s="8">
        <v>41.75</v>
      </c>
      <c r="F7370" s="8">
        <v>60.99</v>
      </c>
      <c r="G7370" s="6" t="s">
        <v>366</v>
      </c>
      <c r="H7370" s="6" t="s">
        <v>366</v>
      </c>
      <c r="I7370" s="7" t="s">
        <v>366</v>
      </c>
      <c r="J7370" s="6" t="s">
        <v>11771</v>
      </c>
      <c r="K7370" s="7" t="s">
        <v>11771</v>
      </c>
      <c r="M7370" s="35" t="s">
        <v>6134</v>
      </c>
      <c r="N7370" s="35"/>
      <c r="O7370" s="8">
        <v>64.459999999999994</v>
      </c>
      <c r="P7370" s="8">
        <v>68.89</v>
      </c>
      <c r="Q7370" s="8">
        <v>117.57</v>
      </c>
      <c r="R7370" s="8">
        <v>81.88</v>
      </c>
      <c r="S7370" s="8">
        <v>92.6</v>
      </c>
      <c r="T7370" s="9">
        <v>88.96</v>
      </c>
      <c r="U7370" s="6" t="s">
        <v>11771</v>
      </c>
      <c r="V7370" s="7" t="s">
        <v>11771</v>
      </c>
    </row>
    <row r="7371" spans="2:22" ht="15.6" x14ac:dyDescent="0.3">
      <c r="B7371" s="35" t="s">
        <v>6135</v>
      </c>
      <c r="C7371" s="35" t="s">
        <v>3158</v>
      </c>
      <c r="D7371" s="6" t="s">
        <v>366</v>
      </c>
      <c r="E7371" s="8">
        <v>90.95</v>
      </c>
      <c r="F7371" s="8">
        <v>132.88</v>
      </c>
      <c r="G7371" s="6" t="s">
        <v>366</v>
      </c>
      <c r="H7371" s="6" t="s">
        <v>366</v>
      </c>
      <c r="I7371" s="7" t="s">
        <v>366</v>
      </c>
      <c r="J7371" s="6" t="s">
        <v>11771</v>
      </c>
      <c r="K7371" s="7" t="s">
        <v>11771</v>
      </c>
      <c r="M7371" s="35" t="s">
        <v>6135</v>
      </c>
      <c r="N7371" s="35" t="s">
        <v>3158</v>
      </c>
      <c r="O7371" s="8">
        <v>85.69</v>
      </c>
      <c r="P7371" s="8">
        <v>91.58</v>
      </c>
      <c r="Q7371" s="8">
        <v>156.30000000000001</v>
      </c>
      <c r="R7371" s="8">
        <v>108.84</v>
      </c>
      <c r="S7371" s="8">
        <v>123.07</v>
      </c>
      <c r="T7371" s="9">
        <v>120.22</v>
      </c>
      <c r="U7371" s="6" t="s">
        <v>11771</v>
      </c>
      <c r="V7371" s="7" t="s">
        <v>11771</v>
      </c>
    </row>
    <row r="7372" spans="2:22" ht="15.6" x14ac:dyDescent="0.3">
      <c r="B7372" s="35" t="s">
        <v>6135</v>
      </c>
      <c r="C7372" s="35" t="s">
        <v>3159</v>
      </c>
      <c r="D7372" s="6" t="s">
        <v>366</v>
      </c>
      <c r="E7372" s="8">
        <v>264.57</v>
      </c>
      <c r="F7372" s="8">
        <v>386.57</v>
      </c>
      <c r="G7372" s="6" t="s">
        <v>366</v>
      </c>
      <c r="H7372" s="6" t="s">
        <v>366</v>
      </c>
      <c r="I7372" s="7" t="s">
        <v>366</v>
      </c>
      <c r="J7372" s="6" t="s">
        <v>11771</v>
      </c>
      <c r="K7372" s="7" t="s">
        <v>11771</v>
      </c>
      <c r="M7372" s="35" t="s">
        <v>6135</v>
      </c>
      <c r="N7372" s="35" t="s">
        <v>3159</v>
      </c>
      <c r="O7372" s="8">
        <v>249.25</v>
      </c>
      <c r="P7372" s="8">
        <v>266.42</v>
      </c>
      <c r="Q7372" s="8">
        <v>454.65</v>
      </c>
      <c r="R7372" s="8">
        <v>316.64</v>
      </c>
      <c r="S7372" s="8">
        <v>358.01</v>
      </c>
      <c r="T7372" s="9">
        <v>349.69</v>
      </c>
      <c r="U7372" s="6" t="s">
        <v>11771</v>
      </c>
      <c r="V7372" s="7" t="s">
        <v>11771</v>
      </c>
    </row>
    <row r="7373" spans="2:22" ht="15.6" x14ac:dyDescent="0.3">
      <c r="B7373" s="35" t="s">
        <v>6135</v>
      </c>
      <c r="C7373" s="35"/>
      <c r="D7373" s="6" t="s">
        <v>366</v>
      </c>
      <c r="E7373" s="8">
        <v>355.53</v>
      </c>
      <c r="F7373" s="8">
        <v>519.46</v>
      </c>
      <c r="G7373" s="6" t="s">
        <v>366</v>
      </c>
      <c r="H7373" s="6" t="s">
        <v>366</v>
      </c>
      <c r="I7373" s="7" t="s">
        <v>366</v>
      </c>
      <c r="J7373" s="6" t="s">
        <v>11771</v>
      </c>
      <c r="K7373" s="7" t="s">
        <v>11771</v>
      </c>
      <c r="M7373" s="35" t="s">
        <v>6135</v>
      </c>
      <c r="N7373" s="35"/>
      <c r="O7373" s="8">
        <v>334.94</v>
      </c>
      <c r="P7373" s="8">
        <v>357.99</v>
      </c>
      <c r="Q7373" s="8">
        <v>610.94000000000005</v>
      </c>
      <c r="R7373" s="8">
        <v>425.48</v>
      </c>
      <c r="S7373" s="8">
        <v>481.09</v>
      </c>
      <c r="T7373" s="9">
        <v>469.89</v>
      </c>
      <c r="U7373" s="6" t="s">
        <v>11771</v>
      </c>
      <c r="V7373" s="7" t="s">
        <v>11771</v>
      </c>
    </row>
    <row r="7374" spans="2:22" ht="15.6" x14ac:dyDescent="0.3">
      <c r="B7374" s="35" t="s">
        <v>11557</v>
      </c>
      <c r="C7374" s="35" t="s">
        <v>3158</v>
      </c>
      <c r="D7374" s="6" t="s">
        <v>366</v>
      </c>
      <c r="E7374" s="8">
        <v>116.16</v>
      </c>
      <c r="F7374" s="8">
        <v>169.73</v>
      </c>
      <c r="G7374" s="6" t="s">
        <v>366</v>
      </c>
      <c r="H7374" s="6" t="s">
        <v>366</v>
      </c>
      <c r="I7374" s="7" t="s">
        <v>366</v>
      </c>
      <c r="J7374" s="6" t="s">
        <v>11771</v>
      </c>
      <c r="K7374" s="7" t="s">
        <v>11771</v>
      </c>
      <c r="M7374" s="35" t="s">
        <v>11557</v>
      </c>
      <c r="N7374" s="35" t="s">
        <v>3158</v>
      </c>
      <c r="O7374" s="8">
        <v>109.44</v>
      </c>
      <c r="P7374" s="8">
        <v>116.97</v>
      </c>
      <c r="Q7374" s="8">
        <v>199.62</v>
      </c>
      <c r="R7374" s="8">
        <v>139.03</v>
      </c>
      <c r="S7374" s="8">
        <v>157.19999999999999</v>
      </c>
      <c r="T7374" s="9">
        <v>153.54</v>
      </c>
      <c r="U7374" s="6" t="s">
        <v>11771</v>
      </c>
      <c r="V7374" s="7" t="s">
        <v>11771</v>
      </c>
    </row>
    <row r="7375" spans="2:22" ht="15.6" x14ac:dyDescent="0.3">
      <c r="B7375" s="35" t="s">
        <v>11557</v>
      </c>
      <c r="C7375" s="35" t="s">
        <v>3159</v>
      </c>
      <c r="D7375" s="6" t="s">
        <v>366</v>
      </c>
      <c r="E7375" s="8">
        <v>337.92</v>
      </c>
      <c r="F7375" s="8">
        <v>493.74</v>
      </c>
      <c r="G7375" s="6" t="s">
        <v>366</v>
      </c>
      <c r="H7375" s="6" t="s">
        <v>366</v>
      </c>
      <c r="I7375" s="7" t="s">
        <v>366</v>
      </c>
      <c r="J7375" s="6" t="s">
        <v>11771</v>
      </c>
      <c r="K7375" s="7" t="s">
        <v>11771</v>
      </c>
      <c r="M7375" s="35" t="s">
        <v>11557</v>
      </c>
      <c r="N7375" s="35" t="s">
        <v>3159</v>
      </c>
      <c r="O7375" s="8">
        <v>318.35000000000002</v>
      </c>
      <c r="P7375" s="8">
        <v>340.27</v>
      </c>
      <c r="Q7375" s="8">
        <v>580.69000000000005</v>
      </c>
      <c r="R7375" s="8">
        <v>404.41</v>
      </c>
      <c r="S7375" s="8">
        <v>457.26</v>
      </c>
      <c r="T7375" s="9">
        <v>446.62</v>
      </c>
      <c r="U7375" s="6" t="s">
        <v>11771</v>
      </c>
      <c r="V7375" s="7" t="s">
        <v>11771</v>
      </c>
    </row>
    <row r="7376" spans="2:22" ht="15.6" x14ac:dyDescent="0.3">
      <c r="B7376" s="35" t="s">
        <v>11557</v>
      </c>
      <c r="C7376" s="35"/>
      <c r="D7376" s="6" t="s">
        <v>366</v>
      </c>
      <c r="E7376" s="8">
        <v>454.08</v>
      </c>
      <c r="F7376" s="8">
        <v>663.46</v>
      </c>
      <c r="G7376" s="6" t="s">
        <v>366</v>
      </c>
      <c r="H7376" s="6" t="s">
        <v>366</v>
      </c>
      <c r="I7376" s="7" t="s">
        <v>366</v>
      </c>
      <c r="J7376" s="6" t="s">
        <v>11771</v>
      </c>
      <c r="K7376" s="7" t="s">
        <v>11771</v>
      </c>
      <c r="M7376" s="35" t="s">
        <v>11557</v>
      </c>
      <c r="N7376" s="35"/>
      <c r="O7376" s="8">
        <v>427.79</v>
      </c>
      <c r="P7376" s="8">
        <v>457.24</v>
      </c>
      <c r="Q7376" s="8">
        <v>780.31</v>
      </c>
      <c r="R7376" s="8">
        <v>543.44000000000005</v>
      </c>
      <c r="S7376" s="8">
        <v>614.45000000000005</v>
      </c>
      <c r="T7376" s="9">
        <v>600.14</v>
      </c>
      <c r="U7376" s="6" t="s">
        <v>11771</v>
      </c>
      <c r="V7376" s="7" t="s">
        <v>11771</v>
      </c>
    </row>
    <row r="7377" spans="2:22" ht="15.6" x14ac:dyDescent="0.3">
      <c r="B7377" s="35" t="s">
        <v>6136</v>
      </c>
      <c r="C7377" s="35"/>
      <c r="D7377" s="6" t="s">
        <v>366</v>
      </c>
      <c r="E7377" s="8">
        <v>139.11000000000001</v>
      </c>
      <c r="F7377" s="8">
        <v>203.27</v>
      </c>
      <c r="G7377" s="6" t="s">
        <v>366</v>
      </c>
      <c r="H7377" s="6" t="s">
        <v>366</v>
      </c>
      <c r="I7377" s="7" t="s">
        <v>366</v>
      </c>
      <c r="J7377" s="6" t="s">
        <v>11771</v>
      </c>
      <c r="K7377" s="7" t="s">
        <v>11771</v>
      </c>
      <c r="M7377" s="35" t="s">
        <v>6136</v>
      </c>
      <c r="N7377" s="35"/>
      <c r="O7377" s="8">
        <v>122.51</v>
      </c>
      <c r="P7377" s="8">
        <v>97.31</v>
      </c>
      <c r="Q7377" s="8">
        <v>223.46</v>
      </c>
      <c r="R7377" s="8">
        <v>124.77</v>
      </c>
      <c r="S7377" s="8">
        <v>175.97</v>
      </c>
      <c r="T7377" s="9">
        <v>170.97</v>
      </c>
      <c r="U7377" s="6" t="s">
        <v>11771</v>
      </c>
      <c r="V7377" s="7" t="s">
        <v>11771</v>
      </c>
    </row>
    <row r="7378" spans="2:22" ht="15.6" x14ac:dyDescent="0.3">
      <c r="B7378" s="35" t="s">
        <v>6137</v>
      </c>
      <c r="C7378" s="35"/>
      <c r="D7378" s="6" t="s">
        <v>366</v>
      </c>
      <c r="E7378" s="8">
        <v>205.56</v>
      </c>
      <c r="F7378" s="8">
        <v>300.35000000000002</v>
      </c>
      <c r="G7378" s="6" t="s">
        <v>366</v>
      </c>
      <c r="H7378" s="6" t="s">
        <v>366</v>
      </c>
      <c r="I7378" s="7" t="s">
        <v>366</v>
      </c>
      <c r="J7378" s="6" t="s">
        <v>11771</v>
      </c>
      <c r="K7378" s="7" t="s">
        <v>11771</v>
      </c>
      <c r="M7378" s="35" t="s">
        <v>6137</v>
      </c>
      <c r="N7378" s="35"/>
      <c r="O7378" s="8">
        <v>181.04</v>
      </c>
      <c r="P7378" s="8">
        <v>143.79</v>
      </c>
      <c r="Q7378" s="8">
        <v>330.2</v>
      </c>
      <c r="R7378" s="8">
        <v>184.38</v>
      </c>
      <c r="S7378" s="8">
        <v>260.02999999999997</v>
      </c>
      <c r="T7378" s="9">
        <v>252.67</v>
      </c>
      <c r="U7378" s="6" t="s">
        <v>11771</v>
      </c>
      <c r="V7378" s="7" t="s">
        <v>11771</v>
      </c>
    </row>
    <row r="7379" spans="2:22" ht="15.6" x14ac:dyDescent="0.3">
      <c r="B7379" s="35" t="s">
        <v>6138</v>
      </c>
      <c r="C7379" s="35"/>
      <c r="D7379" s="6" t="s">
        <v>366</v>
      </c>
      <c r="E7379" s="8">
        <v>243.02</v>
      </c>
      <c r="F7379" s="8">
        <v>355.07</v>
      </c>
      <c r="G7379" s="6" t="s">
        <v>366</v>
      </c>
      <c r="H7379" s="6" t="s">
        <v>366</v>
      </c>
      <c r="I7379" s="7" t="s">
        <v>366</v>
      </c>
      <c r="J7379" s="6" t="s">
        <v>11771</v>
      </c>
      <c r="K7379" s="7" t="s">
        <v>11771</v>
      </c>
      <c r="M7379" s="35" t="s">
        <v>6138</v>
      </c>
      <c r="N7379" s="35"/>
      <c r="O7379" s="8">
        <v>214.01</v>
      </c>
      <c r="P7379" s="8">
        <v>169.99</v>
      </c>
      <c r="Q7379" s="8">
        <v>390.36</v>
      </c>
      <c r="R7379" s="8">
        <v>217.98</v>
      </c>
      <c r="S7379" s="8">
        <v>307.37</v>
      </c>
      <c r="T7379" s="9">
        <v>298.67</v>
      </c>
      <c r="U7379" s="6" t="s">
        <v>11771</v>
      </c>
      <c r="V7379" s="7" t="s">
        <v>11771</v>
      </c>
    </row>
    <row r="7380" spans="2:22" ht="15.6" x14ac:dyDescent="0.3">
      <c r="B7380" s="35" t="s">
        <v>6139</v>
      </c>
      <c r="C7380" s="35"/>
      <c r="D7380" s="6" t="s">
        <v>366</v>
      </c>
      <c r="E7380" s="8">
        <v>151.75</v>
      </c>
      <c r="F7380" s="8">
        <v>221.72</v>
      </c>
      <c r="G7380" s="6" t="s">
        <v>366</v>
      </c>
      <c r="H7380" s="6" t="s">
        <v>366</v>
      </c>
      <c r="I7380" s="7" t="s">
        <v>366</v>
      </c>
      <c r="J7380" s="6" t="s">
        <v>11771</v>
      </c>
      <c r="K7380" s="7" t="s">
        <v>11771</v>
      </c>
      <c r="M7380" s="35" t="s">
        <v>6139</v>
      </c>
      <c r="N7380" s="35"/>
      <c r="O7380" s="8">
        <v>133.63</v>
      </c>
      <c r="P7380" s="8">
        <v>106.13</v>
      </c>
      <c r="Q7380" s="8">
        <v>243.75</v>
      </c>
      <c r="R7380" s="8">
        <v>136.11000000000001</v>
      </c>
      <c r="S7380" s="8">
        <v>191.94</v>
      </c>
      <c r="T7380" s="9">
        <v>186.5</v>
      </c>
      <c r="U7380" s="6" t="s">
        <v>11771</v>
      </c>
      <c r="V7380" s="7" t="s">
        <v>11771</v>
      </c>
    </row>
    <row r="7381" spans="2:22" ht="15.6" x14ac:dyDescent="0.3">
      <c r="B7381" s="35" t="s">
        <v>6140</v>
      </c>
      <c r="C7381" s="35"/>
      <c r="D7381" s="6" t="s">
        <v>366</v>
      </c>
      <c r="E7381" s="8">
        <v>245.36</v>
      </c>
      <c r="F7381" s="8">
        <v>358.49</v>
      </c>
      <c r="G7381" s="6" t="s">
        <v>366</v>
      </c>
      <c r="H7381" s="6" t="s">
        <v>366</v>
      </c>
      <c r="I7381" s="7" t="s">
        <v>366</v>
      </c>
      <c r="J7381" s="6" t="s">
        <v>11771</v>
      </c>
      <c r="K7381" s="7" t="s">
        <v>11771</v>
      </c>
      <c r="M7381" s="35" t="s">
        <v>6140</v>
      </c>
      <c r="N7381" s="35"/>
      <c r="O7381" s="8">
        <v>216.06</v>
      </c>
      <c r="P7381" s="8">
        <v>171.62</v>
      </c>
      <c r="Q7381" s="8">
        <v>394.1</v>
      </c>
      <c r="R7381" s="8">
        <v>221.19</v>
      </c>
      <c r="S7381" s="8">
        <v>310.35000000000002</v>
      </c>
      <c r="T7381" s="9">
        <v>301.56</v>
      </c>
      <c r="U7381" s="6" t="s">
        <v>11771</v>
      </c>
      <c r="V7381" s="7" t="s">
        <v>11771</v>
      </c>
    </row>
    <row r="7382" spans="2:22" ht="15.6" x14ac:dyDescent="0.3">
      <c r="B7382" s="35" t="s">
        <v>6141</v>
      </c>
      <c r="C7382" s="35"/>
      <c r="D7382" s="6" t="s">
        <v>366</v>
      </c>
      <c r="E7382" s="8">
        <v>214.64</v>
      </c>
      <c r="F7382" s="8">
        <v>313.61</v>
      </c>
      <c r="G7382" s="6" t="s">
        <v>366</v>
      </c>
      <c r="H7382" s="6" t="s">
        <v>366</v>
      </c>
      <c r="I7382" s="7" t="s">
        <v>366</v>
      </c>
      <c r="J7382" s="6" t="s">
        <v>11771</v>
      </c>
      <c r="K7382" s="7" t="s">
        <v>11771</v>
      </c>
      <c r="M7382" s="35" t="s">
        <v>6141</v>
      </c>
      <c r="N7382" s="35"/>
      <c r="O7382" s="8">
        <v>189.02</v>
      </c>
      <c r="P7382" s="8">
        <v>150.13</v>
      </c>
      <c r="Q7382" s="8">
        <v>344.79</v>
      </c>
      <c r="R7382" s="8">
        <v>192.52</v>
      </c>
      <c r="S7382" s="8">
        <v>271.51</v>
      </c>
      <c r="T7382" s="9">
        <v>263.8</v>
      </c>
      <c r="U7382" s="6" t="s">
        <v>11771</v>
      </c>
      <c r="V7382" s="7" t="s">
        <v>11771</v>
      </c>
    </row>
    <row r="7383" spans="2:22" ht="15.6" x14ac:dyDescent="0.3">
      <c r="B7383" s="35" t="s">
        <v>6142</v>
      </c>
      <c r="C7383" s="35"/>
      <c r="D7383" s="6" t="s">
        <v>366</v>
      </c>
      <c r="E7383" s="8">
        <v>303.86</v>
      </c>
      <c r="F7383" s="8">
        <v>443.97</v>
      </c>
      <c r="G7383" s="6" t="s">
        <v>366</v>
      </c>
      <c r="H7383" s="6" t="s">
        <v>366</v>
      </c>
      <c r="I7383" s="7" t="s">
        <v>366</v>
      </c>
      <c r="J7383" s="6" t="s">
        <v>11771</v>
      </c>
      <c r="K7383" s="7" t="s">
        <v>11771</v>
      </c>
      <c r="M7383" s="35" t="s">
        <v>6142</v>
      </c>
      <c r="N7383" s="35"/>
      <c r="O7383" s="8">
        <v>286.25</v>
      </c>
      <c r="P7383" s="8">
        <v>305.99</v>
      </c>
      <c r="Q7383" s="8">
        <v>522.15</v>
      </c>
      <c r="R7383" s="8">
        <v>363.65</v>
      </c>
      <c r="S7383" s="8">
        <v>411.17</v>
      </c>
      <c r="T7383" s="9">
        <v>401.61</v>
      </c>
      <c r="U7383" s="6" t="s">
        <v>11771</v>
      </c>
      <c r="V7383" s="7" t="s">
        <v>11771</v>
      </c>
    </row>
    <row r="7384" spans="2:22" ht="15.6" x14ac:dyDescent="0.3">
      <c r="B7384" s="35" t="s">
        <v>6143</v>
      </c>
      <c r="C7384" s="35"/>
      <c r="D7384" s="6" t="s">
        <v>366</v>
      </c>
      <c r="E7384" s="8">
        <v>203.24</v>
      </c>
      <c r="F7384" s="8">
        <v>296.93</v>
      </c>
      <c r="G7384" s="6" t="s">
        <v>366</v>
      </c>
      <c r="H7384" s="6" t="s">
        <v>366</v>
      </c>
      <c r="I7384" s="7" t="s">
        <v>366</v>
      </c>
      <c r="J7384" s="6" t="s">
        <v>11771</v>
      </c>
      <c r="K7384" s="7" t="s">
        <v>11771</v>
      </c>
      <c r="M7384" s="35" t="s">
        <v>6143</v>
      </c>
      <c r="N7384" s="35"/>
      <c r="O7384" s="8">
        <v>191.46</v>
      </c>
      <c r="P7384" s="8">
        <v>204.64</v>
      </c>
      <c r="Q7384" s="8">
        <v>349.21</v>
      </c>
      <c r="R7384" s="8">
        <v>243.23</v>
      </c>
      <c r="S7384" s="8">
        <v>275</v>
      </c>
      <c r="T7384" s="9">
        <v>268.58999999999997</v>
      </c>
      <c r="U7384" s="6" t="s">
        <v>11771</v>
      </c>
      <c r="V7384" s="7" t="s">
        <v>11771</v>
      </c>
    </row>
    <row r="7385" spans="2:22" ht="15.6" x14ac:dyDescent="0.3">
      <c r="B7385" s="35" t="s">
        <v>6144</v>
      </c>
      <c r="C7385" s="35"/>
      <c r="D7385" s="6" t="s">
        <v>366</v>
      </c>
      <c r="E7385" s="8">
        <v>102.6</v>
      </c>
      <c r="F7385" s="8">
        <v>149.91</v>
      </c>
      <c r="G7385" s="6" t="s">
        <v>366</v>
      </c>
      <c r="H7385" s="6" t="s">
        <v>366</v>
      </c>
      <c r="I7385" s="7" t="s">
        <v>366</v>
      </c>
      <c r="J7385" s="6" t="s">
        <v>11771</v>
      </c>
      <c r="K7385" s="7" t="s">
        <v>11771</v>
      </c>
      <c r="M7385" s="35" t="s">
        <v>6144</v>
      </c>
      <c r="N7385" s="35"/>
      <c r="O7385" s="8">
        <v>89.61</v>
      </c>
      <c r="P7385" s="8">
        <v>95.77</v>
      </c>
      <c r="Q7385" s="8">
        <v>163.43</v>
      </c>
      <c r="R7385" s="8">
        <v>106.74</v>
      </c>
      <c r="S7385" s="8">
        <v>128.69</v>
      </c>
      <c r="T7385" s="9">
        <v>125.7</v>
      </c>
      <c r="U7385" s="6" t="s">
        <v>11771</v>
      </c>
      <c r="V7385" s="7" t="s">
        <v>11771</v>
      </c>
    </row>
    <row r="7386" spans="2:22" ht="15.6" x14ac:dyDescent="0.3">
      <c r="B7386" s="35" t="s">
        <v>6145</v>
      </c>
      <c r="C7386" s="35"/>
      <c r="D7386" s="6" t="s">
        <v>366</v>
      </c>
      <c r="E7386" s="8">
        <v>72.989999999999995</v>
      </c>
      <c r="F7386" s="8">
        <v>106.63</v>
      </c>
      <c r="G7386" s="6" t="s">
        <v>366</v>
      </c>
      <c r="H7386" s="6" t="s">
        <v>366</v>
      </c>
      <c r="I7386" s="7" t="s">
        <v>366</v>
      </c>
      <c r="J7386" s="6" t="s">
        <v>11771</v>
      </c>
      <c r="K7386" s="7" t="s">
        <v>11771</v>
      </c>
      <c r="M7386" s="35" t="s">
        <v>6145</v>
      </c>
      <c r="N7386" s="35"/>
      <c r="O7386" s="8">
        <v>68.69</v>
      </c>
      <c r="P7386" s="8">
        <v>73.41</v>
      </c>
      <c r="Q7386" s="8">
        <v>125.29</v>
      </c>
      <c r="R7386" s="8">
        <v>87.26</v>
      </c>
      <c r="S7386" s="8">
        <v>98.66</v>
      </c>
      <c r="T7386" s="9">
        <v>91.47</v>
      </c>
      <c r="U7386" s="6" t="s">
        <v>11771</v>
      </c>
      <c r="V7386" s="7" t="s">
        <v>11771</v>
      </c>
    </row>
    <row r="7387" spans="2:22" ht="15.6" x14ac:dyDescent="0.3">
      <c r="B7387" s="35" t="s">
        <v>6146</v>
      </c>
      <c r="C7387" s="35"/>
      <c r="D7387" s="6" t="s">
        <v>366</v>
      </c>
      <c r="E7387" s="8">
        <v>101.43</v>
      </c>
      <c r="F7387" s="8">
        <v>148.19</v>
      </c>
      <c r="G7387" s="6" t="s">
        <v>366</v>
      </c>
      <c r="H7387" s="6" t="s">
        <v>366</v>
      </c>
      <c r="I7387" s="7" t="s">
        <v>366</v>
      </c>
      <c r="J7387" s="6" t="s">
        <v>11771</v>
      </c>
      <c r="K7387" s="7" t="s">
        <v>11771</v>
      </c>
      <c r="M7387" s="35" t="s">
        <v>6146</v>
      </c>
      <c r="N7387" s="35"/>
      <c r="O7387" s="8">
        <v>95.45</v>
      </c>
      <c r="P7387" s="8">
        <v>102.04</v>
      </c>
      <c r="Q7387" s="8">
        <v>174.13</v>
      </c>
      <c r="R7387" s="8">
        <v>121.27</v>
      </c>
      <c r="S7387" s="8">
        <v>137.1</v>
      </c>
      <c r="T7387" s="9">
        <v>127.12</v>
      </c>
      <c r="U7387" s="6" t="s">
        <v>11771</v>
      </c>
      <c r="V7387" s="7" t="s">
        <v>11771</v>
      </c>
    </row>
    <row r="7388" spans="2:22" ht="15.6" x14ac:dyDescent="0.3">
      <c r="B7388" s="35" t="s">
        <v>6147</v>
      </c>
      <c r="C7388" s="35"/>
      <c r="D7388" s="6" t="s">
        <v>366</v>
      </c>
      <c r="E7388" s="8">
        <v>198.04</v>
      </c>
      <c r="F7388" s="8">
        <v>289.38</v>
      </c>
      <c r="G7388" s="6" t="s">
        <v>366</v>
      </c>
      <c r="H7388" s="6" t="s">
        <v>366</v>
      </c>
      <c r="I7388" s="7" t="s">
        <v>366</v>
      </c>
      <c r="J7388" s="6" t="s">
        <v>11771</v>
      </c>
      <c r="K7388" s="7" t="s">
        <v>11771</v>
      </c>
      <c r="M7388" s="35" t="s">
        <v>6147</v>
      </c>
      <c r="N7388" s="35"/>
      <c r="O7388" s="8">
        <v>186.41</v>
      </c>
      <c r="P7388" s="8">
        <v>199.23</v>
      </c>
      <c r="Q7388" s="8">
        <v>340.02</v>
      </c>
      <c r="R7388" s="8">
        <v>236.8</v>
      </c>
      <c r="S7388" s="8">
        <v>267.73</v>
      </c>
      <c r="T7388" s="9">
        <v>248.23</v>
      </c>
      <c r="U7388" s="6" t="s">
        <v>11771</v>
      </c>
      <c r="V7388" s="7" t="s">
        <v>11771</v>
      </c>
    </row>
    <row r="7389" spans="2:22" ht="15.6" x14ac:dyDescent="0.3">
      <c r="B7389" s="35" t="s">
        <v>6148</v>
      </c>
      <c r="C7389" s="35"/>
      <c r="D7389" s="6" t="s">
        <v>366</v>
      </c>
      <c r="E7389" s="8">
        <v>179.82</v>
      </c>
      <c r="F7389" s="8">
        <v>262.75</v>
      </c>
      <c r="G7389" s="6" t="s">
        <v>366</v>
      </c>
      <c r="H7389" s="6" t="s">
        <v>366</v>
      </c>
      <c r="I7389" s="7" t="s">
        <v>366</v>
      </c>
      <c r="J7389" s="6" t="s">
        <v>11771</v>
      </c>
      <c r="K7389" s="7" t="s">
        <v>11771</v>
      </c>
      <c r="M7389" s="35" t="s">
        <v>6148</v>
      </c>
      <c r="N7389" s="35"/>
      <c r="O7389" s="8">
        <v>169.25</v>
      </c>
      <c r="P7389" s="8">
        <v>180.91</v>
      </c>
      <c r="Q7389" s="8">
        <v>308.72000000000003</v>
      </c>
      <c r="R7389" s="8">
        <v>215</v>
      </c>
      <c r="S7389" s="8">
        <v>243.1</v>
      </c>
      <c r="T7389" s="9">
        <v>225.38</v>
      </c>
      <c r="U7389" s="6" t="s">
        <v>11771</v>
      </c>
      <c r="V7389" s="7" t="s">
        <v>11771</v>
      </c>
    </row>
    <row r="7390" spans="2:22" ht="15.6" x14ac:dyDescent="0.3">
      <c r="B7390" s="35" t="s">
        <v>6149</v>
      </c>
      <c r="C7390" s="35"/>
      <c r="D7390" s="6" t="s">
        <v>366</v>
      </c>
      <c r="E7390" s="8">
        <v>205.56</v>
      </c>
      <c r="F7390" s="8">
        <v>300.35000000000002</v>
      </c>
      <c r="G7390" s="6" t="s">
        <v>366</v>
      </c>
      <c r="H7390" s="6" t="s">
        <v>366</v>
      </c>
      <c r="I7390" s="7" t="s">
        <v>366</v>
      </c>
      <c r="J7390" s="6" t="s">
        <v>11771</v>
      </c>
      <c r="K7390" s="7" t="s">
        <v>11771</v>
      </c>
      <c r="M7390" s="35" t="s">
        <v>6149</v>
      </c>
      <c r="N7390" s="35"/>
      <c r="O7390" s="8">
        <v>193.48</v>
      </c>
      <c r="P7390" s="8">
        <v>206.8</v>
      </c>
      <c r="Q7390" s="8">
        <v>352.9</v>
      </c>
      <c r="R7390" s="8">
        <v>245.78</v>
      </c>
      <c r="S7390" s="8">
        <v>277.89999999999998</v>
      </c>
      <c r="T7390" s="9">
        <v>257.64999999999998</v>
      </c>
      <c r="U7390" s="6" t="s">
        <v>11771</v>
      </c>
      <c r="V7390" s="7" t="s">
        <v>11771</v>
      </c>
    </row>
    <row r="7391" spans="2:22" ht="15.6" x14ac:dyDescent="0.3">
      <c r="B7391" s="35" t="s">
        <v>6150</v>
      </c>
      <c r="C7391" s="35"/>
      <c r="D7391" s="6" t="s">
        <v>366</v>
      </c>
      <c r="E7391" s="8">
        <v>467.67</v>
      </c>
      <c r="F7391" s="8">
        <v>683.33</v>
      </c>
      <c r="G7391" s="6" t="s">
        <v>366</v>
      </c>
      <c r="H7391" s="6" t="s">
        <v>366</v>
      </c>
      <c r="I7391" s="7" t="s">
        <v>366</v>
      </c>
      <c r="J7391" s="6" t="s">
        <v>11771</v>
      </c>
      <c r="K7391" s="7" t="s">
        <v>11771</v>
      </c>
      <c r="M7391" s="35" t="s">
        <v>6150</v>
      </c>
      <c r="N7391" s="35"/>
      <c r="O7391" s="8">
        <v>440.17</v>
      </c>
      <c r="P7391" s="8">
        <v>470.48</v>
      </c>
      <c r="Q7391" s="8">
        <v>802.9</v>
      </c>
      <c r="R7391" s="8">
        <v>559.17999999999995</v>
      </c>
      <c r="S7391" s="8">
        <v>632.24</v>
      </c>
      <c r="T7391" s="9">
        <v>586.16</v>
      </c>
      <c r="U7391" s="6" t="s">
        <v>11771</v>
      </c>
      <c r="V7391" s="7" t="s">
        <v>11771</v>
      </c>
    </row>
    <row r="7392" spans="2:22" ht="15.6" x14ac:dyDescent="0.3">
      <c r="B7392" s="35" t="s">
        <v>6151</v>
      </c>
      <c r="C7392" s="35"/>
      <c r="D7392" s="6" t="s">
        <v>366</v>
      </c>
      <c r="E7392" s="8">
        <v>231.31</v>
      </c>
      <c r="F7392" s="8">
        <v>337.97</v>
      </c>
      <c r="G7392" s="6" t="s">
        <v>366</v>
      </c>
      <c r="H7392" s="6" t="s">
        <v>366</v>
      </c>
      <c r="I7392" s="7" t="s">
        <v>366</v>
      </c>
      <c r="J7392" s="6" t="s">
        <v>11771</v>
      </c>
      <c r="K7392" s="7" t="s">
        <v>11771</v>
      </c>
      <c r="M7392" s="35" t="s">
        <v>6151</v>
      </c>
      <c r="N7392" s="35"/>
      <c r="O7392" s="8">
        <v>217.7</v>
      </c>
      <c r="P7392" s="8">
        <v>232.68</v>
      </c>
      <c r="Q7392" s="8">
        <v>397.1</v>
      </c>
      <c r="R7392" s="8">
        <v>276.55</v>
      </c>
      <c r="S7392" s="8">
        <v>312.7</v>
      </c>
      <c r="T7392" s="9">
        <v>289.91000000000003</v>
      </c>
      <c r="U7392" s="6" t="s">
        <v>11771</v>
      </c>
      <c r="V7392" s="7" t="s">
        <v>11771</v>
      </c>
    </row>
    <row r="7393" spans="2:22" ht="15.6" x14ac:dyDescent="0.3">
      <c r="B7393" s="35" t="s">
        <v>6152</v>
      </c>
      <c r="C7393" s="35"/>
      <c r="D7393" s="6" t="s">
        <v>366</v>
      </c>
      <c r="E7393" s="8">
        <v>104.93</v>
      </c>
      <c r="F7393" s="8">
        <v>153.32</v>
      </c>
      <c r="G7393" s="6" t="s">
        <v>366</v>
      </c>
      <c r="H7393" s="6" t="s">
        <v>366</v>
      </c>
      <c r="I7393" s="7" t="s">
        <v>366</v>
      </c>
      <c r="J7393" s="6" t="s">
        <v>11771</v>
      </c>
      <c r="K7393" s="7" t="s">
        <v>11771</v>
      </c>
      <c r="M7393" s="35" t="s">
        <v>6152</v>
      </c>
      <c r="N7393" s="35"/>
      <c r="O7393" s="8">
        <v>98.76</v>
      </c>
      <c r="P7393" s="8">
        <v>105.56</v>
      </c>
      <c r="Q7393" s="8">
        <v>180.14</v>
      </c>
      <c r="R7393" s="8">
        <v>125.47</v>
      </c>
      <c r="S7393" s="8">
        <v>141.86000000000001</v>
      </c>
      <c r="T7393" s="9">
        <v>131.52000000000001</v>
      </c>
      <c r="U7393" s="6" t="s">
        <v>11771</v>
      </c>
      <c r="V7393" s="7" t="s">
        <v>11771</v>
      </c>
    </row>
    <row r="7394" spans="2:22" ht="15.6" x14ac:dyDescent="0.3">
      <c r="B7394" s="35" t="s">
        <v>6153</v>
      </c>
      <c r="C7394" s="35"/>
      <c r="D7394" s="6" t="s">
        <v>366</v>
      </c>
      <c r="E7394" s="8">
        <v>252.49</v>
      </c>
      <c r="F7394" s="8">
        <v>368.89</v>
      </c>
      <c r="G7394" s="6" t="s">
        <v>366</v>
      </c>
      <c r="H7394" s="6" t="s">
        <v>366</v>
      </c>
      <c r="I7394" s="7" t="s">
        <v>366</v>
      </c>
      <c r="J7394" s="6" t="s">
        <v>11771</v>
      </c>
      <c r="K7394" s="7" t="s">
        <v>11771</v>
      </c>
      <c r="M7394" s="35" t="s">
        <v>6153</v>
      </c>
      <c r="N7394" s="35"/>
      <c r="O7394" s="8">
        <v>237.87</v>
      </c>
      <c r="P7394" s="8">
        <v>254.24</v>
      </c>
      <c r="Q7394" s="8">
        <v>433.88</v>
      </c>
      <c r="R7394" s="8">
        <v>302.18</v>
      </c>
      <c r="S7394" s="8">
        <v>341.66</v>
      </c>
      <c r="T7394" s="9">
        <v>333.71</v>
      </c>
      <c r="U7394" s="6" t="s">
        <v>11771</v>
      </c>
      <c r="V7394" s="7" t="s">
        <v>11771</v>
      </c>
    </row>
    <row r="7395" spans="2:22" ht="15.6" x14ac:dyDescent="0.3">
      <c r="B7395" s="35" t="s">
        <v>6154</v>
      </c>
      <c r="C7395" s="35"/>
      <c r="D7395" s="6" t="s">
        <v>366</v>
      </c>
      <c r="E7395" s="8">
        <v>470.01</v>
      </c>
      <c r="F7395" s="8">
        <v>686.75</v>
      </c>
      <c r="G7395" s="6" t="s">
        <v>366</v>
      </c>
      <c r="H7395" s="6" t="s">
        <v>366</v>
      </c>
      <c r="I7395" s="7" t="s">
        <v>366</v>
      </c>
      <c r="J7395" s="6" t="s">
        <v>11771</v>
      </c>
      <c r="K7395" s="7" t="s">
        <v>11771</v>
      </c>
      <c r="M7395" s="35" t="s">
        <v>6154</v>
      </c>
      <c r="N7395" s="35"/>
      <c r="O7395" s="8">
        <v>442.81</v>
      </c>
      <c r="P7395" s="8">
        <v>473.29</v>
      </c>
      <c r="Q7395" s="8">
        <v>807.68</v>
      </c>
      <c r="R7395" s="8">
        <v>562.5</v>
      </c>
      <c r="S7395" s="8">
        <v>636.03</v>
      </c>
      <c r="T7395" s="9">
        <v>621.21</v>
      </c>
      <c r="U7395" s="6" t="s">
        <v>11771</v>
      </c>
      <c r="V7395" s="7" t="s">
        <v>11771</v>
      </c>
    </row>
    <row r="7396" spans="2:22" ht="15.6" x14ac:dyDescent="0.3">
      <c r="B7396" s="35" t="s">
        <v>6155</v>
      </c>
      <c r="C7396" s="35"/>
      <c r="D7396" s="6" t="s">
        <v>366</v>
      </c>
      <c r="E7396" s="8">
        <v>334.28</v>
      </c>
      <c r="F7396" s="8">
        <v>488.41</v>
      </c>
      <c r="G7396" s="6" t="s">
        <v>366</v>
      </c>
      <c r="H7396" s="6" t="s">
        <v>366</v>
      </c>
      <c r="I7396" s="7" t="s">
        <v>366</v>
      </c>
      <c r="J7396" s="6" t="s">
        <v>11771</v>
      </c>
      <c r="K7396" s="7" t="s">
        <v>11771</v>
      </c>
      <c r="M7396" s="35" t="s">
        <v>6155</v>
      </c>
      <c r="N7396" s="35"/>
      <c r="O7396" s="8">
        <v>314.93</v>
      </c>
      <c r="P7396" s="8">
        <v>336.61</v>
      </c>
      <c r="Q7396" s="8">
        <v>574.42999999999995</v>
      </c>
      <c r="R7396" s="8">
        <v>400.05</v>
      </c>
      <c r="S7396" s="8">
        <v>452.33</v>
      </c>
      <c r="T7396" s="9">
        <v>441.82</v>
      </c>
      <c r="U7396" s="6" t="s">
        <v>11771</v>
      </c>
      <c r="V7396" s="7" t="s">
        <v>11771</v>
      </c>
    </row>
    <row r="7397" spans="2:22" ht="15.6" x14ac:dyDescent="0.3">
      <c r="B7397" s="35" t="s">
        <v>6156</v>
      </c>
      <c r="C7397" s="35"/>
      <c r="D7397" s="6" t="s">
        <v>366</v>
      </c>
      <c r="E7397" s="8">
        <v>486.4</v>
      </c>
      <c r="F7397" s="8">
        <v>710.67</v>
      </c>
      <c r="G7397" s="6" t="s">
        <v>366</v>
      </c>
      <c r="H7397" s="6" t="s">
        <v>366</v>
      </c>
      <c r="I7397" s="7" t="s">
        <v>366</v>
      </c>
      <c r="J7397" s="6" t="s">
        <v>11771</v>
      </c>
      <c r="K7397" s="7" t="s">
        <v>11771</v>
      </c>
      <c r="M7397" s="35" t="s">
        <v>6156</v>
      </c>
      <c r="N7397" s="35"/>
      <c r="O7397" s="8">
        <v>458.24</v>
      </c>
      <c r="P7397" s="8">
        <v>489.79</v>
      </c>
      <c r="Q7397" s="8">
        <v>835.84</v>
      </c>
      <c r="R7397" s="8">
        <v>582.12</v>
      </c>
      <c r="S7397" s="8">
        <v>658.19</v>
      </c>
      <c r="T7397" s="9">
        <v>642.86</v>
      </c>
      <c r="U7397" s="6" t="s">
        <v>11771</v>
      </c>
      <c r="V7397" s="7" t="s">
        <v>11771</v>
      </c>
    </row>
    <row r="7398" spans="2:22" ht="15.6" x14ac:dyDescent="0.3">
      <c r="B7398" s="35" t="s">
        <v>6157</v>
      </c>
      <c r="C7398" s="35" t="s">
        <v>3158</v>
      </c>
      <c r="D7398" s="6" t="s">
        <v>366</v>
      </c>
      <c r="E7398" s="8">
        <v>117.33</v>
      </c>
      <c r="F7398" s="8">
        <v>171.43</v>
      </c>
      <c r="G7398" s="6" t="s">
        <v>366</v>
      </c>
      <c r="H7398" s="6" t="s">
        <v>366</v>
      </c>
      <c r="I7398" s="7" t="s">
        <v>366</v>
      </c>
      <c r="J7398" s="6" t="s">
        <v>11771</v>
      </c>
      <c r="K7398" s="7" t="s">
        <v>11771</v>
      </c>
      <c r="M7398" s="35" t="s">
        <v>6157</v>
      </c>
      <c r="N7398" s="35" t="s">
        <v>3158</v>
      </c>
      <c r="O7398" s="8">
        <v>82.66</v>
      </c>
      <c r="P7398" s="8">
        <v>131.69999999999999</v>
      </c>
      <c r="Q7398" s="8">
        <v>205.44</v>
      </c>
      <c r="R7398" s="8">
        <v>143.09</v>
      </c>
      <c r="S7398" s="8">
        <v>161.77000000000001</v>
      </c>
      <c r="T7398" s="9">
        <v>158.01</v>
      </c>
      <c r="U7398" s="6" t="s">
        <v>11771</v>
      </c>
      <c r="V7398" s="7" t="s">
        <v>11771</v>
      </c>
    </row>
    <row r="7399" spans="2:22" ht="15.6" x14ac:dyDescent="0.3">
      <c r="B7399" s="35" t="s">
        <v>6157</v>
      </c>
      <c r="C7399" s="35" t="s">
        <v>3159</v>
      </c>
      <c r="D7399" s="6" t="s">
        <v>366</v>
      </c>
      <c r="E7399" s="8">
        <v>26.09</v>
      </c>
      <c r="F7399" s="8">
        <v>38.130000000000003</v>
      </c>
      <c r="G7399" s="6" t="s">
        <v>366</v>
      </c>
      <c r="H7399" s="6" t="s">
        <v>366</v>
      </c>
      <c r="I7399" s="7" t="s">
        <v>366</v>
      </c>
      <c r="J7399" s="6" t="s">
        <v>11771</v>
      </c>
      <c r="K7399" s="7" t="s">
        <v>11771</v>
      </c>
      <c r="M7399" s="35" t="s">
        <v>6157</v>
      </c>
      <c r="N7399" s="35" t="s">
        <v>3159</v>
      </c>
      <c r="O7399" s="8">
        <v>18.38</v>
      </c>
      <c r="P7399" s="8">
        <v>29.3</v>
      </c>
      <c r="Q7399" s="8">
        <v>45.7</v>
      </c>
      <c r="R7399" s="8">
        <v>31.82</v>
      </c>
      <c r="S7399" s="8">
        <v>35.979999999999997</v>
      </c>
      <c r="T7399" s="9">
        <v>35.14</v>
      </c>
      <c r="U7399" s="6" t="s">
        <v>11771</v>
      </c>
      <c r="V7399" s="7" t="s">
        <v>11771</v>
      </c>
    </row>
    <row r="7400" spans="2:22" ht="15.6" x14ac:dyDescent="0.3">
      <c r="B7400" s="35" t="s">
        <v>6157</v>
      </c>
      <c r="C7400" s="35"/>
      <c r="D7400" s="6" t="s">
        <v>366</v>
      </c>
      <c r="E7400" s="8">
        <v>143.41999999999999</v>
      </c>
      <c r="F7400" s="8">
        <v>209.55</v>
      </c>
      <c r="G7400" s="6" t="s">
        <v>366</v>
      </c>
      <c r="H7400" s="6" t="s">
        <v>366</v>
      </c>
      <c r="I7400" s="7" t="s">
        <v>366</v>
      </c>
      <c r="J7400" s="6" t="s">
        <v>11771</v>
      </c>
      <c r="K7400" s="7" t="s">
        <v>11771</v>
      </c>
      <c r="M7400" s="35" t="s">
        <v>6157</v>
      </c>
      <c r="N7400" s="35"/>
      <c r="O7400" s="8">
        <v>101.03</v>
      </c>
      <c r="P7400" s="8">
        <v>160.97999999999999</v>
      </c>
      <c r="Q7400" s="8">
        <v>251.13</v>
      </c>
      <c r="R7400" s="8">
        <v>174.9</v>
      </c>
      <c r="S7400" s="8">
        <v>197.74</v>
      </c>
      <c r="T7400" s="9">
        <v>193.15</v>
      </c>
      <c r="U7400" s="6" t="s">
        <v>11771</v>
      </c>
      <c r="V7400" s="7" t="s">
        <v>11771</v>
      </c>
    </row>
    <row r="7401" spans="2:22" ht="15.6" x14ac:dyDescent="0.3">
      <c r="B7401" s="35" t="s">
        <v>6158</v>
      </c>
      <c r="C7401" s="35" t="s">
        <v>3158</v>
      </c>
      <c r="D7401" s="6" t="s">
        <v>366</v>
      </c>
      <c r="E7401" s="8">
        <v>187.44</v>
      </c>
      <c r="F7401" s="8">
        <v>273.89</v>
      </c>
      <c r="G7401" s="6" t="s">
        <v>366</v>
      </c>
      <c r="H7401" s="6" t="s">
        <v>366</v>
      </c>
      <c r="I7401" s="7" t="s">
        <v>366</v>
      </c>
      <c r="J7401" s="6" t="s">
        <v>11771</v>
      </c>
      <c r="K7401" s="7" t="s">
        <v>11771</v>
      </c>
      <c r="M7401" s="35" t="s">
        <v>6158</v>
      </c>
      <c r="N7401" s="35" t="s">
        <v>3158</v>
      </c>
      <c r="O7401" s="8">
        <v>132.07</v>
      </c>
      <c r="P7401" s="8">
        <v>210.42</v>
      </c>
      <c r="Q7401" s="8">
        <v>328.23</v>
      </c>
      <c r="R7401" s="8">
        <v>228.59</v>
      </c>
      <c r="S7401" s="8">
        <v>258.47000000000003</v>
      </c>
      <c r="T7401" s="9">
        <v>252.46</v>
      </c>
      <c r="U7401" s="6" t="s">
        <v>11771</v>
      </c>
      <c r="V7401" s="7" t="s">
        <v>11771</v>
      </c>
    </row>
    <row r="7402" spans="2:22" ht="15.6" x14ac:dyDescent="0.3">
      <c r="B7402" s="35" t="s">
        <v>6158</v>
      </c>
      <c r="C7402" s="35" t="s">
        <v>3159</v>
      </c>
      <c r="D7402" s="6" t="s">
        <v>366</v>
      </c>
      <c r="E7402" s="8">
        <v>31.65</v>
      </c>
      <c r="F7402" s="8">
        <v>46.27</v>
      </c>
      <c r="G7402" s="6" t="s">
        <v>366</v>
      </c>
      <c r="H7402" s="6" t="s">
        <v>366</v>
      </c>
      <c r="I7402" s="7" t="s">
        <v>366</v>
      </c>
      <c r="J7402" s="6" t="s">
        <v>11771</v>
      </c>
      <c r="K7402" s="7" t="s">
        <v>11771</v>
      </c>
      <c r="M7402" s="35" t="s">
        <v>6158</v>
      </c>
      <c r="N7402" s="35" t="s">
        <v>3159</v>
      </c>
      <c r="O7402" s="8">
        <v>22.31</v>
      </c>
      <c r="P7402" s="8">
        <v>35.54</v>
      </c>
      <c r="Q7402" s="8">
        <v>55.43</v>
      </c>
      <c r="R7402" s="8">
        <v>38.61</v>
      </c>
      <c r="S7402" s="8">
        <v>43.66</v>
      </c>
      <c r="T7402" s="9">
        <v>42.65</v>
      </c>
      <c r="U7402" s="6" t="s">
        <v>11771</v>
      </c>
      <c r="V7402" s="7" t="s">
        <v>11771</v>
      </c>
    </row>
    <row r="7403" spans="2:22" ht="15.6" x14ac:dyDescent="0.3">
      <c r="B7403" s="35" t="s">
        <v>6158</v>
      </c>
      <c r="C7403" s="35"/>
      <c r="D7403" s="6" t="s">
        <v>366</v>
      </c>
      <c r="E7403" s="8">
        <v>219.11</v>
      </c>
      <c r="F7403" s="8">
        <v>320.16000000000003</v>
      </c>
      <c r="G7403" s="6" t="s">
        <v>366</v>
      </c>
      <c r="H7403" s="6" t="s">
        <v>366</v>
      </c>
      <c r="I7403" s="7" t="s">
        <v>366</v>
      </c>
      <c r="J7403" s="6" t="s">
        <v>11771</v>
      </c>
      <c r="K7403" s="7" t="s">
        <v>11771</v>
      </c>
      <c r="M7403" s="35" t="s">
        <v>6158</v>
      </c>
      <c r="N7403" s="35"/>
      <c r="O7403" s="8">
        <v>154.37</v>
      </c>
      <c r="P7403" s="8">
        <v>245.97</v>
      </c>
      <c r="Q7403" s="8">
        <v>383.68</v>
      </c>
      <c r="R7403" s="8">
        <v>267.20999999999998</v>
      </c>
      <c r="S7403" s="8">
        <v>302.13</v>
      </c>
      <c r="T7403" s="9">
        <v>295.11</v>
      </c>
      <c r="U7403" s="6" t="s">
        <v>11771</v>
      </c>
      <c r="V7403" s="7" t="s">
        <v>11771</v>
      </c>
    </row>
    <row r="7404" spans="2:22" ht="15.6" x14ac:dyDescent="0.3">
      <c r="B7404" s="35" t="s">
        <v>6159</v>
      </c>
      <c r="C7404" s="35"/>
      <c r="D7404" s="6" t="s">
        <v>366</v>
      </c>
      <c r="E7404" s="8">
        <v>275.77</v>
      </c>
      <c r="F7404" s="8">
        <v>402.93</v>
      </c>
      <c r="G7404" s="6" t="s">
        <v>366</v>
      </c>
      <c r="H7404" s="6" t="s">
        <v>366</v>
      </c>
      <c r="I7404" s="7" t="s">
        <v>366</v>
      </c>
      <c r="J7404" s="6" t="s">
        <v>11771</v>
      </c>
      <c r="K7404" s="7" t="s">
        <v>11771</v>
      </c>
      <c r="M7404" s="35" t="s">
        <v>6159</v>
      </c>
      <c r="N7404" s="35"/>
      <c r="O7404" s="8">
        <v>259.82</v>
      </c>
      <c r="P7404" s="8">
        <v>277.7</v>
      </c>
      <c r="Q7404" s="8">
        <v>473.9</v>
      </c>
      <c r="R7404" s="8">
        <v>330.04</v>
      </c>
      <c r="S7404" s="8">
        <v>373.17</v>
      </c>
      <c r="T7404" s="9">
        <v>364.49</v>
      </c>
      <c r="U7404" s="6" t="s">
        <v>11771</v>
      </c>
      <c r="V7404" s="7" t="s">
        <v>11771</v>
      </c>
    </row>
    <row r="7405" spans="2:22" ht="15.6" x14ac:dyDescent="0.3">
      <c r="B7405" s="35" t="s">
        <v>6160</v>
      </c>
      <c r="C7405" s="35"/>
      <c r="D7405" s="6" t="s">
        <v>366</v>
      </c>
      <c r="E7405" s="8">
        <v>784.91</v>
      </c>
      <c r="F7405" s="8">
        <v>1146.83</v>
      </c>
      <c r="G7405" s="6" t="s">
        <v>366</v>
      </c>
      <c r="H7405" s="6" t="s">
        <v>366</v>
      </c>
      <c r="I7405" s="7" t="s">
        <v>366</v>
      </c>
      <c r="J7405" s="6" t="s">
        <v>11771</v>
      </c>
      <c r="K7405" s="7" t="s">
        <v>11771</v>
      </c>
      <c r="M7405" s="35" t="s">
        <v>6160</v>
      </c>
      <c r="N7405" s="35"/>
      <c r="O7405" s="8">
        <v>739.47</v>
      </c>
      <c r="P7405" s="8">
        <v>790.37</v>
      </c>
      <c r="Q7405" s="8">
        <v>1348.79</v>
      </c>
      <c r="R7405" s="8">
        <v>939.36</v>
      </c>
      <c r="S7405" s="8">
        <v>1062.1099999999999</v>
      </c>
      <c r="T7405" s="9">
        <v>1037.3800000000001</v>
      </c>
      <c r="U7405" s="6" t="s">
        <v>11771</v>
      </c>
      <c r="V7405" s="7" t="s">
        <v>11771</v>
      </c>
    </row>
    <row r="7406" spans="2:22" ht="15.6" x14ac:dyDescent="0.3">
      <c r="B7406" s="35" t="s">
        <v>6161</v>
      </c>
      <c r="C7406" s="35"/>
      <c r="D7406" s="6" t="s">
        <v>366</v>
      </c>
      <c r="E7406" s="8">
        <v>453.08</v>
      </c>
      <c r="F7406" s="8">
        <v>662</v>
      </c>
      <c r="G7406" s="6" t="s">
        <v>366</v>
      </c>
      <c r="H7406" s="6" t="s">
        <v>366</v>
      </c>
      <c r="I7406" s="7" t="s">
        <v>366</v>
      </c>
      <c r="J7406" s="6" t="s">
        <v>11771</v>
      </c>
      <c r="K7406" s="7" t="s">
        <v>11771</v>
      </c>
      <c r="M7406" s="35" t="s">
        <v>6161</v>
      </c>
      <c r="N7406" s="35"/>
      <c r="O7406" s="8">
        <v>426.85</v>
      </c>
      <c r="P7406" s="8">
        <v>456.23</v>
      </c>
      <c r="Q7406" s="8">
        <v>778.6</v>
      </c>
      <c r="R7406" s="8">
        <v>542.24</v>
      </c>
      <c r="S7406" s="8">
        <v>613.11</v>
      </c>
      <c r="T7406" s="9">
        <v>598.82000000000005</v>
      </c>
      <c r="U7406" s="6" t="s">
        <v>11771</v>
      </c>
      <c r="V7406" s="7" t="s">
        <v>11771</v>
      </c>
    </row>
    <row r="7407" spans="2:22" ht="15.6" x14ac:dyDescent="0.3">
      <c r="B7407" s="35" t="s">
        <v>6162</v>
      </c>
      <c r="C7407" s="35"/>
      <c r="D7407" s="6" t="s">
        <v>366</v>
      </c>
      <c r="E7407" s="8">
        <v>813.09</v>
      </c>
      <c r="F7407" s="8">
        <v>1188.02</v>
      </c>
      <c r="G7407" s="6" t="s">
        <v>366</v>
      </c>
      <c r="H7407" s="6" t="s">
        <v>366</v>
      </c>
      <c r="I7407" s="7" t="s">
        <v>366</v>
      </c>
      <c r="J7407" s="6" t="s">
        <v>11771</v>
      </c>
      <c r="K7407" s="7" t="s">
        <v>11771</v>
      </c>
      <c r="M7407" s="35" t="s">
        <v>6162</v>
      </c>
      <c r="N7407" s="35"/>
      <c r="O7407" s="8">
        <v>766.02</v>
      </c>
      <c r="P7407" s="8">
        <v>818.75</v>
      </c>
      <c r="Q7407" s="8">
        <v>1397.23</v>
      </c>
      <c r="R7407" s="8">
        <v>973.11</v>
      </c>
      <c r="S7407" s="8">
        <v>1100.25</v>
      </c>
      <c r="T7407" s="9">
        <v>1074.6500000000001</v>
      </c>
      <c r="U7407" s="6" t="s">
        <v>11771</v>
      </c>
      <c r="V7407" s="7" t="s">
        <v>11771</v>
      </c>
    </row>
    <row r="7408" spans="2:22" ht="15.6" x14ac:dyDescent="0.3">
      <c r="B7408" s="35" t="s">
        <v>6163</v>
      </c>
      <c r="C7408" s="35"/>
      <c r="D7408" s="6" t="s">
        <v>366</v>
      </c>
      <c r="E7408" s="8">
        <v>450.52</v>
      </c>
      <c r="F7408" s="8">
        <v>658.29</v>
      </c>
      <c r="G7408" s="6" t="s">
        <v>366</v>
      </c>
      <c r="H7408" s="6" t="s">
        <v>366</v>
      </c>
      <c r="I7408" s="7" t="s">
        <v>366</v>
      </c>
      <c r="J7408" s="6" t="s">
        <v>11771</v>
      </c>
      <c r="K7408" s="7" t="s">
        <v>11771</v>
      </c>
      <c r="M7408" s="35" t="s">
        <v>6163</v>
      </c>
      <c r="N7408" s="35"/>
      <c r="O7408" s="8">
        <v>424.44</v>
      </c>
      <c r="P7408" s="8">
        <v>453.68</v>
      </c>
      <c r="Q7408" s="8">
        <v>774.21</v>
      </c>
      <c r="R7408" s="8">
        <v>539.21</v>
      </c>
      <c r="S7408" s="8">
        <v>609.66</v>
      </c>
      <c r="T7408" s="9">
        <v>595.47</v>
      </c>
      <c r="U7408" s="6" t="s">
        <v>11771</v>
      </c>
      <c r="V7408" s="7" t="s">
        <v>11771</v>
      </c>
    </row>
    <row r="7409" spans="2:22" ht="15.6" x14ac:dyDescent="0.3">
      <c r="B7409" s="35" t="s">
        <v>6164</v>
      </c>
      <c r="C7409" s="35"/>
      <c r="D7409" s="6" t="s">
        <v>366</v>
      </c>
      <c r="E7409" s="8">
        <v>549.47</v>
      </c>
      <c r="F7409" s="8">
        <v>802.83</v>
      </c>
      <c r="G7409" s="6" t="s">
        <v>366</v>
      </c>
      <c r="H7409" s="6" t="s">
        <v>366</v>
      </c>
      <c r="I7409" s="7" t="s">
        <v>366</v>
      </c>
      <c r="J7409" s="6" t="s">
        <v>11771</v>
      </c>
      <c r="K7409" s="7" t="s">
        <v>11771</v>
      </c>
      <c r="M7409" s="35" t="s">
        <v>6164</v>
      </c>
      <c r="N7409" s="35"/>
      <c r="O7409" s="8">
        <v>517.64</v>
      </c>
      <c r="P7409" s="8">
        <v>553.29</v>
      </c>
      <c r="Q7409" s="8">
        <v>944.2</v>
      </c>
      <c r="R7409" s="8">
        <v>657.59</v>
      </c>
      <c r="S7409" s="8">
        <v>743.52</v>
      </c>
      <c r="T7409" s="9">
        <v>726.2</v>
      </c>
      <c r="U7409" s="6" t="s">
        <v>11771</v>
      </c>
      <c r="V7409" s="7" t="s">
        <v>11771</v>
      </c>
    </row>
    <row r="7410" spans="2:22" ht="15.6" x14ac:dyDescent="0.3">
      <c r="B7410" s="35" t="s">
        <v>6165</v>
      </c>
      <c r="C7410" s="35"/>
      <c r="D7410" s="6" t="s">
        <v>366</v>
      </c>
      <c r="E7410" s="8">
        <v>127.41</v>
      </c>
      <c r="F7410" s="8">
        <v>186.15</v>
      </c>
      <c r="G7410" s="6" t="s">
        <v>366</v>
      </c>
      <c r="H7410" s="6" t="s">
        <v>366</v>
      </c>
      <c r="I7410" s="7" t="s">
        <v>366</v>
      </c>
      <c r="J7410" s="6" t="s">
        <v>11771</v>
      </c>
      <c r="K7410" s="7" t="s">
        <v>11771</v>
      </c>
      <c r="M7410" s="35" t="s">
        <v>6165</v>
      </c>
      <c r="N7410" s="35"/>
      <c r="O7410" s="8">
        <v>120.02</v>
      </c>
      <c r="P7410" s="8">
        <v>128.29</v>
      </c>
      <c r="Q7410" s="8">
        <v>218.94</v>
      </c>
      <c r="R7410" s="8">
        <v>152.47999999999999</v>
      </c>
      <c r="S7410" s="8">
        <v>172.41</v>
      </c>
      <c r="T7410" s="9">
        <v>168.4</v>
      </c>
      <c r="U7410" s="6" t="s">
        <v>11771</v>
      </c>
      <c r="V7410" s="7" t="s">
        <v>11771</v>
      </c>
    </row>
    <row r="7411" spans="2:22" ht="15.6" x14ac:dyDescent="0.3">
      <c r="B7411" s="35" t="s">
        <v>6166</v>
      </c>
      <c r="C7411" s="35"/>
      <c r="D7411" s="6" t="s">
        <v>366</v>
      </c>
      <c r="E7411" s="8">
        <v>415.02</v>
      </c>
      <c r="F7411" s="8">
        <v>606.4</v>
      </c>
      <c r="G7411" s="6" t="s">
        <v>366</v>
      </c>
      <c r="H7411" s="6" t="s">
        <v>366</v>
      </c>
      <c r="I7411" s="7" t="s">
        <v>366</v>
      </c>
      <c r="J7411" s="6" t="s">
        <v>11771</v>
      </c>
      <c r="K7411" s="7" t="s">
        <v>11771</v>
      </c>
      <c r="M7411" s="35" t="s">
        <v>6166</v>
      </c>
      <c r="N7411" s="35"/>
      <c r="O7411" s="8">
        <v>390.99</v>
      </c>
      <c r="P7411" s="8">
        <v>417.92</v>
      </c>
      <c r="Q7411" s="8">
        <v>713.2</v>
      </c>
      <c r="R7411" s="8">
        <v>496.7</v>
      </c>
      <c r="S7411" s="8">
        <v>561.61</v>
      </c>
      <c r="T7411" s="9">
        <v>548.54</v>
      </c>
      <c r="U7411" s="6" t="s">
        <v>11771</v>
      </c>
      <c r="V7411" s="7" t="s">
        <v>11771</v>
      </c>
    </row>
    <row r="7412" spans="2:22" ht="15.6" x14ac:dyDescent="0.3">
      <c r="B7412" s="35" t="s">
        <v>6167</v>
      </c>
      <c r="C7412" s="35"/>
      <c r="D7412" s="6" t="s">
        <v>366</v>
      </c>
      <c r="E7412" s="8">
        <v>510.06</v>
      </c>
      <c r="F7412" s="8">
        <v>745.25</v>
      </c>
      <c r="G7412" s="6" t="s">
        <v>366</v>
      </c>
      <c r="H7412" s="6" t="s">
        <v>366</v>
      </c>
      <c r="I7412" s="7" t="s">
        <v>366</v>
      </c>
      <c r="J7412" s="6" t="s">
        <v>11771</v>
      </c>
      <c r="K7412" s="7" t="s">
        <v>11771</v>
      </c>
      <c r="M7412" s="35" t="s">
        <v>6167</v>
      </c>
      <c r="N7412" s="35"/>
      <c r="O7412" s="8">
        <v>480.51</v>
      </c>
      <c r="P7412" s="8">
        <v>513.61</v>
      </c>
      <c r="Q7412" s="8">
        <v>876.49</v>
      </c>
      <c r="R7412" s="8">
        <v>610.41999999999996</v>
      </c>
      <c r="S7412" s="8">
        <v>690.18</v>
      </c>
      <c r="T7412" s="9">
        <v>674.13</v>
      </c>
      <c r="U7412" s="6" t="s">
        <v>11771</v>
      </c>
      <c r="V7412" s="7" t="s">
        <v>11771</v>
      </c>
    </row>
    <row r="7413" spans="2:22" ht="15.6" x14ac:dyDescent="0.3">
      <c r="B7413" s="35" t="s">
        <v>6168</v>
      </c>
      <c r="C7413" s="35"/>
      <c r="D7413" s="6" t="s">
        <v>366</v>
      </c>
      <c r="E7413" s="8">
        <v>118.16</v>
      </c>
      <c r="F7413" s="8">
        <v>172.65</v>
      </c>
      <c r="G7413" s="6" t="s">
        <v>366</v>
      </c>
      <c r="H7413" s="6" t="s">
        <v>366</v>
      </c>
      <c r="I7413" s="7" t="s">
        <v>366</v>
      </c>
      <c r="J7413" s="6" t="s">
        <v>11771</v>
      </c>
      <c r="K7413" s="7" t="s">
        <v>11771</v>
      </c>
      <c r="M7413" s="35" t="s">
        <v>6168</v>
      </c>
      <c r="N7413" s="35"/>
      <c r="O7413" s="8">
        <v>111.31</v>
      </c>
      <c r="P7413" s="8">
        <v>118.98</v>
      </c>
      <c r="Q7413" s="8">
        <v>203.03</v>
      </c>
      <c r="R7413" s="8">
        <v>141.41</v>
      </c>
      <c r="S7413" s="8">
        <v>159.9</v>
      </c>
      <c r="T7413" s="9">
        <v>156.16</v>
      </c>
      <c r="U7413" s="6" t="s">
        <v>11771</v>
      </c>
      <c r="V7413" s="7" t="s">
        <v>11771</v>
      </c>
    </row>
    <row r="7414" spans="2:22" ht="15.6" x14ac:dyDescent="0.3">
      <c r="B7414" s="35" t="s">
        <v>6169</v>
      </c>
      <c r="C7414" s="35"/>
      <c r="D7414" s="6" t="s">
        <v>366</v>
      </c>
      <c r="E7414" s="8">
        <v>637.11</v>
      </c>
      <c r="F7414" s="8">
        <v>930.88</v>
      </c>
      <c r="G7414" s="6" t="s">
        <v>366</v>
      </c>
      <c r="H7414" s="6" t="s">
        <v>366</v>
      </c>
      <c r="I7414" s="7" t="s">
        <v>366</v>
      </c>
      <c r="J7414" s="6" t="s">
        <v>11771</v>
      </c>
      <c r="K7414" s="7" t="s">
        <v>11771</v>
      </c>
      <c r="M7414" s="35" t="s">
        <v>6169</v>
      </c>
      <c r="N7414" s="35"/>
      <c r="O7414" s="8">
        <v>600.21</v>
      </c>
      <c r="P7414" s="8">
        <v>641.54</v>
      </c>
      <c r="Q7414" s="8">
        <v>1094.81</v>
      </c>
      <c r="R7414" s="8">
        <v>762.48</v>
      </c>
      <c r="S7414" s="8">
        <v>862.13</v>
      </c>
      <c r="T7414" s="9">
        <v>842.04</v>
      </c>
      <c r="U7414" s="6" t="s">
        <v>11771</v>
      </c>
      <c r="V7414" s="7" t="s">
        <v>11771</v>
      </c>
    </row>
    <row r="7415" spans="2:22" ht="15.6" x14ac:dyDescent="0.3">
      <c r="B7415" s="35" t="s">
        <v>11558</v>
      </c>
      <c r="C7415" s="35"/>
      <c r="D7415" s="6" t="s">
        <v>366</v>
      </c>
      <c r="E7415" s="8">
        <v>199.21</v>
      </c>
      <c r="F7415" s="8">
        <v>291.06</v>
      </c>
      <c r="G7415" s="6" t="s">
        <v>366</v>
      </c>
      <c r="H7415" s="6" t="s">
        <v>366</v>
      </c>
      <c r="I7415" s="7" t="s">
        <v>366</v>
      </c>
      <c r="J7415" s="6" t="s">
        <v>11771</v>
      </c>
      <c r="K7415" s="7" t="s">
        <v>11771</v>
      </c>
      <c r="M7415" s="35" t="s">
        <v>11558</v>
      </c>
      <c r="N7415" s="35"/>
      <c r="O7415" s="8">
        <v>140.34</v>
      </c>
      <c r="P7415" s="8">
        <v>223.62</v>
      </c>
      <c r="Q7415" s="8">
        <v>348.82</v>
      </c>
      <c r="R7415" s="8">
        <v>242.94</v>
      </c>
      <c r="S7415" s="8">
        <v>274.67</v>
      </c>
      <c r="T7415" s="9">
        <v>268.29000000000002</v>
      </c>
      <c r="U7415" s="6" t="s">
        <v>11771</v>
      </c>
      <c r="V7415" s="7" t="s">
        <v>11771</v>
      </c>
    </row>
    <row r="7416" spans="2:22" ht="15.6" x14ac:dyDescent="0.3">
      <c r="B7416" s="35" t="s">
        <v>11559</v>
      </c>
      <c r="C7416" s="35"/>
      <c r="D7416" s="6" t="s">
        <v>366</v>
      </c>
      <c r="E7416" s="8">
        <v>619.21</v>
      </c>
      <c r="F7416" s="8">
        <v>904.73</v>
      </c>
      <c r="G7416" s="6" t="s">
        <v>366</v>
      </c>
      <c r="H7416" s="6" t="s">
        <v>366</v>
      </c>
      <c r="I7416" s="7" t="s">
        <v>366</v>
      </c>
      <c r="J7416" s="6" t="s">
        <v>11771</v>
      </c>
      <c r="K7416" s="7" t="s">
        <v>11771</v>
      </c>
      <c r="M7416" s="35" t="s">
        <v>11559</v>
      </c>
      <c r="N7416" s="35"/>
      <c r="O7416" s="8">
        <v>436.23</v>
      </c>
      <c r="P7416" s="8">
        <v>695.09</v>
      </c>
      <c r="Q7416" s="8">
        <v>1084.26</v>
      </c>
      <c r="R7416" s="8">
        <v>755.12</v>
      </c>
      <c r="S7416" s="8">
        <v>853.8</v>
      </c>
      <c r="T7416" s="9">
        <v>833.92</v>
      </c>
      <c r="U7416" s="6" t="s">
        <v>11771</v>
      </c>
      <c r="V7416" s="7" t="s">
        <v>11771</v>
      </c>
    </row>
    <row r="7417" spans="2:22" ht="15.6" x14ac:dyDescent="0.3">
      <c r="B7417" s="35" t="s">
        <v>11560</v>
      </c>
      <c r="C7417" s="35"/>
      <c r="D7417" s="6" t="s">
        <v>366</v>
      </c>
      <c r="E7417" s="8">
        <v>818.19</v>
      </c>
      <c r="F7417" s="8">
        <v>1195.46</v>
      </c>
      <c r="G7417" s="6" t="s">
        <v>366</v>
      </c>
      <c r="H7417" s="6" t="s">
        <v>366</v>
      </c>
      <c r="I7417" s="7" t="s">
        <v>366</v>
      </c>
      <c r="J7417" s="6" t="s">
        <v>11771</v>
      </c>
      <c r="K7417" s="7" t="s">
        <v>11771</v>
      </c>
      <c r="M7417" s="35" t="s">
        <v>11560</v>
      </c>
      <c r="N7417" s="35"/>
      <c r="O7417" s="8">
        <v>576.41999999999996</v>
      </c>
      <c r="P7417" s="8">
        <v>918.45</v>
      </c>
      <c r="Q7417" s="8">
        <v>1432.69</v>
      </c>
      <c r="R7417" s="8">
        <v>997.8</v>
      </c>
      <c r="S7417" s="8">
        <v>1128.1600000000001</v>
      </c>
      <c r="T7417" s="9">
        <v>1101.9100000000001</v>
      </c>
      <c r="U7417" s="6" t="s">
        <v>11771</v>
      </c>
      <c r="V7417" s="7" t="s">
        <v>11771</v>
      </c>
    </row>
    <row r="7418" spans="2:22" ht="15.6" x14ac:dyDescent="0.3">
      <c r="B7418" s="35" t="s">
        <v>11561</v>
      </c>
      <c r="C7418" s="35"/>
      <c r="D7418" s="6" t="s">
        <v>366</v>
      </c>
      <c r="E7418" s="8">
        <v>602.37</v>
      </c>
      <c r="F7418" s="8">
        <v>880.13</v>
      </c>
      <c r="G7418" s="6" t="s">
        <v>366</v>
      </c>
      <c r="H7418" s="6" t="s">
        <v>366</v>
      </c>
      <c r="I7418" s="7" t="s">
        <v>366</v>
      </c>
      <c r="J7418" s="6" t="s">
        <v>11771</v>
      </c>
      <c r="K7418" s="7" t="s">
        <v>11771</v>
      </c>
      <c r="M7418" s="35" t="s">
        <v>11561</v>
      </c>
      <c r="N7418" s="35"/>
      <c r="O7418" s="8">
        <v>424.37</v>
      </c>
      <c r="P7418" s="8">
        <v>676.19</v>
      </c>
      <c r="Q7418" s="8">
        <v>1054.77</v>
      </c>
      <c r="R7418" s="8">
        <v>734.6</v>
      </c>
      <c r="S7418" s="8">
        <v>830.58</v>
      </c>
      <c r="T7418" s="9">
        <v>811.25</v>
      </c>
      <c r="U7418" s="6" t="s">
        <v>11771</v>
      </c>
      <c r="V7418" s="7" t="s">
        <v>11771</v>
      </c>
    </row>
    <row r="7419" spans="2:22" ht="15.6" x14ac:dyDescent="0.3">
      <c r="B7419" s="35" t="s">
        <v>10227</v>
      </c>
      <c r="C7419" s="35"/>
      <c r="D7419" s="6" t="s">
        <v>366</v>
      </c>
      <c r="E7419" s="8" t="s">
        <v>11770</v>
      </c>
      <c r="F7419" s="8" t="s">
        <v>11770</v>
      </c>
      <c r="G7419" s="6" t="s">
        <v>366</v>
      </c>
      <c r="H7419" s="6" t="s">
        <v>366</v>
      </c>
      <c r="I7419" s="7" t="s">
        <v>366</v>
      </c>
      <c r="J7419" s="6" t="s">
        <v>11771</v>
      </c>
      <c r="K7419" s="7" t="s">
        <v>11771</v>
      </c>
      <c r="M7419" s="35" t="s">
        <v>10227</v>
      </c>
      <c r="N7419" s="35"/>
      <c r="O7419" s="8" t="s">
        <v>11770</v>
      </c>
      <c r="P7419" s="8" t="s">
        <v>11770</v>
      </c>
      <c r="Q7419" s="8" t="s">
        <v>11770</v>
      </c>
      <c r="R7419" s="8" t="s">
        <v>11770</v>
      </c>
      <c r="S7419" s="8" t="s">
        <v>11770</v>
      </c>
      <c r="T7419" s="9" t="s">
        <v>11770</v>
      </c>
      <c r="U7419" s="6" t="s">
        <v>11771</v>
      </c>
      <c r="V7419" s="7" t="s">
        <v>11771</v>
      </c>
    </row>
    <row r="7420" spans="2:22" ht="15.6" x14ac:dyDescent="0.3">
      <c r="B7420" s="35" t="s">
        <v>6170</v>
      </c>
      <c r="C7420" s="35"/>
      <c r="D7420" s="6" t="s">
        <v>366</v>
      </c>
      <c r="E7420" s="8">
        <v>3661.18</v>
      </c>
      <c r="F7420" s="8">
        <v>5349.4</v>
      </c>
      <c r="G7420" s="6" t="s">
        <v>366</v>
      </c>
      <c r="H7420" s="6" t="s">
        <v>366</v>
      </c>
      <c r="I7420" s="7" t="s">
        <v>366</v>
      </c>
      <c r="J7420" s="6" t="s">
        <v>11771</v>
      </c>
      <c r="K7420" s="7" t="s">
        <v>11771</v>
      </c>
      <c r="M7420" s="35" t="s">
        <v>6170</v>
      </c>
      <c r="N7420" s="35"/>
      <c r="O7420" s="8">
        <v>3423.2</v>
      </c>
      <c r="P7420" s="8">
        <v>3658.85</v>
      </c>
      <c r="Q7420" s="8">
        <v>6243.99</v>
      </c>
      <c r="R7420" s="8">
        <v>5006.7700000000004</v>
      </c>
      <c r="S7420" s="8">
        <v>4916.84</v>
      </c>
      <c r="T7420" s="9">
        <v>4802.3900000000003</v>
      </c>
      <c r="U7420" s="6" t="s">
        <v>11771</v>
      </c>
      <c r="V7420" s="7" t="s">
        <v>11771</v>
      </c>
    </row>
    <row r="7421" spans="2:22" ht="15.6" x14ac:dyDescent="0.3">
      <c r="B7421" s="35" t="s">
        <v>6171</v>
      </c>
      <c r="C7421" s="35"/>
      <c r="D7421" s="6" t="s">
        <v>366</v>
      </c>
      <c r="E7421" s="8">
        <v>11375.51</v>
      </c>
      <c r="F7421" s="8">
        <v>19412.78</v>
      </c>
      <c r="G7421" s="6" t="s">
        <v>366</v>
      </c>
      <c r="H7421" s="6" t="s">
        <v>366</v>
      </c>
      <c r="I7421" s="7" t="s">
        <v>366</v>
      </c>
      <c r="J7421" s="6" t="s">
        <v>11771</v>
      </c>
      <c r="K7421" s="7" t="s">
        <v>11771</v>
      </c>
      <c r="M7421" s="35" t="s">
        <v>6171</v>
      </c>
      <c r="N7421" s="35"/>
      <c r="O7421" s="8">
        <v>10642.81</v>
      </c>
      <c r="P7421" s="8">
        <v>11375.51</v>
      </c>
      <c r="Q7421" s="8">
        <v>19412.78</v>
      </c>
      <c r="R7421" s="8">
        <v>13507.99</v>
      </c>
      <c r="S7421" s="8">
        <v>15286.63</v>
      </c>
      <c r="T7421" s="9">
        <v>14930.77</v>
      </c>
      <c r="U7421" s="6" t="s">
        <v>11771</v>
      </c>
      <c r="V7421" s="7" t="s">
        <v>11771</v>
      </c>
    </row>
    <row r="7422" spans="2:22" ht="15.6" x14ac:dyDescent="0.3">
      <c r="B7422" s="35" t="s">
        <v>6172</v>
      </c>
      <c r="C7422" s="35"/>
      <c r="D7422" s="6" t="s">
        <v>366</v>
      </c>
      <c r="E7422" s="8">
        <v>4342.9399999999996</v>
      </c>
      <c r="F7422" s="8">
        <v>6345.51</v>
      </c>
      <c r="G7422" s="6" t="s">
        <v>366</v>
      </c>
      <c r="H7422" s="6" t="s">
        <v>366</v>
      </c>
      <c r="I7422" s="7" t="s">
        <v>366</v>
      </c>
      <c r="J7422" s="6" t="s">
        <v>11771</v>
      </c>
      <c r="K7422" s="7" t="s">
        <v>11771</v>
      </c>
      <c r="M7422" s="35" t="s">
        <v>6172</v>
      </c>
      <c r="N7422" s="35"/>
      <c r="O7422" s="8">
        <v>4091.48</v>
      </c>
      <c r="P7422" s="8">
        <v>4373.17</v>
      </c>
      <c r="Q7422" s="8">
        <v>7463</v>
      </c>
      <c r="R7422" s="8">
        <v>5197.55</v>
      </c>
      <c r="S7422" s="8">
        <v>5876.74</v>
      </c>
      <c r="T7422" s="9">
        <v>5739.95</v>
      </c>
      <c r="U7422" s="6" t="s">
        <v>11771</v>
      </c>
      <c r="V7422" s="7" t="s">
        <v>11771</v>
      </c>
    </row>
    <row r="7423" spans="2:22" ht="15.6" x14ac:dyDescent="0.3">
      <c r="B7423" s="35" t="s">
        <v>6173</v>
      </c>
      <c r="C7423" s="35"/>
      <c r="D7423" s="6" t="s">
        <v>366</v>
      </c>
      <c r="E7423" s="8">
        <v>4060.7</v>
      </c>
      <c r="F7423" s="8">
        <v>5933.13</v>
      </c>
      <c r="G7423" s="6" t="s">
        <v>366</v>
      </c>
      <c r="H7423" s="6" t="s">
        <v>366</v>
      </c>
      <c r="I7423" s="7" t="s">
        <v>366</v>
      </c>
      <c r="J7423" s="6" t="s">
        <v>11771</v>
      </c>
      <c r="K7423" s="7" t="s">
        <v>11771</v>
      </c>
      <c r="M7423" s="35" t="s">
        <v>6173</v>
      </c>
      <c r="N7423" s="35"/>
      <c r="O7423" s="8">
        <v>3825.6</v>
      </c>
      <c r="P7423" s="8">
        <v>4088.95</v>
      </c>
      <c r="Q7423" s="8">
        <v>6977.99</v>
      </c>
      <c r="R7423" s="8">
        <v>4859.7700000000004</v>
      </c>
      <c r="S7423" s="8">
        <v>5494.83</v>
      </c>
      <c r="T7423" s="9">
        <v>5366.93</v>
      </c>
      <c r="U7423" s="6" t="s">
        <v>11771</v>
      </c>
      <c r="V7423" s="7" t="s">
        <v>11771</v>
      </c>
    </row>
    <row r="7424" spans="2:22" ht="15.6" x14ac:dyDescent="0.3">
      <c r="B7424" s="35" t="s">
        <v>6174</v>
      </c>
      <c r="C7424" s="35"/>
      <c r="D7424" s="6" t="s">
        <v>366</v>
      </c>
      <c r="E7424" s="8">
        <v>4543.46</v>
      </c>
      <c r="F7424" s="8">
        <v>6638.5</v>
      </c>
      <c r="G7424" s="6" t="s">
        <v>366</v>
      </c>
      <c r="H7424" s="6" t="s">
        <v>366</v>
      </c>
      <c r="I7424" s="7" t="s">
        <v>366</v>
      </c>
      <c r="J7424" s="6" t="s">
        <v>11771</v>
      </c>
      <c r="K7424" s="7" t="s">
        <v>11771</v>
      </c>
      <c r="M7424" s="35" t="s">
        <v>6174</v>
      </c>
      <c r="N7424" s="35"/>
      <c r="O7424" s="8">
        <v>4280.3999999999996</v>
      </c>
      <c r="P7424" s="8">
        <v>4575.08</v>
      </c>
      <c r="Q7424" s="8">
        <v>7807.59</v>
      </c>
      <c r="R7424" s="8">
        <v>5437.55</v>
      </c>
      <c r="S7424" s="8">
        <v>6148.1</v>
      </c>
      <c r="T7424" s="9">
        <v>6004.97</v>
      </c>
      <c r="U7424" s="6" t="s">
        <v>11771</v>
      </c>
      <c r="V7424" s="7" t="s">
        <v>11771</v>
      </c>
    </row>
    <row r="7425" spans="2:22" ht="15.6" x14ac:dyDescent="0.3">
      <c r="B7425" s="35" t="s">
        <v>6175</v>
      </c>
      <c r="C7425" s="35"/>
      <c r="D7425" s="6" t="s">
        <v>366</v>
      </c>
      <c r="E7425" s="8">
        <v>4058.32</v>
      </c>
      <c r="F7425" s="8">
        <v>5929.64</v>
      </c>
      <c r="G7425" s="6" t="s">
        <v>366</v>
      </c>
      <c r="H7425" s="6" t="s">
        <v>366</v>
      </c>
      <c r="I7425" s="7" t="s">
        <v>366</v>
      </c>
      <c r="J7425" s="6" t="s">
        <v>11771</v>
      </c>
      <c r="K7425" s="7" t="s">
        <v>11771</v>
      </c>
      <c r="M7425" s="35" t="s">
        <v>6175</v>
      </c>
      <c r="N7425" s="35"/>
      <c r="O7425" s="8">
        <v>3823.36</v>
      </c>
      <c r="P7425" s="8">
        <v>4086.55</v>
      </c>
      <c r="Q7425" s="8">
        <v>6973.9</v>
      </c>
      <c r="R7425" s="8">
        <v>4856.92</v>
      </c>
      <c r="S7425" s="8">
        <v>5491.61</v>
      </c>
      <c r="T7425" s="9">
        <v>5363.77</v>
      </c>
      <c r="U7425" s="6" t="s">
        <v>11771</v>
      </c>
      <c r="V7425" s="7" t="s">
        <v>11771</v>
      </c>
    </row>
    <row r="7426" spans="2:22" ht="15.6" x14ac:dyDescent="0.3">
      <c r="B7426" s="35" t="s">
        <v>6176</v>
      </c>
      <c r="C7426" s="35"/>
      <c r="D7426" s="6" t="s">
        <v>366</v>
      </c>
      <c r="E7426" s="8">
        <v>4550.5600000000004</v>
      </c>
      <c r="F7426" s="8">
        <v>6648.88</v>
      </c>
      <c r="G7426" s="6" t="s">
        <v>366</v>
      </c>
      <c r="H7426" s="6" t="s">
        <v>366</v>
      </c>
      <c r="I7426" s="7" t="s">
        <v>366</v>
      </c>
      <c r="J7426" s="6" t="s">
        <v>11771</v>
      </c>
      <c r="K7426" s="7" t="s">
        <v>11771</v>
      </c>
      <c r="M7426" s="35" t="s">
        <v>6176</v>
      </c>
      <c r="N7426" s="35"/>
      <c r="O7426" s="8">
        <v>4287.1099999999997</v>
      </c>
      <c r="P7426" s="8">
        <v>4582.25</v>
      </c>
      <c r="Q7426" s="8">
        <v>7819.79</v>
      </c>
      <c r="R7426" s="8">
        <v>5446.04</v>
      </c>
      <c r="S7426" s="8">
        <v>6157.7</v>
      </c>
      <c r="T7426" s="9">
        <v>6014.36</v>
      </c>
      <c r="U7426" s="6" t="s">
        <v>11771</v>
      </c>
      <c r="V7426" s="7" t="s">
        <v>11771</v>
      </c>
    </row>
    <row r="7427" spans="2:22" ht="15.6" x14ac:dyDescent="0.3">
      <c r="B7427" s="35" t="s">
        <v>6177</v>
      </c>
      <c r="C7427" s="35"/>
      <c r="D7427" s="6" t="s">
        <v>366</v>
      </c>
      <c r="E7427" s="8">
        <v>4546.63</v>
      </c>
      <c r="F7427" s="8">
        <v>6643.14</v>
      </c>
      <c r="G7427" s="6" t="s">
        <v>366</v>
      </c>
      <c r="H7427" s="6" t="s">
        <v>366</v>
      </c>
      <c r="I7427" s="7" t="s">
        <v>366</v>
      </c>
      <c r="J7427" s="6" t="s">
        <v>11771</v>
      </c>
      <c r="K7427" s="7" t="s">
        <v>11771</v>
      </c>
      <c r="M7427" s="35" t="s">
        <v>6177</v>
      </c>
      <c r="N7427" s="35"/>
      <c r="O7427" s="8">
        <v>4283.41</v>
      </c>
      <c r="P7427" s="8">
        <v>4578.29</v>
      </c>
      <c r="Q7427" s="8">
        <v>7813.05</v>
      </c>
      <c r="R7427" s="8">
        <v>5441.34</v>
      </c>
      <c r="S7427" s="8">
        <v>6152.39</v>
      </c>
      <c r="T7427" s="9">
        <v>6009.18</v>
      </c>
      <c r="U7427" s="6" t="s">
        <v>11771</v>
      </c>
      <c r="V7427" s="7" t="s">
        <v>11771</v>
      </c>
    </row>
    <row r="7428" spans="2:22" ht="15.6" x14ac:dyDescent="0.3">
      <c r="B7428" s="35" t="s">
        <v>6178</v>
      </c>
      <c r="C7428" s="35"/>
      <c r="D7428" s="6" t="s">
        <v>366</v>
      </c>
      <c r="E7428" s="8">
        <v>1253.8499999999999</v>
      </c>
      <c r="F7428" s="8">
        <v>1832.02</v>
      </c>
      <c r="G7428" s="6" t="s">
        <v>366</v>
      </c>
      <c r="H7428" s="6" t="s">
        <v>366</v>
      </c>
      <c r="I7428" s="7" t="s">
        <v>366</v>
      </c>
      <c r="J7428" s="6" t="s">
        <v>11771</v>
      </c>
      <c r="K7428" s="7" t="s">
        <v>11771</v>
      </c>
      <c r="M7428" s="35" t="s">
        <v>6178</v>
      </c>
      <c r="N7428" s="35"/>
      <c r="O7428" s="8">
        <v>938.02</v>
      </c>
      <c r="P7428" s="8">
        <v>1066.1400000000001</v>
      </c>
      <c r="Q7428" s="8">
        <v>1677.48</v>
      </c>
      <c r="R7428" s="8">
        <v>1235.94</v>
      </c>
      <c r="S7428" s="8">
        <v>1432.7</v>
      </c>
      <c r="T7428" s="9">
        <v>1264.8699999999999</v>
      </c>
      <c r="U7428" s="6" t="s">
        <v>11771</v>
      </c>
      <c r="V7428" s="7" t="s">
        <v>11771</v>
      </c>
    </row>
    <row r="7429" spans="2:22" ht="15.6" x14ac:dyDescent="0.3">
      <c r="B7429" s="35" t="s">
        <v>6179</v>
      </c>
      <c r="C7429" s="35"/>
      <c r="D7429" s="6" t="s">
        <v>366</v>
      </c>
      <c r="E7429" s="8">
        <v>75.06</v>
      </c>
      <c r="F7429" s="8">
        <v>109.67</v>
      </c>
      <c r="G7429" s="6" t="s">
        <v>366</v>
      </c>
      <c r="H7429" s="6" t="s">
        <v>366</v>
      </c>
      <c r="I7429" s="7" t="s">
        <v>366</v>
      </c>
      <c r="J7429" s="6" t="s">
        <v>11771</v>
      </c>
      <c r="K7429" s="7" t="s">
        <v>11771</v>
      </c>
      <c r="M7429" s="35" t="s">
        <v>6179</v>
      </c>
      <c r="N7429" s="35"/>
      <c r="O7429" s="8">
        <v>70.709999999999994</v>
      </c>
      <c r="P7429" s="8">
        <v>75.58</v>
      </c>
      <c r="Q7429" s="8">
        <v>128.99</v>
      </c>
      <c r="R7429" s="8">
        <v>89.83</v>
      </c>
      <c r="S7429" s="8">
        <v>101.57</v>
      </c>
      <c r="T7429" s="9">
        <v>99.21</v>
      </c>
      <c r="U7429" s="6" t="s">
        <v>11771</v>
      </c>
      <c r="V7429" s="7" t="s">
        <v>11771</v>
      </c>
    </row>
    <row r="7430" spans="2:22" ht="15.6" x14ac:dyDescent="0.3">
      <c r="B7430" s="35" t="s">
        <v>6180</v>
      </c>
      <c r="C7430" s="35"/>
      <c r="D7430" s="6" t="s">
        <v>366</v>
      </c>
      <c r="E7430" s="8">
        <v>818.4</v>
      </c>
      <c r="F7430" s="8">
        <v>1194.58</v>
      </c>
      <c r="G7430" s="6" t="s">
        <v>366</v>
      </c>
      <c r="H7430" s="6" t="s">
        <v>366</v>
      </c>
      <c r="I7430" s="7" t="s">
        <v>366</v>
      </c>
      <c r="J7430" s="6" t="s">
        <v>11771</v>
      </c>
      <c r="K7430" s="7" t="s">
        <v>11771</v>
      </c>
      <c r="M7430" s="35" t="s">
        <v>6180</v>
      </c>
      <c r="N7430" s="35"/>
      <c r="O7430" s="8">
        <v>747.8</v>
      </c>
      <c r="P7430" s="8">
        <v>819.28</v>
      </c>
      <c r="Q7430" s="8">
        <v>1398.14</v>
      </c>
      <c r="R7430" s="8">
        <v>950.31</v>
      </c>
      <c r="S7430" s="8">
        <v>1100.98</v>
      </c>
      <c r="T7430" s="9">
        <v>1075.33</v>
      </c>
      <c r="U7430" s="6" t="s">
        <v>11771</v>
      </c>
      <c r="V7430" s="7" t="s">
        <v>11771</v>
      </c>
    </row>
    <row r="7431" spans="2:22" ht="15.6" x14ac:dyDescent="0.3">
      <c r="B7431" s="35" t="s">
        <v>6181</v>
      </c>
      <c r="C7431" s="35"/>
      <c r="D7431" s="6" t="s">
        <v>366</v>
      </c>
      <c r="E7431" s="8">
        <v>1746.44</v>
      </c>
      <c r="F7431" s="8">
        <v>2551.71</v>
      </c>
      <c r="G7431" s="6" t="s">
        <v>366</v>
      </c>
      <c r="H7431" s="6" t="s">
        <v>366</v>
      </c>
      <c r="I7431" s="7" t="s">
        <v>366</v>
      </c>
      <c r="J7431" s="6" t="s">
        <v>11771</v>
      </c>
      <c r="K7431" s="7" t="s">
        <v>11771</v>
      </c>
      <c r="M7431" s="35" t="s">
        <v>6181</v>
      </c>
      <c r="N7431" s="61"/>
      <c r="O7431" s="8">
        <v>1645.32</v>
      </c>
      <c r="P7431" s="8">
        <v>1758.58</v>
      </c>
      <c r="Q7431" s="8">
        <v>3001.09</v>
      </c>
      <c r="R7431" s="8">
        <v>2090.09</v>
      </c>
      <c r="S7431" s="8">
        <v>2363.21</v>
      </c>
      <c r="T7431" s="9">
        <v>2308.1999999999998</v>
      </c>
      <c r="U7431" s="6" t="s">
        <v>11771</v>
      </c>
      <c r="V7431" s="7" t="s">
        <v>11771</v>
      </c>
    </row>
    <row r="7432" spans="2:22" ht="15.6" x14ac:dyDescent="0.3">
      <c r="B7432" s="35" t="s">
        <v>6182</v>
      </c>
      <c r="C7432" s="35"/>
      <c r="D7432" s="6" t="s">
        <v>366</v>
      </c>
      <c r="E7432" s="8">
        <v>1190.51</v>
      </c>
      <c r="F7432" s="8">
        <v>1739.46</v>
      </c>
      <c r="G7432" s="6" t="s">
        <v>366</v>
      </c>
      <c r="H7432" s="6" t="s">
        <v>366</v>
      </c>
      <c r="I7432" s="7" t="s">
        <v>366</v>
      </c>
      <c r="J7432" s="6" t="s">
        <v>11771</v>
      </c>
      <c r="K7432" s="7" t="s">
        <v>11771</v>
      </c>
      <c r="M7432" s="35" t="s">
        <v>6182</v>
      </c>
      <c r="N7432" s="35"/>
      <c r="O7432" s="8">
        <v>1121.57</v>
      </c>
      <c r="P7432" s="8">
        <v>1198.78</v>
      </c>
      <c r="Q7432" s="8">
        <v>2045.79</v>
      </c>
      <c r="R7432" s="8">
        <v>1424.78</v>
      </c>
      <c r="S7432" s="8">
        <v>1610.96</v>
      </c>
      <c r="T7432" s="9">
        <v>1573.44</v>
      </c>
      <c r="U7432" s="6" t="s">
        <v>11771</v>
      </c>
      <c r="V7432" s="7" t="s">
        <v>11771</v>
      </c>
    </row>
    <row r="7433" spans="2:22" ht="15.6" x14ac:dyDescent="0.3">
      <c r="B7433" s="35" t="s">
        <v>6183</v>
      </c>
      <c r="C7433" s="35"/>
      <c r="D7433" s="6" t="s">
        <v>366</v>
      </c>
      <c r="E7433" s="8">
        <v>1087.08</v>
      </c>
      <c r="F7433" s="8">
        <v>1588.35</v>
      </c>
      <c r="G7433" s="6" t="s">
        <v>366</v>
      </c>
      <c r="H7433" s="6" t="s">
        <v>366</v>
      </c>
      <c r="I7433" s="7" t="s">
        <v>366</v>
      </c>
      <c r="J7433" s="6" t="s">
        <v>11771</v>
      </c>
      <c r="K7433" s="7" t="s">
        <v>11771</v>
      </c>
      <c r="M7433" s="35" t="s">
        <v>6183</v>
      </c>
      <c r="N7433" s="35"/>
      <c r="O7433" s="8">
        <v>1024.1400000000001</v>
      </c>
      <c r="P7433" s="8">
        <v>1094.6500000000001</v>
      </c>
      <c r="Q7433" s="8">
        <v>1868.07</v>
      </c>
      <c r="R7433" s="8">
        <v>1301</v>
      </c>
      <c r="S7433" s="8">
        <v>1471.02</v>
      </c>
      <c r="T7433" s="9">
        <v>1436.78</v>
      </c>
      <c r="U7433" s="6" t="s">
        <v>11771</v>
      </c>
      <c r="V7433" s="7" t="s">
        <v>11771</v>
      </c>
    </row>
    <row r="7434" spans="2:22" ht="15.6" x14ac:dyDescent="0.3">
      <c r="B7434" s="35" t="s">
        <v>6184</v>
      </c>
      <c r="C7434" s="35"/>
      <c r="D7434" s="6" t="s">
        <v>366</v>
      </c>
      <c r="E7434" s="8">
        <v>374.96</v>
      </c>
      <c r="F7434" s="8">
        <v>547.87</v>
      </c>
      <c r="G7434" s="6" t="s">
        <v>366</v>
      </c>
      <c r="H7434" s="6" t="s">
        <v>366</v>
      </c>
      <c r="I7434" s="7" t="s">
        <v>366</v>
      </c>
      <c r="J7434" s="6" t="s">
        <v>11771</v>
      </c>
      <c r="K7434" s="7" t="s">
        <v>11771</v>
      </c>
      <c r="M7434" s="35" t="s">
        <v>6184</v>
      </c>
      <c r="N7434" s="35"/>
      <c r="O7434" s="8">
        <v>353.26</v>
      </c>
      <c r="P7434" s="8">
        <v>377.58</v>
      </c>
      <c r="Q7434" s="8">
        <v>644.33000000000004</v>
      </c>
      <c r="R7434" s="8">
        <v>448.76</v>
      </c>
      <c r="S7434" s="8">
        <v>507.38</v>
      </c>
      <c r="T7434" s="9">
        <v>495.57</v>
      </c>
      <c r="U7434" s="6" t="s">
        <v>11771</v>
      </c>
      <c r="V7434" s="7" t="s">
        <v>11771</v>
      </c>
    </row>
    <row r="7435" spans="2:22" ht="15.6" x14ac:dyDescent="0.3">
      <c r="B7435" s="35" t="s">
        <v>6185</v>
      </c>
      <c r="C7435" s="35" t="s">
        <v>3158</v>
      </c>
      <c r="D7435" s="6" t="s">
        <v>366</v>
      </c>
      <c r="E7435" s="8">
        <v>562.29999999999995</v>
      </c>
      <c r="F7435" s="8">
        <v>821.6</v>
      </c>
      <c r="G7435" s="6" t="s">
        <v>366</v>
      </c>
      <c r="H7435" s="6" t="s">
        <v>366</v>
      </c>
      <c r="I7435" s="7" t="s">
        <v>366</v>
      </c>
      <c r="J7435" s="6" t="s">
        <v>11771</v>
      </c>
      <c r="K7435" s="7" t="s">
        <v>11771</v>
      </c>
      <c r="M7435" s="35" t="s">
        <v>6185</v>
      </c>
      <c r="N7435" s="35" t="s">
        <v>3158</v>
      </c>
      <c r="O7435" s="8">
        <v>534.66</v>
      </c>
      <c r="P7435" s="8">
        <v>571.48</v>
      </c>
      <c r="Q7435" s="8">
        <v>975.24</v>
      </c>
      <c r="R7435" s="8">
        <v>696.97</v>
      </c>
      <c r="S7435" s="8">
        <v>767.96</v>
      </c>
      <c r="T7435" s="9">
        <v>750.08</v>
      </c>
      <c r="U7435" s="6" t="s">
        <v>11771</v>
      </c>
      <c r="V7435" s="7" t="s">
        <v>11771</v>
      </c>
    </row>
    <row r="7436" spans="2:22" ht="15.6" x14ac:dyDescent="0.3">
      <c r="B7436" s="35" t="s">
        <v>6186</v>
      </c>
      <c r="C7436" s="35"/>
      <c r="D7436" s="6" t="s">
        <v>366</v>
      </c>
      <c r="E7436" s="8">
        <v>8936.1</v>
      </c>
      <c r="F7436" s="8">
        <v>13056.63</v>
      </c>
      <c r="G7436" s="6" t="s">
        <v>366</v>
      </c>
      <c r="H7436" s="6" t="s">
        <v>366</v>
      </c>
      <c r="I7436" s="7" t="s">
        <v>366</v>
      </c>
      <c r="J7436" s="6" t="s">
        <v>11771</v>
      </c>
      <c r="K7436" s="7" t="s">
        <v>11771</v>
      </c>
      <c r="M7436" s="35" t="s">
        <v>6186</v>
      </c>
      <c r="N7436" s="35"/>
      <c r="O7436" s="8">
        <v>8418.73</v>
      </c>
      <c r="P7436" s="8">
        <v>8998.2900000000009</v>
      </c>
      <c r="Q7436" s="8">
        <v>15356</v>
      </c>
      <c r="R7436" s="8">
        <v>10694.58</v>
      </c>
      <c r="S7436" s="8">
        <v>12092.11</v>
      </c>
      <c r="T7436" s="9">
        <v>11810.61</v>
      </c>
      <c r="U7436" s="6" t="s">
        <v>11771</v>
      </c>
      <c r="V7436" s="7" t="s">
        <v>11771</v>
      </c>
    </row>
    <row r="7437" spans="2:22" ht="15.6" x14ac:dyDescent="0.3">
      <c r="B7437" s="35" t="s">
        <v>6187</v>
      </c>
      <c r="C7437" s="35"/>
      <c r="D7437" s="6" t="s">
        <v>366</v>
      </c>
      <c r="E7437" s="8">
        <v>9218.52</v>
      </c>
      <c r="F7437" s="8">
        <v>13469.27</v>
      </c>
      <c r="G7437" s="6" t="s">
        <v>366</v>
      </c>
      <c r="H7437" s="6" t="s">
        <v>366</v>
      </c>
      <c r="I7437" s="7" t="s">
        <v>366</v>
      </c>
      <c r="J7437" s="6" t="s">
        <v>11771</v>
      </c>
      <c r="K7437" s="7" t="s">
        <v>11771</v>
      </c>
      <c r="M7437" s="35" t="s">
        <v>6187</v>
      </c>
      <c r="N7437" s="35"/>
      <c r="O7437" s="8">
        <v>8684.7999999999993</v>
      </c>
      <c r="P7437" s="8">
        <v>9282.67</v>
      </c>
      <c r="Q7437" s="8">
        <v>15841.29</v>
      </c>
      <c r="R7437" s="8">
        <v>11032.56</v>
      </c>
      <c r="S7437" s="8">
        <v>12474.25</v>
      </c>
      <c r="T7437" s="9">
        <v>12183.87</v>
      </c>
      <c r="U7437" s="6" t="s">
        <v>11771</v>
      </c>
      <c r="V7437" s="7" t="s">
        <v>11771</v>
      </c>
    </row>
    <row r="7438" spans="2:22" ht="15.6" x14ac:dyDescent="0.3">
      <c r="B7438" s="35" t="s">
        <v>6188</v>
      </c>
      <c r="C7438" s="61"/>
      <c r="D7438" s="6" t="s">
        <v>366</v>
      </c>
      <c r="E7438" s="8">
        <v>7289.22</v>
      </c>
      <c r="F7438" s="8">
        <v>10650.36</v>
      </c>
      <c r="G7438" s="6" t="s">
        <v>366</v>
      </c>
      <c r="H7438" s="6" t="s">
        <v>366</v>
      </c>
      <c r="I7438" s="7" t="s">
        <v>366</v>
      </c>
      <c r="J7438" s="6" t="s">
        <v>11771</v>
      </c>
      <c r="K7438" s="7" t="s">
        <v>11771</v>
      </c>
      <c r="M7438" s="35" t="s">
        <v>6188</v>
      </c>
      <c r="N7438" s="35"/>
      <c r="O7438" s="8">
        <v>6867.2</v>
      </c>
      <c r="P7438" s="8">
        <v>7339.96</v>
      </c>
      <c r="Q7438" s="8">
        <v>12525.95</v>
      </c>
      <c r="R7438" s="8">
        <v>8723.61</v>
      </c>
      <c r="S7438" s="8">
        <v>9863.58</v>
      </c>
      <c r="T7438" s="9">
        <v>9633.9699999999993</v>
      </c>
      <c r="U7438" s="6" t="s">
        <v>11771</v>
      </c>
      <c r="V7438" s="7" t="s">
        <v>11771</v>
      </c>
    </row>
    <row r="7439" spans="2:22" ht="15.6" x14ac:dyDescent="0.3">
      <c r="B7439" s="35" t="s">
        <v>6189</v>
      </c>
      <c r="C7439" s="35"/>
      <c r="D7439" s="6" t="s">
        <v>366</v>
      </c>
      <c r="E7439" s="8">
        <v>4442.84</v>
      </c>
      <c r="F7439" s="8">
        <v>6491.48</v>
      </c>
      <c r="G7439" s="6" t="s">
        <v>366</v>
      </c>
      <c r="H7439" s="6" t="s">
        <v>366</v>
      </c>
      <c r="I7439" s="7" t="s">
        <v>366</v>
      </c>
      <c r="J7439" s="6" t="s">
        <v>11771</v>
      </c>
      <c r="K7439" s="7" t="s">
        <v>11771</v>
      </c>
      <c r="M7439" s="35" t="s">
        <v>6189</v>
      </c>
      <c r="N7439" s="35"/>
      <c r="O7439" s="8">
        <v>4185.6099999999997</v>
      </c>
      <c r="P7439" s="8">
        <v>4473.7700000000004</v>
      </c>
      <c r="Q7439" s="8">
        <v>7634.67</v>
      </c>
      <c r="R7439" s="8">
        <v>5317.11</v>
      </c>
      <c r="S7439" s="8">
        <v>6011.93</v>
      </c>
      <c r="T7439" s="9">
        <v>5871.98</v>
      </c>
      <c r="U7439" s="6" t="s">
        <v>11771</v>
      </c>
      <c r="V7439" s="7" t="s">
        <v>11771</v>
      </c>
    </row>
    <row r="7440" spans="2:22" ht="15.6" x14ac:dyDescent="0.3">
      <c r="B7440" s="35" t="s">
        <v>6190</v>
      </c>
      <c r="C7440" s="35"/>
      <c r="D7440" s="6" t="s">
        <v>366</v>
      </c>
      <c r="E7440" s="8">
        <v>2174.1999999999998</v>
      </c>
      <c r="F7440" s="8">
        <v>3176.74</v>
      </c>
      <c r="G7440" s="6" t="s">
        <v>366</v>
      </c>
      <c r="H7440" s="6" t="s">
        <v>366</v>
      </c>
      <c r="I7440" s="7" t="s">
        <v>366</v>
      </c>
      <c r="J7440" s="6" t="s">
        <v>11771</v>
      </c>
      <c r="K7440" s="7" t="s">
        <v>11771</v>
      </c>
      <c r="M7440" s="35" t="s">
        <v>6190</v>
      </c>
      <c r="N7440" s="35"/>
      <c r="O7440" s="8">
        <v>2048.31</v>
      </c>
      <c r="P7440" s="8">
        <v>2189.34</v>
      </c>
      <c r="Q7440" s="8">
        <v>3736.18</v>
      </c>
      <c r="R7440" s="8">
        <v>2602.0500000000002</v>
      </c>
      <c r="S7440" s="8">
        <v>2942.07</v>
      </c>
      <c r="T7440" s="9">
        <v>2873.58</v>
      </c>
      <c r="U7440" s="6" t="s">
        <v>11771</v>
      </c>
      <c r="V7440" s="7" t="s">
        <v>11771</v>
      </c>
    </row>
    <row r="7441" spans="2:22" ht="15.6" x14ac:dyDescent="0.3">
      <c r="B7441" s="35" t="s">
        <v>6191</v>
      </c>
      <c r="C7441" s="35"/>
      <c r="D7441" s="6" t="s">
        <v>366</v>
      </c>
      <c r="E7441" s="8">
        <v>451.88</v>
      </c>
      <c r="F7441" s="8">
        <v>530.6</v>
      </c>
      <c r="G7441" s="6" t="s">
        <v>366</v>
      </c>
      <c r="H7441" s="6" t="s">
        <v>366</v>
      </c>
      <c r="I7441" s="7" t="s">
        <v>366</v>
      </c>
      <c r="J7441" s="6" t="s">
        <v>11771</v>
      </c>
      <c r="K7441" s="7" t="s">
        <v>11771</v>
      </c>
      <c r="M7441" s="35" t="s">
        <v>6191</v>
      </c>
      <c r="N7441" s="35"/>
      <c r="O7441" s="8">
        <v>242.88</v>
      </c>
      <c r="P7441" s="8">
        <v>155.91</v>
      </c>
      <c r="Q7441" s="8">
        <v>862.17</v>
      </c>
      <c r="R7441" s="8">
        <v>517.55999999999995</v>
      </c>
      <c r="S7441" s="8">
        <v>569.6</v>
      </c>
      <c r="T7441" s="9">
        <v>450.28</v>
      </c>
      <c r="U7441" s="6" t="s">
        <v>11771</v>
      </c>
      <c r="V7441" s="7" t="s">
        <v>11771</v>
      </c>
    </row>
    <row r="7442" spans="2:22" ht="15.6" x14ac:dyDescent="0.3">
      <c r="B7442" s="35" t="s">
        <v>6192</v>
      </c>
      <c r="C7442" s="35"/>
      <c r="D7442" s="6" t="s">
        <v>366</v>
      </c>
      <c r="E7442" s="8">
        <v>224.55</v>
      </c>
      <c r="F7442" s="8">
        <v>263.66000000000003</v>
      </c>
      <c r="G7442" s="6" t="s">
        <v>366</v>
      </c>
      <c r="H7442" s="6" t="s">
        <v>366</v>
      </c>
      <c r="I7442" s="7" t="s">
        <v>366</v>
      </c>
      <c r="J7442" s="6" t="s">
        <v>11771</v>
      </c>
      <c r="K7442" s="7" t="s">
        <v>11771</v>
      </c>
      <c r="M7442" s="35" t="s">
        <v>6192</v>
      </c>
      <c r="N7442" s="35"/>
      <c r="O7442" s="8">
        <v>185.27</v>
      </c>
      <c r="P7442" s="8">
        <v>134.88999999999999</v>
      </c>
      <c r="Q7442" s="8">
        <v>433.72</v>
      </c>
      <c r="R7442" s="8">
        <v>260.37</v>
      </c>
      <c r="S7442" s="8">
        <v>203.44</v>
      </c>
      <c r="T7442" s="9">
        <v>226.51</v>
      </c>
      <c r="U7442" s="6" t="s">
        <v>11771</v>
      </c>
      <c r="V7442" s="7" t="s">
        <v>11771</v>
      </c>
    </row>
    <row r="7443" spans="2:22" ht="15.6" x14ac:dyDescent="0.3">
      <c r="B7443" s="35" t="s">
        <v>6193</v>
      </c>
      <c r="C7443" s="35"/>
      <c r="D7443" s="6" t="s">
        <v>366</v>
      </c>
      <c r="E7443" s="8">
        <v>227.33</v>
      </c>
      <c r="F7443" s="8">
        <v>266.93</v>
      </c>
      <c r="G7443" s="6" t="s">
        <v>366</v>
      </c>
      <c r="H7443" s="6" t="s">
        <v>366</v>
      </c>
      <c r="I7443" s="7" t="s">
        <v>366</v>
      </c>
      <c r="J7443" s="6" t="s">
        <v>11771</v>
      </c>
      <c r="K7443" s="7" t="s">
        <v>11771</v>
      </c>
      <c r="M7443" s="35" t="s">
        <v>6193</v>
      </c>
      <c r="N7443" s="35"/>
      <c r="O7443" s="8">
        <v>84.02</v>
      </c>
      <c r="P7443" s="8">
        <v>134.88999999999999</v>
      </c>
      <c r="Q7443" s="8">
        <v>433.72</v>
      </c>
      <c r="R7443" s="8">
        <v>260.37</v>
      </c>
      <c r="S7443" s="8">
        <v>203.44</v>
      </c>
      <c r="T7443" s="9">
        <v>226.51</v>
      </c>
      <c r="U7443" s="6" t="s">
        <v>11771</v>
      </c>
      <c r="V7443" s="7" t="s">
        <v>11771</v>
      </c>
    </row>
    <row r="7444" spans="2:22" ht="15.6" x14ac:dyDescent="0.3">
      <c r="B7444" s="35" t="s">
        <v>6194</v>
      </c>
      <c r="C7444" s="35"/>
      <c r="D7444" s="6" t="s">
        <v>366</v>
      </c>
      <c r="E7444" s="8">
        <v>635.66999999999996</v>
      </c>
      <c r="F7444" s="8">
        <v>699.47</v>
      </c>
      <c r="G7444" s="6" t="s">
        <v>366</v>
      </c>
      <c r="H7444" s="6" t="s">
        <v>366</v>
      </c>
      <c r="I7444" s="7" t="s">
        <v>366</v>
      </c>
      <c r="J7444" s="6" t="s">
        <v>11771</v>
      </c>
      <c r="K7444" s="7" t="s">
        <v>11771</v>
      </c>
      <c r="M7444" s="35" t="s">
        <v>6194</v>
      </c>
      <c r="N7444" s="35"/>
      <c r="O7444" s="8">
        <v>915.04</v>
      </c>
      <c r="P7444" s="8">
        <v>1139.9000000000001</v>
      </c>
      <c r="Q7444" s="8">
        <v>1494.54</v>
      </c>
      <c r="R7444" s="8">
        <v>946.13</v>
      </c>
      <c r="S7444" s="8">
        <v>866.77</v>
      </c>
      <c r="T7444" s="9">
        <v>926.1</v>
      </c>
      <c r="U7444" s="6" t="s">
        <v>11771</v>
      </c>
      <c r="V7444" s="7" t="s">
        <v>11771</v>
      </c>
    </row>
    <row r="7445" spans="2:22" ht="15.6" x14ac:dyDescent="0.3">
      <c r="B7445" s="35" t="s">
        <v>6195</v>
      </c>
      <c r="C7445" s="35" t="s">
        <v>3158</v>
      </c>
      <c r="D7445" s="6" t="s">
        <v>366</v>
      </c>
      <c r="E7445" s="8">
        <v>382.36</v>
      </c>
      <c r="F7445" s="8">
        <v>558.63</v>
      </c>
      <c r="G7445" s="6" t="s">
        <v>366</v>
      </c>
      <c r="H7445" s="6" t="s">
        <v>366</v>
      </c>
      <c r="I7445" s="7" t="s">
        <v>366</v>
      </c>
      <c r="J7445" s="6" t="s">
        <v>11771</v>
      </c>
      <c r="K7445" s="7" t="s">
        <v>11771</v>
      </c>
      <c r="M7445" s="35" t="s">
        <v>6195</v>
      </c>
      <c r="N7445" s="35" t="s">
        <v>3158</v>
      </c>
      <c r="O7445" s="8">
        <v>360.2</v>
      </c>
      <c r="P7445" s="8">
        <v>385.01</v>
      </c>
      <c r="Q7445" s="8">
        <v>657.03</v>
      </c>
      <c r="R7445" s="8">
        <v>457.59</v>
      </c>
      <c r="S7445" s="8">
        <v>517.38</v>
      </c>
      <c r="T7445" s="9">
        <v>505.33</v>
      </c>
      <c r="U7445" s="6" t="s">
        <v>11771</v>
      </c>
      <c r="V7445" s="7" t="s">
        <v>11771</v>
      </c>
    </row>
    <row r="7446" spans="2:22" ht="15.6" x14ac:dyDescent="0.3">
      <c r="B7446" s="35" t="s">
        <v>6195</v>
      </c>
      <c r="C7446" s="35" t="s">
        <v>3159</v>
      </c>
      <c r="D7446" s="6" t="s">
        <v>366</v>
      </c>
      <c r="E7446" s="8">
        <v>361.99</v>
      </c>
      <c r="F7446" s="8">
        <v>528.9</v>
      </c>
      <c r="G7446" s="6" t="s">
        <v>366</v>
      </c>
      <c r="H7446" s="6" t="s">
        <v>366</v>
      </c>
      <c r="I7446" s="7" t="s">
        <v>366</v>
      </c>
      <c r="J7446" s="6" t="s">
        <v>11771</v>
      </c>
      <c r="K7446" s="7" t="s">
        <v>11771</v>
      </c>
      <c r="M7446" s="35" t="s">
        <v>6195</v>
      </c>
      <c r="N7446" s="35" t="s">
        <v>3159</v>
      </c>
      <c r="O7446" s="8">
        <v>341.02</v>
      </c>
      <c r="P7446" s="8">
        <v>364.52</v>
      </c>
      <c r="Q7446" s="8">
        <v>622.04</v>
      </c>
      <c r="R7446" s="8">
        <v>433.21</v>
      </c>
      <c r="S7446" s="8">
        <v>489.83</v>
      </c>
      <c r="T7446" s="9">
        <v>478.43</v>
      </c>
      <c r="U7446" s="6" t="s">
        <v>11771</v>
      </c>
      <c r="V7446" s="7" t="s">
        <v>11771</v>
      </c>
    </row>
    <row r="7447" spans="2:22" ht="15.6" x14ac:dyDescent="0.3">
      <c r="B7447" s="35" t="s">
        <v>6195</v>
      </c>
      <c r="C7447" s="35"/>
      <c r="D7447" s="6" t="s">
        <v>366</v>
      </c>
      <c r="E7447" s="8">
        <v>744.32</v>
      </c>
      <c r="F7447" s="8">
        <v>1087.55</v>
      </c>
      <c r="G7447" s="6" t="s">
        <v>366</v>
      </c>
      <c r="H7447" s="6" t="s">
        <v>366</v>
      </c>
      <c r="I7447" s="7" t="s">
        <v>366</v>
      </c>
      <c r="J7447" s="6" t="s">
        <v>11771</v>
      </c>
      <c r="K7447" s="7" t="s">
        <v>11771</v>
      </c>
      <c r="M7447" s="35" t="s">
        <v>6195</v>
      </c>
      <c r="N7447" s="35"/>
      <c r="O7447" s="8">
        <v>701.23</v>
      </c>
      <c r="P7447" s="8">
        <v>749.52</v>
      </c>
      <c r="Q7447" s="8">
        <v>1279.07</v>
      </c>
      <c r="R7447" s="8">
        <v>890.79</v>
      </c>
      <c r="S7447" s="8">
        <v>1007.2</v>
      </c>
      <c r="T7447" s="9">
        <v>983.77</v>
      </c>
      <c r="U7447" s="6" t="s">
        <v>11771</v>
      </c>
      <c r="V7447" s="7" t="s">
        <v>11771</v>
      </c>
    </row>
    <row r="7448" spans="2:22" ht="15.6" x14ac:dyDescent="0.3">
      <c r="B7448" s="35" t="s">
        <v>6196</v>
      </c>
      <c r="C7448" s="35" t="s">
        <v>3158</v>
      </c>
      <c r="D7448" s="6" t="s">
        <v>366</v>
      </c>
      <c r="E7448" s="8">
        <v>247.63</v>
      </c>
      <c r="F7448" s="8">
        <v>361.82</v>
      </c>
      <c r="G7448" s="6" t="s">
        <v>366</v>
      </c>
      <c r="H7448" s="6" t="s">
        <v>366</v>
      </c>
      <c r="I7448" s="7" t="s">
        <v>366</v>
      </c>
      <c r="J7448" s="6" t="s">
        <v>11771</v>
      </c>
      <c r="K7448" s="7" t="s">
        <v>11771</v>
      </c>
      <c r="M7448" s="35" t="s">
        <v>6196</v>
      </c>
      <c r="N7448" s="35" t="s">
        <v>3158</v>
      </c>
      <c r="O7448" s="8">
        <v>233.29</v>
      </c>
      <c r="P7448" s="8">
        <v>249.36</v>
      </c>
      <c r="Q7448" s="8">
        <v>425.53</v>
      </c>
      <c r="R7448" s="8">
        <v>296.36</v>
      </c>
      <c r="S7448" s="8">
        <v>335.08</v>
      </c>
      <c r="T7448" s="9">
        <v>327.3</v>
      </c>
      <c r="U7448" s="6" t="s">
        <v>11771</v>
      </c>
      <c r="V7448" s="7" t="s">
        <v>11771</v>
      </c>
    </row>
    <row r="7449" spans="2:22" ht="15.6" x14ac:dyDescent="0.3">
      <c r="B7449" s="35" t="s">
        <v>6196</v>
      </c>
      <c r="C7449" s="35" t="s">
        <v>3159</v>
      </c>
      <c r="D7449" s="6" t="s">
        <v>366</v>
      </c>
      <c r="E7449" s="8">
        <v>832.76</v>
      </c>
      <c r="F7449" s="8">
        <v>1216.75</v>
      </c>
      <c r="G7449" s="6" t="s">
        <v>366</v>
      </c>
      <c r="H7449" s="6" t="s">
        <v>366</v>
      </c>
      <c r="I7449" s="7" t="s">
        <v>366</v>
      </c>
      <c r="J7449" s="6" t="s">
        <v>11771</v>
      </c>
      <c r="K7449" s="7" t="s">
        <v>11771</v>
      </c>
      <c r="M7449" s="35" t="s">
        <v>6196</v>
      </c>
      <c r="N7449" s="35" t="s">
        <v>3159</v>
      </c>
      <c r="O7449" s="8">
        <v>784.55</v>
      </c>
      <c r="P7449" s="8">
        <v>838.56</v>
      </c>
      <c r="Q7449" s="8">
        <v>1431.03</v>
      </c>
      <c r="R7449" s="8">
        <v>996.63</v>
      </c>
      <c r="S7449" s="8">
        <v>1126.8599999999999</v>
      </c>
      <c r="T7449" s="9">
        <v>1100.6300000000001</v>
      </c>
      <c r="U7449" s="6" t="s">
        <v>11771</v>
      </c>
      <c r="V7449" s="7" t="s">
        <v>11771</v>
      </c>
    </row>
    <row r="7450" spans="2:22" ht="15.6" x14ac:dyDescent="0.3">
      <c r="B7450" s="35" t="s">
        <v>6196</v>
      </c>
      <c r="C7450" s="35"/>
      <c r="D7450" s="6" t="s">
        <v>366</v>
      </c>
      <c r="E7450" s="8">
        <v>1080.3900000000001</v>
      </c>
      <c r="F7450" s="8">
        <v>1578.56</v>
      </c>
      <c r="G7450" s="6" t="s">
        <v>366</v>
      </c>
      <c r="H7450" s="6" t="s">
        <v>366</v>
      </c>
      <c r="I7450" s="7" t="s">
        <v>366</v>
      </c>
      <c r="J7450" s="6" t="s">
        <v>11771</v>
      </c>
      <c r="K7450" s="7" t="s">
        <v>11771</v>
      </c>
      <c r="M7450" s="35" t="s">
        <v>6196</v>
      </c>
      <c r="N7450" s="35"/>
      <c r="O7450" s="8">
        <v>1017.83</v>
      </c>
      <c r="P7450" s="8">
        <v>1087.8900000000001</v>
      </c>
      <c r="Q7450" s="8">
        <v>1856.55</v>
      </c>
      <c r="R7450" s="8">
        <v>1292.99</v>
      </c>
      <c r="S7450" s="8">
        <v>1461.95</v>
      </c>
      <c r="T7450" s="9">
        <v>1427.91</v>
      </c>
      <c r="U7450" s="6" t="s">
        <v>11771</v>
      </c>
      <c r="V7450" s="7" t="s">
        <v>11771</v>
      </c>
    </row>
    <row r="7451" spans="2:22" ht="15.6" x14ac:dyDescent="0.3">
      <c r="B7451" s="35" t="s">
        <v>6197</v>
      </c>
      <c r="C7451" s="35"/>
      <c r="D7451" s="6" t="s">
        <v>366</v>
      </c>
      <c r="E7451" s="8">
        <v>37.07</v>
      </c>
      <c r="F7451" s="8">
        <v>54.17</v>
      </c>
      <c r="G7451" s="6" t="s">
        <v>366</v>
      </c>
      <c r="H7451" s="6" t="s">
        <v>366</v>
      </c>
      <c r="I7451" s="7" t="s">
        <v>366</v>
      </c>
      <c r="J7451" s="6" t="s">
        <v>11771</v>
      </c>
      <c r="K7451" s="7" t="s">
        <v>11771</v>
      </c>
      <c r="M7451" s="35" t="s">
        <v>6197</v>
      </c>
      <c r="N7451" s="35"/>
      <c r="O7451" s="8">
        <v>36.909999999999997</v>
      </c>
      <c r="P7451" s="8">
        <v>45.78</v>
      </c>
      <c r="Q7451" s="8">
        <v>77.75</v>
      </c>
      <c r="R7451" s="8">
        <v>103.88</v>
      </c>
      <c r="S7451" s="8">
        <v>61.53</v>
      </c>
      <c r="T7451" s="9">
        <v>60.1</v>
      </c>
      <c r="U7451" s="6" t="s">
        <v>11771</v>
      </c>
      <c r="V7451" s="7" t="s">
        <v>11771</v>
      </c>
    </row>
    <row r="7452" spans="2:22" ht="15.6" x14ac:dyDescent="0.3">
      <c r="B7452" s="35" t="s">
        <v>9380</v>
      </c>
      <c r="C7452" s="35" t="s">
        <v>3158</v>
      </c>
      <c r="D7452" s="6" t="s">
        <v>366</v>
      </c>
      <c r="E7452" s="8">
        <v>57.67</v>
      </c>
      <c r="F7452" s="8">
        <v>84.27</v>
      </c>
      <c r="G7452" s="6" t="s">
        <v>366</v>
      </c>
      <c r="H7452" s="6" t="s">
        <v>366</v>
      </c>
      <c r="I7452" s="7" t="s">
        <v>366</v>
      </c>
      <c r="J7452" s="6" t="s">
        <v>11771</v>
      </c>
      <c r="K7452" s="7" t="s">
        <v>11771</v>
      </c>
      <c r="M7452" s="35" t="s">
        <v>9380</v>
      </c>
      <c r="N7452" s="35" t="s">
        <v>3158</v>
      </c>
      <c r="O7452" s="8">
        <v>54.34</v>
      </c>
      <c r="P7452" s="8">
        <v>58.09</v>
      </c>
      <c r="Q7452" s="8">
        <v>99.12</v>
      </c>
      <c r="R7452" s="8">
        <v>69.05</v>
      </c>
      <c r="S7452" s="8">
        <v>78.05</v>
      </c>
      <c r="T7452" s="9">
        <v>76.239999999999995</v>
      </c>
      <c r="U7452" s="6" t="s">
        <v>11771</v>
      </c>
      <c r="V7452" s="7" t="s">
        <v>11771</v>
      </c>
    </row>
    <row r="7453" spans="2:22" ht="15.6" x14ac:dyDescent="0.3">
      <c r="B7453" s="35" t="s">
        <v>9380</v>
      </c>
      <c r="C7453" s="35" t="s">
        <v>3159</v>
      </c>
      <c r="D7453" s="6" t="s">
        <v>366</v>
      </c>
      <c r="E7453" s="8">
        <v>57.07</v>
      </c>
      <c r="F7453" s="8">
        <v>83.41</v>
      </c>
      <c r="G7453" s="6" t="s">
        <v>366</v>
      </c>
      <c r="H7453" s="6" t="s">
        <v>366</v>
      </c>
      <c r="I7453" s="7" t="s">
        <v>366</v>
      </c>
      <c r="J7453" s="6" t="s">
        <v>11771</v>
      </c>
      <c r="K7453" s="7" t="s">
        <v>11771</v>
      </c>
      <c r="M7453" s="35" t="s">
        <v>9380</v>
      </c>
      <c r="N7453" s="35" t="s">
        <v>3159</v>
      </c>
      <c r="O7453" s="8">
        <v>53.77</v>
      </c>
      <c r="P7453" s="8">
        <v>57.48</v>
      </c>
      <c r="Q7453" s="8">
        <v>98.1</v>
      </c>
      <c r="R7453" s="8">
        <v>68.31</v>
      </c>
      <c r="S7453" s="8">
        <v>77.25</v>
      </c>
      <c r="T7453" s="9">
        <v>75.45</v>
      </c>
      <c r="U7453" s="6" t="s">
        <v>11771</v>
      </c>
      <c r="V7453" s="7" t="s">
        <v>11771</v>
      </c>
    </row>
    <row r="7454" spans="2:22" ht="15.6" x14ac:dyDescent="0.3">
      <c r="B7454" s="35" t="s">
        <v>9380</v>
      </c>
      <c r="C7454" s="35"/>
      <c r="D7454" s="6" t="s">
        <v>366</v>
      </c>
      <c r="E7454" s="8">
        <v>114.76</v>
      </c>
      <c r="F7454" s="8">
        <v>167.68</v>
      </c>
      <c r="G7454" s="6" t="s">
        <v>366</v>
      </c>
      <c r="H7454" s="6" t="s">
        <v>366</v>
      </c>
      <c r="I7454" s="7" t="s">
        <v>366</v>
      </c>
      <c r="J7454" s="6" t="s">
        <v>11771</v>
      </c>
      <c r="K7454" s="7" t="s">
        <v>11771</v>
      </c>
      <c r="M7454" s="35" t="s">
        <v>9380</v>
      </c>
      <c r="N7454" s="35"/>
      <c r="O7454" s="8">
        <v>108.12</v>
      </c>
      <c r="P7454" s="8">
        <v>115.56</v>
      </c>
      <c r="Q7454" s="8">
        <v>197.21</v>
      </c>
      <c r="R7454" s="8">
        <v>137.35</v>
      </c>
      <c r="S7454" s="8">
        <v>155.29</v>
      </c>
      <c r="T7454" s="9">
        <v>151.66999999999999</v>
      </c>
      <c r="U7454" s="6" t="s">
        <v>11771</v>
      </c>
      <c r="V7454" s="7" t="s">
        <v>11771</v>
      </c>
    </row>
    <row r="7455" spans="2:22" ht="15.6" x14ac:dyDescent="0.3">
      <c r="B7455" s="35" t="s">
        <v>6198</v>
      </c>
      <c r="C7455" s="35"/>
      <c r="D7455" s="6" t="s">
        <v>366</v>
      </c>
      <c r="E7455" s="8">
        <v>177.48</v>
      </c>
      <c r="F7455" s="8">
        <v>259.32</v>
      </c>
      <c r="G7455" s="6" t="s">
        <v>366</v>
      </c>
      <c r="H7455" s="6" t="s">
        <v>366</v>
      </c>
      <c r="I7455" s="7" t="s">
        <v>366</v>
      </c>
      <c r="J7455" s="6" t="s">
        <v>11771</v>
      </c>
      <c r="K7455" s="7" t="s">
        <v>11771</v>
      </c>
      <c r="M7455" s="35" t="s">
        <v>6198</v>
      </c>
      <c r="N7455" s="35"/>
      <c r="O7455" s="8">
        <v>225.71</v>
      </c>
      <c r="P7455" s="8">
        <v>241.24</v>
      </c>
      <c r="Q7455" s="8">
        <v>506.08</v>
      </c>
      <c r="R7455" s="8">
        <v>539.23</v>
      </c>
      <c r="S7455" s="8">
        <v>480.48</v>
      </c>
      <c r="T7455" s="9">
        <v>316.64999999999998</v>
      </c>
      <c r="U7455" s="6" t="s">
        <v>11771</v>
      </c>
      <c r="V7455" s="7" t="s">
        <v>11771</v>
      </c>
    </row>
    <row r="7456" spans="2:22" ht="15.6" x14ac:dyDescent="0.3">
      <c r="B7456" s="35" t="s">
        <v>6199</v>
      </c>
      <c r="C7456" s="35"/>
      <c r="D7456" s="6" t="s">
        <v>366</v>
      </c>
      <c r="E7456" s="8">
        <v>250.03</v>
      </c>
      <c r="F7456" s="8">
        <v>365.32</v>
      </c>
      <c r="G7456" s="6" t="s">
        <v>366</v>
      </c>
      <c r="H7456" s="6" t="s">
        <v>366</v>
      </c>
      <c r="I7456" s="7" t="s">
        <v>366</v>
      </c>
      <c r="J7456" s="6" t="s">
        <v>11771</v>
      </c>
      <c r="K7456" s="7" t="s">
        <v>11771</v>
      </c>
      <c r="M7456" s="35" t="s">
        <v>6199</v>
      </c>
      <c r="N7456" s="35"/>
      <c r="O7456" s="8">
        <v>317.97000000000003</v>
      </c>
      <c r="P7456" s="8">
        <v>339.86</v>
      </c>
      <c r="Q7456" s="8">
        <v>752.99</v>
      </c>
      <c r="R7456" s="8">
        <v>728.97</v>
      </c>
      <c r="S7456" s="8">
        <v>676.89</v>
      </c>
      <c r="T7456" s="9">
        <v>446.06</v>
      </c>
      <c r="U7456" s="6" t="s">
        <v>11771</v>
      </c>
      <c r="V7456" s="7" t="s">
        <v>11771</v>
      </c>
    </row>
    <row r="7457" spans="2:22" ht="15.6" x14ac:dyDescent="0.3">
      <c r="B7457" s="35" t="s">
        <v>6200</v>
      </c>
      <c r="C7457" s="35"/>
      <c r="D7457" s="6" t="s">
        <v>366</v>
      </c>
      <c r="E7457" s="8">
        <v>4449.3</v>
      </c>
      <c r="F7457" s="8">
        <v>6500.92</v>
      </c>
      <c r="G7457" s="6" t="s">
        <v>366</v>
      </c>
      <c r="H7457" s="6" t="s">
        <v>366</v>
      </c>
      <c r="I7457" s="7" t="s">
        <v>366</v>
      </c>
      <c r="J7457" s="6" t="s">
        <v>11771</v>
      </c>
      <c r="K7457" s="7" t="s">
        <v>11771</v>
      </c>
      <c r="M7457" s="35" t="s">
        <v>6200</v>
      </c>
      <c r="N7457" s="35"/>
      <c r="O7457" s="8">
        <v>4191.71</v>
      </c>
      <c r="P7457" s="8">
        <v>4480.2700000000004</v>
      </c>
      <c r="Q7457" s="8">
        <v>7645.79</v>
      </c>
      <c r="R7457" s="8">
        <v>5324.84</v>
      </c>
      <c r="S7457" s="8">
        <v>6020.68</v>
      </c>
      <c r="T7457" s="9">
        <v>5880.52</v>
      </c>
      <c r="U7457" s="6" t="s">
        <v>11771</v>
      </c>
      <c r="V7457" s="7" t="s">
        <v>11771</v>
      </c>
    </row>
    <row r="7458" spans="2:22" ht="15.6" x14ac:dyDescent="0.3">
      <c r="B7458" s="35" t="s">
        <v>6201</v>
      </c>
      <c r="C7458" s="35" t="s">
        <v>3158</v>
      </c>
      <c r="D7458" s="6" t="s">
        <v>366</v>
      </c>
      <c r="E7458" s="8">
        <v>297.18</v>
      </c>
      <c r="F7458" s="8">
        <v>434.21</v>
      </c>
      <c r="G7458" s="6" t="s">
        <v>366</v>
      </c>
      <c r="H7458" s="6" t="s">
        <v>366</v>
      </c>
      <c r="I7458" s="7" t="s">
        <v>366</v>
      </c>
      <c r="J7458" s="6" t="s">
        <v>11771</v>
      </c>
      <c r="K7458" s="7" t="s">
        <v>11771</v>
      </c>
      <c r="M7458" s="35" t="s">
        <v>6201</v>
      </c>
      <c r="N7458" s="35" t="s">
        <v>3158</v>
      </c>
      <c r="O7458" s="8">
        <v>279.99</v>
      </c>
      <c r="P7458" s="8">
        <v>299.24</v>
      </c>
      <c r="Q7458" s="8">
        <v>510.67</v>
      </c>
      <c r="R7458" s="8">
        <v>355.66</v>
      </c>
      <c r="S7458" s="8">
        <v>402.14</v>
      </c>
      <c r="T7458" s="9">
        <v>392.78</v>
      </c>
      <c r="U7458" s="6" t="s">
        <v>11771</v>
      </c>
      <c r="V7458" s="7" t="s">
        <v>11771</v>
      </c>
    </row>
    <row r="7459" spans="2:22" ht="15.6" x14ac:dyDescent="0.3">
      <c r="B7459" s="35" t="s">
        <v>6201</v>
      </c>
      <c r="C7459" s="35" t="s">
        <v>3159</v>
      </c>
      <c r="D7459" s="6" t="s">
        <v>366</v>
      </c>
      <c r="E7459" s="8">
        <v>147.06</v>
      </c>
      <c r="F7459" s="8">
        <v>214.86</v>
      </c>
      <c r="G7459" s="6" t="s">
        <v>366</v>
      </c>
      <c r="H7459" s="6" t="s">
        <v>366</v>
      </c>
      <c r="I7459" s="7" t="s">
        <v>366</v>
      </c>
      <c r="J7459" s="6" t="s">
        <v>11771</v>
      </c>
      <c r="K7459" s="7" t="s">
        <v>11771</v>
      </c>
      <c r="M7459" s="35" t="s">
        <v>6201</v>
      </c>
      <c r="N7459" s="35" t="s">
        <v>3159</v>
      </c>
      <c r="O7459" s="8">
        <v>138.54</v>
      </c>
      <c r="P7459" s="8">
        <v>148.09</v>
      </c>
      <c r="Q7459" s="8">
        <v>252.72</v>
      </c>
      <c r="R7459" s="8">
        <v>176</v>
      </c>
      <c r="S7459" s="8">
        <v>199.01</v>
      </c>
      <c r="T7459" s="9">
        <v>194.37</v>
      </c>
      <c r="U7459" s="6" t="s">
        <v>11771</v>
      </c>
      <c r="V7459" s="7" t="s">
        <v>11771</v>
      </c>
    </row>
    <row r="7460" spans="2:22" ht="15.6" x14ac:dyDescent="0.3">
      <c r="B7460" s="35" t="s">
        <v>6201</v>
      </c>
      <c r="C7460" s="35"/>
      <c r="D7460" s="6" t="s">
        <v>366</v>
      </c>
      <c r="E7460" s="8">
        <v>444.24</v>
      </c>
      <c r="F7460" s="8">
        <v>649.08000000000004</v>
      </c>
      <c r="G7460" s="6" t="s">
        <v>366</v>
      </c>
      <c r="H7460" s="6" t="s">
        <v>366</v>
      </c>
      <c r="I7460" s="7" t="s">
        <v>366</v>
      </c>
      <c r="J7460" s="6" t="s">
        <v>11771</v>
      </c>
      <c r="K7460" s="7" t="s">
        <v>11771</v>
      </c>
      <c r="M7460" s="35" t="s">
        <v>6201</v>
      </c>
      <c r="N7460" s="35"/>
      <c r="O7460" s="8">
        <v>418.51</v>
      </c>
      <c r="P7460" s="8">
        <v>447.33</v>
      </c>
      <c r="Q7460" s="8">
        <v>763.38</v>
      </c>
      <c r="R7460" s="8">
        <v>531.65</v>
      </c>
      <c r="S7460" s="8">
        <v>601.12</v>
      </c>
      <c r="T7460" s="9">
        <v>587.14</v>
      </c>
      <c r="U7460" s="6" t="s">
        <v>11771</v>
      </c>
      <c r="V7460" s="7" t="s">
        <v>11771</v>
      </c>
    </row>
    <row r="7461" spans="2:22" ht="15.6" x14ac:dyDescent="0.3">
      <c r="B7461" s="35" t="s">
        <v>6202</v>
      </c>
      <c r="C7461" s="35" t="s">
        <v>3158</v>
      </c>
      <c r="D7461" s="6" t="s">
        <v>366</v>
      </c>
      <c r="E7461" s="8">
        <v>259.27999999999997</v>
      </c>
      <c r="F7461" s="8">
        <v>378.85</v>
      </c>
      <c r="G7461" s="6" t="s">
        <v>366</v>
      </c>
      <c r="H7461" s="6" t="s">
        <v>366</v>
      </c>
      <c r="I7461" s="7" t="s">
        <v>366</v>
      </c>
      <c r="J7461" s="6" t="s">
        <v>11771</v>
      </c>
      <c r="K7461" s="7" t="s">
        <v>11771</v>
      </c>
      <c r="M7461" s="35" t="s">
        <v>6202</v>
      </c>
      <c r="N7461" s="35" t="s">
        <v>3158</v>
      </c>
      <c r="O7461" s="8">
        <v>244.28</v>
      </c>
      <c r="P7461" s="8">
        <v>261.08999999999997</v>
      </c>
      <c r="Q7461" s="8">
        <v>445.57</v>
      </c>
      <c r="R7461" s="8">
        <v>310.32</v>
      </c>
      <c r="S7461" s="8">
        <v>350.87</v>
      </c>
      <c r="T7461" s="9">
        <v>342.7</v>
      </c>
      <c r="U7461" s="6" t="s">
        <v>11771</v>
      </c>
      <c r="V7461" s="7" t="s">
        <v>11771</v>
      </c>
    </row>
    <row r="7462" spans="2:22" ht="15.6" x14ac:dyDescent="0.3">
      <c r="B7462" s="35" t="s">
        <v>6202</v>
      </c>
      <c r="C7462" s="35" t="s">
        <v>3159</v>
      </c>
      <c r="D7462" s="6" t="s">
        <v>366</v>
      </c>
      <c r="E7462" s="8">
        <v>147.06</v>
      </c>
      <c r="F7462" s="8">
        <v>214.86</v>
      </c>
      <c r="G7462" s="6" t="s">
        <v>366</v>
      </c>
      <c r="H7462" s="6" t="s">
        <v>366</v>
      </c>
      <c r="I7462" s="7" t="s">
        <v>366</v>
      </c>
      <c r="J7462" s="6" t="s">
        <v>11771</v>
      </c>
      <c r="K7462" s="7" t="s">
        <v>11771</v>
      </c>
      <c r="M7462" s="35" t="s">
        <v>6202</v>
      </c>
      <c r="N7462" s="35" t="s">
        <v>3159</v>
      </c>
      <c r="O7462" s="8">
        <v>138.54</v>
      </c>
      <c r="P7462" s="8">
        <v>148.09</v>
      </c>
      <c r="Q7462" s="8">
        <v>252.72</v>
      </c>
      <c r="R7462" s="8">
        <v>176</v>
      </c>
      <c r="S7462" s="8">
        <v>199.01</v>
      </c>
      <c r="T7462" s="9">
        <v>194.37</v>
      </c>
      <c r="U7462" s="6" t="s">
        <v>11771</v>
      </c>
      <c r="V7462" s="7" t="s">
        <v>11771</v>
      </c>
    </row>
    <row r="7463" spans="2:22" ht="15.6" x14ac:dyDescent="0.3">
      <c r="B7463" s="35" t="s">
        <v>6202</v>
      </c>
      <c r="C7463" s="35"/>
      <c r="D7463" s="6" t="s">
        <v>366</v>
      </c>
      <c r="E7463" s="8">
        <v>406.36</v>
      </c>
      <c r="F7463" s="8">
        <v>593.71</v>
      </c>
      <c r="G7463" s="6" t="s">
        <v>366</v>
      </c>
      <c r="H7463" s="6" t="s">
        <v>366</v>
      </c>
      <c r="I7463" s="7" t="s">
        <v>366</v>
      </c>
      <c r="J7463" s="6" t="s">
        <v>11771</v>
      </c>
      <c r="K7463" s="7" t="s">
        <v>11771</v>
      </c>
      <c r="M7463" s="35" t="s">
        <v>6202</v>
      </c>
      <c r="N7463" s="35"/>
      <c r="O7463" s="8">
        <v>382.82</v>
      </c>
      <c r="P7463" s="8">
        <v>409.18</v>
      </c>
      <c r="Q7463" s="8">
        <v>698.28</v>
      </c>
      <c r="R7463" s="8">
        <v>486.33</v>
      </c>
      <c r="S7463" s="8">
        <v>549.85</v>
      </c>
      <c r="T7463" s="9">
        <v>537.05999999999995</v>
      </c>
      <c r="U7463" s="6" t="s">
        <v>11771</v>
      </c>
      <c r="V7463" s="7" t="s">
        <v>11771</v>
      </c>
    </row>
    <row r="7464" spans="2:22" ht="15.6" x14ac:dyDescent="0.3">
      <c r="B7464" s="35" t="s">
        <v>6203</v>
      </c>
      <c r="C7464" s="35"/>
      <c r="D7464" s="6" t="s">
        <v>366</v>
      </c>
      <c r="E7464" s="8">
        <v>228.82</v>
      </c>
      <c r="F7464" s="8">
        <v>95.88</v>
      </c>
      <c r="G7464" s="6" t="s">
        <v>366</v>
      </c>
      <c r="H7464" s="6" t="s">
        <v>366</v>
      </c>
      <c r="I7464" s="7" t="s">
        <v>366</v>
      </c>
      <c r="J7464" s="6" t="s">
        <v>11771</v>
      </c>
      <c r="K7464" s="7" t="s">
        <v>11771</v>
      </c>
      <c r="M7464" s="35" t="s">
        <v>6203</v>
      </c>
      <c r="N7464" s="35"/>
      <c r="O7464" s="8">
        <v>56.95</v>
      </c>
      <c r="P7464" s="8">
        <v>60.87</v>
      </c>
      <c r="Q7464" s="8">
        <v>103.87</v>
      </c>
      <c r="R7464" s="8">
        <v>72.349999999999994</v>
      </c>
      <c r="S7464" s="8">
        <v>117.12</v>
      </c>
      <c r="T7464" s="9">
        <v>79.89</v>
      </c>
      <c r="U7464" s="6" t="s">
        <v>11771</v>
      </c>
      <c r="V7464" s="7" t="s">
        <v>11771</v>
      </c>
    </row>
    <row r="7465" spans="2:22" ht="15.6" x14ac:dyDescent="0.3">
      <c r="B7465" s="35" t="s">
        <v>6204</v>
      </c>
      <c r="C7465" s="35"/>
      <c r="D7465" s="6" t="s">
        <v>366</v>
      </c>
      <c r="E7465" s="8">
        <v>4247.87</v>
      </c>
      <c r="F7465" s="8">
        <v>1780.13</v>
      </c>
      <c r="G7465" s="6" t="s">
        <v>366</v>
      </c>
      <c r="H7465" s="6" t="s">
        <v>366</v>
      </c>
      <c r="I7465" s="7" t="s">
        <v>366</v>
      </c>
      <c r="J7465" s="6" t="s">
        <v>11771</v>
      </c>
      <c r="K7465" s="7" t="s">
        <v>11771</v>
      </c>
      <c r="M7465" s="35" t="s">
        <v>6204</v>
      </c>
      <c r="N7465" s="35"/>
      <c r="O7465" s="8">
        <v>1057.17</v>
      </c>
      <c r="P7465" s="8">
        <v>1129.95</v>
      </c>
      <c r="Q7465" s="8">
        <v>1928.31</v>
      </c>
      <c r="R7465" s="8">
        <v>1342.96</v>
      </c>
      <c r="S7465" s="8">
        <v>2174.42</v>
      </c>
      <c r="T7465" s="9">
        <v>1483.1</v>
      </c>
      <c r="U7465" s="6" t="s">
        <v>11771</v>
      </c>
      <c r="V7465" s="7" t="s">
        <v>11771</v>
      </c>
    </row>
    <row r="7466" spans="2:22" ht="15.6" x14ac:dyDescent="0.3">
      <c r="B7466" s="35" t="s">
        <v>6205</v>
      </c>
      <c r="C7466" s="35" t="s">
        <v>3158</v>
      </c>
      <c r="D7466" s="6" t="s">
        <v>366</v>
      </c>
      <c r="E7466" s="8">
        <v>82.54</v>
      </c>
      <c r="F7466" s="8">
        <v>120.61</v>
      </c>
      <c r="G7466" s="6" t="s">
        <v>366</v>
      </c>
      <c r="H7466" s="6" t="s">
        <v>366</v>
      </c>
      <c r="I7466" s="7" t="s">
        <v>366</v>
      </c>
      <c r="J7466" s="6" t="s">
        <v>11771</v>
      </c>
      <c r="K7466" s="7" t="s">
        <v>11771</v>
      </c>
      <c r="M7466" s="35" t="s">
        <v>6205</v>
      </c>
      <c r="N7466" s="35" t="s">
        <v>3158</v>
      </c>
      <c r="O7466" s="8">
        <v>77.77</v>
      </c>
      <c r="P7466" s="8">
        <v>83.12</v>
      </c>
      <c r="Q7466" s="8">
        <v>141.84</v>
      </c>
      <c r="R7466" s="8">
        <v>98.79</v>
      </c>
      <c r="S7466" s="8">
        <v>111.68</v>
      </c>
      <c r="T7466" s="9">
        <v>109.1</v>
      </c>
      <c r="U7466" s="6" t="s">
        <v>11771</v>
      </c>
      <c r="V7466" s="7" t="s">
        <v>11771</v>
      </c>
    </row>
    <row r="7467" spans="2:22" ht="15.6" x14ac:dyDescent="0.3">
      <c r="B7467" s="35" t="s">
        <v>6205</v>
      </c>
      <c r="C7467" s="35" t="s">
        <v>3159</v>
      </c>
      <c r="D7467" s="6" t="s">
        <v>366</v>
      </c>
      <c r="E7467" s="8">
        <v>118.98</v>
      </c>
      <c r="F7467" s="8">
        <v>173.84</v>
      </c>
      <c r="G7467" s="6" t="s">
        <v>366</v>
      </c>
      <c r="H7467" s="6" t="s">
        <v>366</v>
      </c>
      <c r="I7467" s="7" t="s">
        <v>366</v>
      </c>
      <c r="J7467" s="6" t="s">
        <v>11771</v>
      </c>
      <c r="K7467" s="7" t="s">
        <v>11771</v>
      </c>
      <c r="M7467" s="35" t="s">
        <v>6205</v>
      </c>
      <c r="N7467" s="35" t="s">
        <v>3159</v>
      </c>
      <c r="O7467" s="8">
        <v>112.09</v>
      </c>
      <c r="P7467" s="8">
        <v>119.8</v>
      </c>
      <c r="Q7467" s="8">
        <v>204.46</v>
      </c>
      <c r="R7467" s="8">
        <v>142.38999999999999</v>
      </c>
      <c r="S7467" s="8">
        <v>160.99</v>
      </c>
      <c r="T7467" s="9">
        <v>157.25</v>
      </c>
      <c r="U7467" s="6" t="s">
        <v>11771</v>
      </c>
      <c r="V7467" s="7" t="s">
        <v>11771</v>
      </c>
    </row>
    <row r="7468" spans="2:22" ht="15.6" x14ac:dyDescent="0.3">
      <c r="B7468" s="35" t="s">
        <v>6205</v>
      </c>
      <c r="C7468" s="35"/>
      <c r="D7468" s="6" t="s">
        <v>366</v>
      </c>
      <c r="E7468" s="8">
        <v>201.51</v>
      </c>
      <c r="F7468" s="8">
        <v>294.43</v>
      </c>
      <c r="G7468" s="6" t="s">
        <v>366</v>
      </c>
      <c r="H7468" s="6" t="s">
        <v>366</v>
      </c>
      <c r="I7468" s="7" t="s">
        <v>366</v>
      </c>
      <c r="J7468" s="6" t="s">
        <v>11771</v>
      </c>
      <c r="K7468" s="7" t="s">
        <v>11771</v>
      </c>
      <c r="M7468" s="35" t="s">
        <v>6205</v>
      </c>
      <c r="N7468" s="35"/>
      <c r="O7468" s="8">
        <v>189.86</v>
      </c>
      <c r="P7468" s="8">
        <v>202.93</v>
      </c>
      <c r="Q7468" s="8">
        <v>346.3</v>
      </c>
      <c r="R7468" s="8">
        <v>241.18</v>
      </c>
      <c r="S7468" s="8">
        <v>272.69</v>
      </c>
      <c r="T7468" s="9">
        <v>266.33999999999997</v>
      </c>
      <c r="U7468" s="6" t="s">
        <v>11771</v>
      </c>
      <c r="V7468" s="7" t="s">
        <v>11771</v>
      </c>
    </row>
    <row r="7469" spans="2:22" ht="15.6" x14ac:dyDescent="0.3">
      <c r="B7469" s="35" t="s">
        <v>6206</v>
      </c>
      <c r="C7469" s="35" t="s">
        <v>3158</v>
      </c>
      <c r="D7469" s="6" t="s">
        <v>366</v>
      </c>
      <c r="E7469" s="8">
        <v>214.84</v>
      </c>
      <c r="F7469" s="8">
        <v>313.91000000000003</v>
      </c>
      <c r="G7469" s="6" t="s">
        <v>366</v>
      </c>
      <c r="H7469" s="6" t="s">
        <v>366</v>
      </c>
      <c r="I7469" s="7" t="s">
        <v>366</v>
      </c>
      <c r="J7469" s="6" t="s">
        <v>11771</v>
      </c>
      <c r="K7469" s="7" t="s">
        <v>11771</v>
      </c>
      <c r="M7469" s="35" t="s">
        <v>6206</v>
      </c>
      <c r="N7469" s="35" t="s">
        <v>3158</v>
      </c>
      <c r="O7469" s="8">
        <v>202.41</v>
      </c>
      <c r="P7469" s="8">
        <v>216.34</v>
      </c>
      <c r="Q7469" s="8">
        <v>369.19</v>
      </c>
      <c r="R7469" s="8">
        <v>257.11</v>
      </c>
      <c r="S7469" s="8">
        <v>290.70999999999998</v>
      </c>
      <c r="T7469" s="9">
        <v>283.95</v>
      </c>
      <c r="U7469" s="6" t="s">
        <v>11771</v>
      </c>
      <c r="V7469" s="7" t="s">
        <v>11771</v>
      </c>
    </row>
    <row r="7470" spans="2:22" ht="15.6" x14ac:dyDescent="0.3">
      <c r="B7470" s="35" t="s">
        <v>6206</v>
      </c>
      <c r="C7470" s="35" t="s">
        <v>3159</v>
      </c>
      <c r="D7470" s="6" t="s">
        <v>366</v>
      </c>
      <c r="E7470" s="8">
        <v>114.29</v>
      </c>
      <c r="F7470" s="8">
        <v>167</v>
      </c>
      <c r="G7470" s="6" t="s">
        <v>366</v>
      </c>
      <c r="H7470" s="6" t="s">
        <v>366</v>
      </c>
      <c r="I7470" s="7" t="s">
        <v>366</v>
      </c>
      <c r="J7470" s="6" t="s">
        <v>11771</v>
      </c>
      <c r="K7470" s="7" t="s">
        <v>11771</v>
      </c>
      <c r="M7470" s="35" t="s">
        <v>6206</v>
      </c>
      <c r="N7470" s="35" t="s">
        <v>3159</v>
      </c>
      <c r="O7470" s="8">
        <v>107.68</v>
      </c>
      <c r="P7470" s="8">
        <v>115.09</v>
      </c>
      <c r="Q7470" s="8">
        <v>196.39</v>
      </c>
      <c r="R7470" s="8">
        <v>136.78</v>
      </c>
      <c r="S7470" s="8">
        <v>154.66</v>
      </c>
      <c r="T7470" s="9">
        <v>151.06</v>
      </c>
      <c r="U7470" s="6" t="s">
        <v>11771</v>
      </c>
      <c r="V7470" s="7" t="s">
        <v>11771</v>
      </c>
    </row>
    <row r="7471" spans="2:22" ht="15.6" x14ac:dyDescent="0.3">
      <c r="B7471" s="35" t="s">
        <v>6206</v>
      </c>
      <c r="C7471" s="35"/>
      <c r="D7471" s="6" t="s">
        <v>366</v>
      </c>
      <c r="E7471" s="8">
        <v>329.13</v>
      </c>
      <c r="F7471" s="8">
        <v>480.91</v>
      </c>
      <c r="G7471" s="6" t="s">
        <v>366</v>
      </c>
      <c r="H7471" s="6" t="s">
        <v>366</v>
      </c>
      <c r="I7471" s="7" t="s">
        <v>366</v>
      </c>
      <c r="J7471" s="6" t="s">
        <v>11771</v>
      </c>
      <c r="K7471" s="7" t="s">
        <v>11771</v>
      </c>
      <c r="M7471" s="35" t="s">
        <v>6206</v>
      </c>
      <c r="N7471" s="35"/>
      <c r="O7471" s="8">
        <v>310.08</v>
      </c>
      <c r="P7471" s="8">
        <v>331.43</v>
      </c>
      <c r="Q7471" s="8">
        <v>565.58000000000004</v>
      </c>
      <c r="R7471" s="8">
        <v>393.9</v>
      </c>
      <c r="S7471" s="8">
        <v>445.37</v>
      </c>
      <c r="T7471" s="9">
        <v>435.01</v>
      </c>
      <c r="U7471" s="6" t="s">
        <v>11771</v>
      </c>
      <c r="V7471" s="7" t="s">
        <v>11771</v>
      </c>
    </row>
    <row r="7472" spans="2:22" ht="15.6" x14ac:dyDescent="0.3">
      <c r="B7472" s="35" t="s">
        <v>6207</v>
      </c>
      <c r="C7472" s="35" t="s">
        <v>3158</v>
      </c>
      <c r="D7472" s="6" t="s">
        <v>366</v>
      </c>
      <c r="E7472" s="8">
        <v>234.3</v>
      </c>
      <c r="F7472" s="8">
        <v>375.28</v>
      </c>
      <c r="G7472" s="6" t="s">
        <v>366</v>
      </c>
      <c r="H7472" s="6" t="s">
        <v>366</v>
      </c>
      <c r="I7472" s="7" t="s">
        <v>366</v>
      </c>
      <c r="J7472" s="6" t="s">
        <v>11771</v>
      </c>
      <c r="K7472" s="7" t="s">
        <v>11771</v>
      </c>
      <c r="M7472" s="35" t="s">
        <v>6207</v>
      </c>
      <c r="N7472" s="35" t="s">
        <v>3158</v>
      </c>
      <c r="O7472" s="8">
        <v>242.2</v>
      </c>
      <c r="P7472" s="8">
        <v>258.86</v>
      </c>
      <c r="Q7472" s="8">
        <v>441.75</v>
      </c>
      <c r="R7472" s="8">
        <v>307.66000000000003</v>
      </c>
      <c r="S7472" s="8">
        <v>347.87</v>
      </c>
      <c r="T7472" s="9">
        <v>339.75</v>
      </c>
      <c r="U7472" s="6" t="s">
        <v>11771</v>
      </c>
      <c r="V7472" s="7" t="s">
        <v>11771</v>
      </c>
    </row>
    <row r="7473" spans="2:22" ht="15.6" x14ac:dyDescent="0.3">
      <c r="B7473" s="35" t="s">
        <v>6207</v>
      </c>
      <c r="C7473" s="35" t="s">
        <v>3159</v>
      </c>
      <c r="D7473" s="6" t="s">
        <v>366</v>
      </c>
      <c r="E7473" s="8">
        <v>119.1</v>
      </c>
      <c r="F7473" s="8">
        <v>190.76</v>
      </c>
      <c r="G7473" s="6" t="s">
        <v>366</v>
      </c>
      <c r="H7473" s="6" t="s">
        <v>366</v>
      </c>
      <c r="I7473" s="7" t="s">
        <v>366</v>
      </c>
      <c r="J7473" s="6" t="s">
        <v>11771</v>
      </c>
      <c r="K7473" s="7" t="s">
        <v>11771</v>
      </c>
      <c r="M7473" s="35" t="s">
        <v>6207</v>
      </c>
      <c r="N7473" s="35" t="s">
        <v>3159</v>
      </c>
      <c r="O7473" s="8">
        <v>123.11</v>
      </c>
      <c r="P7473" s="8">
        <v>131.58000000000001</v>
      </c>
      <c r="Q7473" s="8">
        <v>224.57</v>
      </c>
      <c r="R7473" s="8">
        <v>156.38999999999999</v>
      </c>
      <c r="S7473" s="8">
        <v>176.83</v>
      </c>
      <c r="T7473" s="9">
        <v>172.71</v>
      </c>
      <c r="U7473" s="6" t="s">
        <v>11771</v>
      </c>
      <c r="V7473" s="7" t="s">
        <v>11771</v>
      </c>
    </row>
    <row r="7474" spans="2:22" ht="15.6" x14ac:dyDescent="0.3">
      <c r="B7474" s="35" t="s">
        <v>6207</v>
      </c>
      <c r="C7474" s="35"/>
      <c r="D7474" s="6" t="s">
        <v>366</v>
      </c>
      <c r="E7474" s="8">
        <v>353.4</v>
      </c>
      <c r="F7474" s="8">
        <v>566.04999999999995</v>
      </c>
      <c r="G7474" s="6" t="s">
        <v>366</v>
      </c>
      <c r="H7474" s="6" t="s">
        <v>366</v>
      </c>
      <c r="I7474" s="7" t="s">
        <v>366</v>
      </c>
      <c r="J7474" s="6" t="s">
        <v>11771</v>
      </c>
      <c r="K7474" s="7" t="s">
        <v>11771</v>
      </c>
      <c r="M7474" s="35" t="s">
        <v>6207</v>
      </c>
      <c r="N7474" s="35"/>
      <c r="O7474" s="8">
        <v>365.3</v>
      </c>
      <c r="P7474" s="8">
        <v>390.45</v>
      </c>
      <c r="Q7474" s="8">
        <v>666.31</v>
      </c>
      <c r="R7474" s="8">
        <v>464.04</v>
      </c>
      <c r="S7474" s="8">
        <v>524.69000000000005</v>
      </c>
      <c r="T7474" s="9">
        <v>512.48</v>
      </c>
      <c r="U7474" s="6" t="s">
        <v>11771</v>
      </c>
      <c r="V7474" s="7" t="s">
        <v>11771</v>
      </c>
    </row>
    <row r="7475" spans="2:22" ht="15.6" x14ac:dyDescent="0.3">
      <c r="B7475" s="35" t="s">
        <v>6208</v>
      </c>
      <c r="C7475" s="35" t="s">
        <v>3158</v>
      </c>
      <c r="D7475" s="6" t="s">
        <v>366</v>
      </c>
      <c r="E7475" s="8">
        <v>299.72000000000003</v>
      </c>
      <c r="F7475" s="8">
        <v>437.93</v>
      </c>
      <c r="G7475" s="6" t="s">
        <v>366</v>
      </c>
      <c r="H7475" s="6" t="s">
        <v>366</v>
      </c>
      <c r="I7475" s="7" t="s">
        <v>366</v>
      </c>
      <c r="J7475" s="6" t="s">
        <v>11771</v>
      </c>
      <c r="K7475" s="7" t="s">
        <v>11771</v>
      </c>
      <c r="M7475" s="35" t="s">
        <v>6208</v>
      </c>
      <c r="N7475" s="35" t="s">
        <v>3158</v>
      </c>
      <c r="O7475" s="8">
        <v>281.29000000000002</v>
      </c>
      <c r="P7475" s="8">
        <v>300.68</v>
      </c>
      <c r="Q7475" s="8">
        <v>513.11</v>
      </c>
      <c r="R7475" s="8">
        <v>347.43</v>
      </c>
      <c r="S7475" s="8">
        <v>404.05</v>
      </c>
      <c r="T7475" s="9">
        <v>394.64</v>
      </c>
      <c r="U7475" s="6" t="s">
        <v>11771</v>
      </c>
      <c r="V7475" s="7" t="s">
        <v>11771</v>
      </c>
    </row>
    <row r="7476" spans="2:22" ht="15.6" x14ac:dyDescent="0.3">
      <c r="B7476" s="35" t="s">
        <v>6208</v>
      </c>
      <c r="C7476" s="35" t="s">
        <v>3159</v>
      </c>
      <c r="D7476" s="6" t="s">
        <v>366</v>
      </c>
      <c r="E7476" s="8">
        <v>151.75</v>
      </c>
      <c r="F7476" s="8">
        <v>221.72</v>
      </c>
      <c r="G7476" s="6" t="s">
        <v>366</v>
      </c>
      <c r="H7476" s="6" t="s">
        <v>366</v>
      </c>
      <c r="I7476" s="7" t="s">
        <v>366</v>
      </c>
      <c r="J7476" s="6" t="s">
        <v>11771</v>
      </c>
      <c r="K7476" s="7" t="s">
        <v>11771</v>
      </c>
      <c r="M7476" s="35" t="s">
        <v>6208</v>
      </c>
      <c r="N7476" s="35" t="s">
        <v>3159</v>
      </c>
      <c r="O7476" s="8">
        <v>142.41999999999999</v>
      </c>
      <c r="P7476" s="8">
        <v>152.21</v>
      </c>
      <c r="Q7476" s="8">
        <v>259.76</v>
      </c>
      <c r="R7476" s="8">
        <v>175.88</v>
      </c>
      <c r="S7476" s="8">
        <v>204.55</v>
      </c>
      <c r="T7476" s="9">
        <v>199.79</v>
      </c>
      <c r="U7476" s="6" t="s">
        <v>11771</v>
      </c>
      <c r="V7476" s="7" t="s">
        <v>11771</v>
      </c>
    </row>
    <row r="7477" spans="2:22" ht="15.6" x14ac:dyDescent="0.3">
      <c r="B7477" s="35" t="s">
        <v>6208</v>
      </c>
      <c r="C7477" s="35"/>
      <c r="D7477" s="6" t="s">
        <v>366</v>
      </c>
      <c r="E7477" s="8">
        <v>451.47</v>
      </c>
      <c r="F7477" s="8">
        <v>659.64</v>
      </c>
      <c r="G7477" s="6" t="s">
        <v>366</v>
      </c>
      <c r="H7477" s="6" t="s">
        <v>366</v>
      </c>
      <c r="I7477" s="7" t="s">
        <v>366</v>
      </c>
      <c r="J7477" s="6" t="s">
        <v>11771</v>
      </c>
      <c r="K7477" s="7" t="s">
        <v>11771</v>
      </c>
      <c r="M7477" s="35" t="s">
        <v>6208</v>
      </c>
      <c r="N7477" s="35"/>
      <c r="O7477" s="8">
        <v>423.72</v>
      </c>
      <c r="P7477" s="8">
        <v>452.88</v>
      </c>
      <c r="Q7477" s="8">
        <v>772.87</v>
      </c>
      <c r="R7477" s="8">
        <v>523.33000000000004</v>
      </c>
      <c r="S7477" s="8">
        <v>608.6</v>
      </c>
      <c r="T7477" s="9">
        <v>594.44000000000005</v>
      </c>
      <c r="U7477" s="6" t="s">
        <v>11771</v>
      </c>
      <c r="V7477" s="7" t="s">
        <v>11771</v>
      </c>
    </row>
    <row r="7478" spans="2:22" ht="15.6" x14ac:dyDescent="0.3">
      <c r="B7478" s="35" t="s">
        <v>6209</v>
      </c>
      <c r="C7478" s="35" t="s">
        <v>3158</v>
      </c>
      <c r="D7478" s="6" t="s">
        <v>366</v>
      </c>
      <c r="E7478" s="8">
        <v>274.23</v>
      </c>
      <c r="F7478" s="8">
        <v>416.76</v>
      </c>
      <c r="G7478" s="6" t="s">
        <v>366</v>
      </c>
      <c r="H7478" s="6" t="s">
        <v>366</v>
      </c>
      <c r="I7478" s="7" t="s">
        <v>366</v>
      </c>
      <c r="J7478" s="6" t="s">
        <v>11771</v>
      </c>
      <c r="K7478" s="7" t="s">
        <v>11771</v>
      </c>
      <c r="M7478" s="35" t="s">
        <v>6209</v>
      </c>
      <c r="N7478" s="61" t="s">
        <v>3158</v>
      </c>
      <c r="O7478" s="8">
        <v>252.87</v>
      </c>
      <c r="P7478" s="8">
        <v>270.27999999999997</v>
      </c>
      <c r="Q7478" s="8">
        <v>461.23</v>
      </c>
      <c r="R7478" s="8">
        <v>281.35000000000002</v>
      </c>
      <c r="S7478" s="8">
        <v>363.2</v>
      </c>
      <c r="T7478" s="9">
        <v>354.74</v>
      </c>
      <c r="U7478" s="6" t="s">
        <v>11771</v>
      </c>
      <c r="V7478" s="7" t="s">
        <v>11771</v>
      </c>
    </row>
    <row r="7479" spans="2:22" ht="15.6" x14ac:dyDescent="0.3">
      <c r="B7479" s="35" t="s">
        <v>6209</v>
      </c>
      <c r="C7479" s="35" t="s">
        <v>3159</v>
      </c>
      <c r="D7479" s="6" t="s">
        <v>366</v>
      </c>
      <c r="E7479" s="8">
        <v>130.02000000000001</v>
      </c>
      <c r="F7479" s="8">
        <v>197.6</v>
      </c>
      <c r="G7479" s="6" t="s">
        <v>366</v>
      </c>
      <c r="H7479" s="6" t="s">
        <v>366</v>
      </c>
      <c r="I7479" s="7" t="s">
        <v>366</v>
      </c>
      <c r="J7479" s="6" t="s">
        <v>11771</v>
      </c>
      <c r="K7479" s="7" t="s">
        <v>11771</v>
      </c>
      <c r="M7479" s="35" t="s">
        <v>6209</v>
      </c>
      <c r="N7479" s="35" t="s">
        <v>3159</v>
      </c>
      <c r="O7479" s="8">
        <v>119.9</v>
      </c>
      <c r="P7479" s="8">
        <v>128.15</v>
      </c>
      <c r="Q7479" s="8">
        <v>218.7</v>
      </c>
      <c r="R7479" s="8">
        <v>133.38999999999999</v>
      </c>
      <c r="S7479" s="8">
        <v>172.22</v>
      </c>
      <c r="T7479" s="9">
        <v>168.21</v>
      </c>
      <c r="U7479" s="6" t="s">
        <v>11771</v>
      </c>
      <c r="V7479" s="7" t="s">
        <v>11771</v>
      </c>
    </row>
    <row r="7480" spans="2:22" ht="15.6" x14ac:dyDescent="0.3">
      <c r="B7480" s="35" t="s">
        <v>6209</v>
      </c>
      <c r="C7480" s="35"/>
      <c r="D7480" s="6" t="s">
        <v>366</v>
      </c>
      <c r="E7480" s="8">
        <v>404.25</v>
      </c>
      <c r="F7480" s="8">
        <v>614.35</v>
      </c>
      <c r="G7480" s="6" t="s">
        <v>366</v>
      </c>
      <c r="H7480" s="6" t="s">
        <v>366</v>
      </c>
      <c r="I7480" s="7" t="s">
        <v>366</v>
      </c>
      <c r="J7480" s="6" t="s">
        <v>11771</v>
      </c>
      <c r="K7480" s="7" t="s">
        <v>11771</v>
      </c>
      <c r="M7480" s="35" t="s">
        <v>6209</v>
      </c>
      <c r="N7480" s="35"/>
      <c r="O7480" s="8">
        <v>372.76</v>
      </c>
      <c r="P7480" s="8">
        <v>398.43</v>
      </c>
      <c r="Q7480" s="8">
        <v>679.92</v>
      </c>
      <c r="R7480" s="8">
        <v>414.74</v>
      </c>
      <c r="S7480" s="8">
        <v>535.41</v>
      </c>
      <c r="T7480" s="9">
        <v>522.94000000000005</v>
      </c>
      <c r="U7480" s="6" t="s">
        <v>11771</v>
      </c>
      <c r="V7480" s="7" t="s">
        <v>11771</v>
      </c>
    </row>
    <row r="7481" spans="2:22" ht="15.6" x14ac:dyDescent="0.3">
      <c r="B7481" s="35" t="s">
        <v>6210</v>
      </c>
      <c r="C7481" s="35" t="s">
        <v>3158</v>
      </c>
      <c r="D7481" s="6" t="s">
        <v>366</v>
      </c>
      <c r="E7481" s="8">
        <v>384.6</v>
      </c>
      <c r="F7481" s="8">
        <v>561.95000000000005</v>
      </c>
      <c r="G7481" s="6" t="s">
        <v>366</v>
      </c>
      <c r="H7481" s="6" t="s">
        <v>366</v>
      </c>
      <c r="I7481" s="7" t="s">
        <v>366</v>
      </c>
      <c r="J7481" s="6" t="s">
        <v>11771</v>
      </c>
      <c r="K7481" s="7" t="s">
        <v>11771</v>
      </c>
      <c r="M7481" s="35" t="s">
        <v>6210</v>
      </c>
      <c r="N7481" s="61" t="s">
        <v>3158</v>
      </c>
      <c r="O7481" s="8">
        <v>360.97</v>
      </c>
      <c r="P7481" s="8">
        <v>385.82</v>
      </c>
      <c r="Q7481" s="8">
        <v>658.41</v>
      </c>
      <c r="R7481" s="8">
        <v>414.66</v>
      </c>
      <c r="S7481" s="8">
        <v>518.46</v>
      </c>
      <c r="T7481" s="9">
        <v>506.41</v>
      </c>
      <c r="U7481" s="6" t="s">
        <v>11771</v>
      </c>
      <c r="V7481" s="7" t="s">
        <v>11771</v>
      </c>
    </row>
    <row r="7482" spans="2:22" ht="15.6" x14ac:dyDescent="0.3">
      <c r="B7482" s="35" t="s">
        <v>6210</v>
      </c>
      <c r="C7482" s="35" t="s">
        <v>3159</v>
      </c>
      <c r="D7482" s="6" t="s">
        <v>366</v>
      </c>
      <c r="E7482" s="8">
        <v>156.41999999999999</v>
      </c>
      <c r="F7482" s="8">
        <v>228.54</v>
      </c>
      <c r="G7482" s="6" t="s">
        <v>366</v>
      </c>
      <c r="H7482" s="6" t="s">
        <v>366</v>
      </c>
      <c r="I7482" s="7" t="s">
        <v>366</v>
      </c>
      <c r="J7482" s="6" t="s">
        <v>11771</v>
      </c>
      <c r="K7482" s="7" t="s">
        <v>11771</v>
      </c>
      <c r="M7482" s="35" t="s">
        <v>6210</v>
      </c>
      <c r="N7482" s="35" t="s">
        <v>3159</v>
      </c>
      <c r="O7482" s="8">
        <v>146.81</v>
      </c>
      <c r="P7482" s="8">
        <v>156.91</v>
      </c>
      <c r="Q7482" s="8">
        <v>267.79000000000002</v>
      </c>
      <c r="R7482" s="8">
        <v>168.63</v>
      </c>
      <c r="S7482" s="8">
        <v>210.87</v>
      </c>
      <c r="T7482" s="9">
        <v>205.97</v>
      </c>
      <c r="U7482" s="6" t="s">
        <v>11771</v>
      </c>
      <c r="V7482" s="7" t="s">
        <v>11771</v>
      </c>
    </row>
    <row r="7483" spans="2:22" ht="15.6" x14ac:dyDescent="0.3">
      <c r="B7483" s="35" t="s">
        <v>6210</v>
      </c>
      <c r="C7483" s="35"/>
      <c r="D7483" s="6" t="s">
        <v>366</v>
      </c>
      <c r="E7483" s="8">
        <v>541.01</v>
      </c>
      <c r="F7483" s="8">
        <v>790.5</v>
      </c>
      <c r="G7483" s="6" t="s">
        <v>366</v>
      </c>
      <c r="H7483" s="6" t="s">
        <v>366</v>
      </c>
      <c r="I7483" s="7" t="s">
        <v>366</v>
      </c>
      <c r="J7483" s="6" t="s">
        <v>11771</v>
      </c>
      <c r="K7483" s="7" t="s">
        <v>11771</v>
      </c>
      <c r="M7483" s="35" t="s">
        <v>6210</v>
      </c>
      <c r="N7483" s="35"/>
      <c r="O7483" s="8">
        <v>507.77</v>
      </c>
      <c r="P7483" s="8">
        <v>542.74</v>
      </c>
      <c r="Q7483" s="8">
        <v>926.2</v>
      </c>
      <c r="R7483" s="8">
        <v>583.30999999999995</v>
      </c>
      <c r="S7483" s="8">
        <v>729.33</v>
      </c>
      <c r="T7483" s="9">
        <v>712.37</v>
      </c>
      <c r="U7483" s="6" t="s">
        <v>11771</v>
      </c>
      <c r="V7483" s="7" t="s">
        <v>11771</v>
      </c>
    </row>
    <row r="7484" spans="2:22" ht="15.6" x14ac:dyDescent="0.3">
      <c r="B7484" s="35" t="s">
        <v>6211</v>
      </c>
      <c r="C7484" s="35" t="s">
        <v>3158</v>
      </c>
      <c r="D7484" s="6" t="s">
        <v>366</v>
      </c>
      <c r="E7484" s="8">
        <v>357.48</v>
      </c>
      <c r="F7484" s="8">
        <v>609.88</v>
      </c>
      <c r="G7484" s="6" t="s">
        <v>366</v>
      </c>
      <c r="H7484" s="6" t="s">
        <v>366</v>
      </c>
      <c r="I7484" s="7" t="s">
        <v>366</v>
      </c>
      <c r="J7484" s="6" t="s">
        <v>11771</v>
      </c>
      <c r="K7484" s="7" t="s">
        <v>11771</v>
      </c>
      <c r="M7484" s="35" t="s">
        <v>6211</v>
      </c>
      <c r="N7484" s="61" t="s">
        <v>3158</v>
      </c>
      <c r="O7484" s="8">
        <v>392.1</v>
      </c>
      <c r="P7484" s="8">
        <v>419.1</v>
      </c>
      <c r="Q7484" s="8">
        <v>715.19</v>
      </c>
      <c r="R7484" s="8">
        <v>448.6</v>
      </c>
      <c r="S7484" s="8">
        <v>563.17999999999995</v>
      </c>
      <c r="T7484" s="9">
        <v>550.08000000000004</v>
      </c>
      <c r="U7484" s="6" t="s">
        <v>11771</v>
      </c>
      <c r="V7484" s="7" t="s">
        <v>11771</v>
      </c>
    </row>
    <row r="7485" spans="2:22" ht="15.6" x14ac:dyDescent="0.3">
      <c r="B7485" s="35" t="s">
        <v>6211</v>
      </c>
      <c r="C7485" s="61" t="s">
        <v>3159</v>
      </c>
      <c r="D7485" s="6" t="s">
        <v>366</v>
      </c>
      <c r="E7485" s="8">
        <v>151.86000000000001</v>
      </c>
      <c r="F7485" s="8">
        <v>259.10000000000002</v>
      </c>
      <c r="G7485" s="6" t="s">
        <v>366</v>
      </c>
      <c r="H7485" s="6" t="s">
        <v>366</v>
      </c>
      <c r="I7485" s="7" t="s">
        <v>366</v>
      </c>
      <c r="J7485" s="6" t="s">
        <v>11771</v>
      </c>
      <c r="K7485" s="7" t="s">
        <v>11771</v>
      </c>
      <c r="M7485" s="35" t="s">
        <v>6211</v>
      </c>
      <c r="N7485" s="35" t="s">
        <v>3159</v>
      </c>
      <c r="O7485" s="8">
        <v>166.58</v>
      </c>
      <c r="P7485" s="8">
        <v>178.04</v>
      </c>
      <c r="Q7485" s="8">
        <v>303.83</v>
      </c>
      <c r="R7485" s="8">
        <v>190.58</v>
      </c>
      <c r="S7485" s="8">
        <v>239.25</v>
      </c>
      <c r="T7485" s="9">
        <v>233.69</v>
      </c>
      <c r="U7485" s="6" t="s">
        <v>11771</v>
      </c>
      <c r="V7485" s="7" t="s">
        <v>11771</v>
      </c>
    </row>
    <row r="7486" spans="2:22" ht="15.6" x14ac:dyDescent="0.3">
      <c r="B7486" s="35" t="s">
        <v>6211</v>
      </c>
      <c r="C7486" s="35"/>
      <c r="D7486" s="6" t="s">
        <v>366</v>
      </c>
      <c r="E7486" s="8">
        <v>509.35</v>
      </c>
      <c r="F7486" s="8">
        <v>868.98</v>
      </c>
      <c r="G7486" s="6" t="s">
        <v>366</v>
      </c>
      <c r="H7486" s="6" t="s">
        <v>366</v>
      </c>
      <c r="I7486" s="7" t="s">
        <v>366</v>
      </c>
      <c r="J7486" s="6" t="s">
        <v>11771</v>
      </c>
      <c r="K7486" s="7" t="s">
        <v>11771</v>
      </c>
      <c r="M7486" s="35" t="s">
        <v>6211</v>
      </c>
      <c r="N7486" s="35"/>
      <c r="O7486" s="8">
        <v>558.66999999999996</v>
      </c>
      <c r="P7486" s="8">
        <v>597.14</v>
      </c>
      <c r="Q7486" s="8">
        <v>1019.04</v>
      </c>
      <c r="R7486" s="8">
        <v>639.17999999999995</v>
      </c>
      <c r="S7486" s="8">
        <v>802.46</v>
      </c>
      <c r="T7486" s="9">
        <v>783.76</v>
      </c>
      <c r="U7486" s="6" t="s">
        <v>11771</v>
      </c>
      <c r="V7486" s="7" t="s">
        <v>11771</v>
      </c>
    </row>
    <row r="7487" spans="2:22" ht="15.6" x14ac:dyDescent="0.3">
      <c r="B7487" s="35" t="s">
        <v>6212</v>
      </c>
      <c r="C7487" s="35" t="s">
        <v>3158</v>
      </c>
      <c r="D7487" s="6" t="s">
        <v>366</v>
      </c>
      <c r="E7487" s="8">
        <v>174.53</v>
      </c>
      <c r="F7487" s="8">
        <v>255</v>
      </c>
      <c r="G7487" s="6" t="s">
        <v>366</v>
      </c>
      <c r="H7487" s="6" t="s">
        <v>366</v>
      </c>
      <c r="I7487" s="7" t="s">
        <v>366</v>
      </c>
      <c r="J7487" s="6" t="s">
        <v>11771</v>
      </c>
      <c r="K7487" s="7" t="s">
        <v>11771</v>
      </c>
      <c r="M7487" s="35" t="s">
        <v>6212</v>
      </c>
      <c r="N7487" s="61" t="s">
        <v>3158</v>
      </c>
      <c r="O7487" s="8">
        <v>164.44</v>
      </c>
      <c r="P7487" s="8">
        <v>175.74</v>
      </c>
      <c r="Q7487" s="8">
        <v>299.92</v>
      </c>
      <c r="R7487" s="8">
        <v>208.87</v>
      </c>
      <c r="S7487" s="8">
        <v>236.16</v>
      </c>
      <c r="T7487" s="9">
        <v>230.67</v>
      </c>
      <c r="U7487" s="6" t="s">
        <v>11771</v>
      </c>
      <c r="V7487" s="7" t="s">
        <v>11771</v>
      </c>
    </row>
    <row r="7488" spans="2:22" ht="15.6" x14ac:dyDescent="0.3">
      <c r="B7488" s="35" t="s">
        <v>6212</v>
      </c>
      <c r="C7488" s="61" t="s">
        <v>3159</v>
      </c>
      <c r="D7488" s="6" t="s">
        <v>366</v>
      </c>
      <c r="E7488" s="8">
        <v>104.93</v>
      </c>
      <c r="F7488" s="8">
        <v>153.32</v>
      </c>
      <c r="G7488" s="6" t="s">
        <v>366</v>
      </c>
      <c r="H7488" s="6" t="s">
        <v>366</v>
      </c>
      <c r="I7488" s="7" t="s">
        <v>366</v>
      </c>
      <c r="J7488" s="6" t="s">
        <v>11771</v>
      </c>
      <c r="K7488" s="7" t="s">
        <v>11771</v>
      </c>
      <c r="M7488" s="35" t="s">
        <v>6212</v>
      </c>
      <c r="N7488" s="35" t="s">
        <v>3159</v>
      </c>
      <c r="O7488" s="8">
        <v>98.87</v>
      </c>
      <c r="P7488" s="8">
        <v>105.67</v>
      </c>
      <c r="Q7488" s="8">
        <v>180.32</v>
      </c>
      <c r="R7488" s="8">
        <v>125.57</v>
      </c>
      <c r="S7488" s="8">
        <v>141.97999999999999</v>
      </c>
      <c r="T7488" s="9">
        <v>138.69</v>
      </c>
      <c r="U7488" s="6" t="s">
        <v>11771</v>
      </c>
      <c r="V7488" s="7" t="s">
        <v>11771</v>
      </c>
    </row>
    <row r="7489" spans="2:22" ht="15.6" x14ac:dyDescent="0.3">
      <c r="B7489" s="35" t="s">
        <v>6212</v>
      </c>
      <c r="C7489" s="35"/>
      <c r="D7489" s="6" t="s">
        <v>366</v>
      </c>
      <c r="E7489" s="8">
        <v>279.45999999999998</v>
      </c>
      <c r="F7489" s="8">
        <v>408.31</v>
      </c>
      <c r="G7489" s="6" t="s">
        <v>366</v>
      </c>
      <c r="H7489" s="6" t="s">
        <v>366</v>
      </c>
      <c r="I7489" s="7" t="s">
        <v>366</v>
      </c>
      <c r="J7489" s="6" t="s">
        <v>11771</v>
      </c>
      <c r="K7489" s="7" t="s">
        <v>11771</v>
      </c>
      <c r="M7489" s="35" t="s">
        <v>6212</v>
      </c>
      <c r="N7489" s="35"/>
      <c r="O7489" s="8">
        <v>263.27999999999997</v>
      </c>
      <c r="P7489" s="8">
        <v>281.39999999999998</v>
      </c>
      <c r="Q7489" s="8">
        <v>480.23</v>
      </c>
      <c r="R7489" s="8">
        <v>334.46</v>
      </c>
      <c r="S7489" s="8">
        <v>378.15</v>
      </c>
      <c r="T7489" s="9">
        <v>369.36</v>
      </c>
      <c r="U7489" s="6" t="s">
        <v>11771</v>
      </c>
      <c r="V7489" s="7" t="s">
        <v>11771</v>
      </c>
    </row>
    <row r="7490" spans="2:22" ht="15.6" x14ac:dyDescent="0.3">
      <c r="B7490" s="35" t="s">
        <v>6213</v>
      </c>
      <c r="C7490" s="35" t="s">
        <v>3158</v>
      </c>
      <c r="D7490" s="6" t="s">
        <v>366</v>
      </c>
      <c r="E7490" s="8">
        <v>101.48</v>
      </c>
      <c r="F7490" s="8">
        <v>148.25</v>
      </c>
      <c r="G7490" s="6" t="s">
        <v>366</v>
      </c>
      <c r="H7490" s="6" t="s">
        <v>366</v>
      </c>
      <c r="I7490" s="7" t="s">
        <v>366</v>
      </c>
      <c r="J7490" s="6" t="s">
        <v>11771</v>
      </c>
      <c r="K7490" s="7" t="s">
        <v>11771</v>
      </c>
      <c r="M7490" s="35" t="s">
        <v>6213</v>
      </c>
      <c r="N7490" s="35" t="s">
        <v>3158</v>
      </c>
      <c r="O7490" s="8">
        <v>95.58</v>
      </c>
      <c r="P7490" s="8">
        <v>102.17</v>
      </c>
      <c r="Q7490" s="8">
        <v>174.35</v>
      </c>
      <c r="R7490" s="8">
        <v>121.44</v>
      </c>
      <c r="S7490" s="8">
        <v>137.29</v>
      </c>
      <c r="T7490" s="9">
        <v>134.12</v>
      </c>
      <c r="U7490" s="6" t="s">
        <v>11771</v>
      </c>
      <c r="V7490" s="7" t="s">
        <v>11771</v>
      </c>
    </row>
    <row r="7491" spans="2:22" ht="15.6" x14ac:dyDescent="0.3">
      <c r="B7491" s="35" t="s">
        <v>6213</v>
      </c>
      <c r="C7491" s="61" t="s">
        <v>3159</v>
      </c>
      <c r="D7491" s="6" t="s">
        <v>366</v>
      </c>
      <c r="E7491" s="8">
        <v>79.19</v>
      </c>
      <c r="F7491" s="8">
        <v>115.71</v>
      </c>
      <c r="G7491" s="6" t="s">
        <v>366</v>
      </c>
      <c r="H7491" s="6" t="s">
        <v>366</v>
      </c>
      <c r="I7491" s="7" t="s">
        <v>366</v>
      </c>
      <c r="J7491" s="6" t="s">
        <v>11771</v>
      </c>
      <c r="K7491" s="7" t="s">
        <v>11771</v>
      </c>
      <c r="M7491" s="35" t="s">
        <v>6213</v>
      </c>
      <c r="N7491" s="35" t="s">
        <v>3159</v>
      </c>
      <c r="O7491" s="8">
        <v>74.61</v>
      </c>
      <c r="P7491" s="8">
        <v>79.739999999999995</v>
      </c>
      <c r="Q7491" s="8">
        <v>136.08000000000001</v>
      </c>
      <c r="R7491" s="8">
        <v>94.77</v>
      </c>
      <c r="S7491" s="8">
        <v>107.15</v>
      </c>
      <c r="T7491" s="9">
        <v>104.66</v>
      </c>
      <c r="U7491" s="6" t="s">
        <v>11771</v>
      </c>
      <c r="V7491" s="7" t="s">
        <v>11771</v>
      </c>
    </row>
    <row r="7492" spans="2:22" ht="15.6" x14ac:dyDescent="0.3">
      <c r="B7492" s="35" t="s">
        <v>6213</v>
      </c>
      <c r="C7492" s="35"/>
      <c r="D7492" s="6" t="s">
        <v>366</v>
      </c>
      <c r="E7492" s="8">
        <v>180.65</v>
      </c>
      <c r="F7492" s="8">
        <v>263.95999999999998</v>
      </c>
      <c r="G7492" s="6" t="s">
        <v>366</v>
      </c>
      <c r="H7492" s="6" t="s">
        <v>366</v>
      </c>
      <c r="I7492" s="7" t="s">
        <v>366</v>
      </c>
      <c r="J7492" s="6" t="s">
        <v>11771</v>
      </c>
      <c r="K7492" s="7" t="s">
        <v>11771</v>
      </c>
      <c r="M7492" s="35" t="s">
        <v>6213</v>
      </c>
      <c r="N7492" s="35"/>
      <c r="O7492" s="8">
        <v>170.21</v>
      </c>
      <c r="P7492" s="8">
        <v>181.92</v>
      </c>
      <c r="Q7492" s="8">
        <v>310.43</v>
      </c>
      <c r="R7492" s="8">
        <v>216.21</v>
      </c>
      <c r="S7492" s="8">
        <v>244.46</v>
      </c>
      <c r="T7492" s="9">
        <v>238.77</v>
      </c>
      <c r="U7492" s="6" t="s">
        <v>11771</v>
      </c>
      <c r="V7492" s="7" t="s">
        <v>11771</v>
      </c>
    </row>
    <row r="7493" spans="2:22" ht="15.6" x14ac:dyDescent="0.3">
      <c r="B7493" s="35" t="s">
        <v>6214</v>
      </c>
      <c r="C7493" s="35" t="s">
        <v>3158</v>
      </c>
      <c r="D7493" s="6" t="s">
        <v>366</v>
      </c>
      <c r="E7493" s="8">
        <v>153.18</v>
      </c>
      <c r="F7493" s="8">
        <v>223.81</v>
      </c>
      <c r="G7493" s="6" t="s">
        <v>366</v>
      </c>
      <c r="H7493" s="6" t="s">
        <v>366</v>
      </c>
      <c r="I7493" s="7" t="s">
        <v>366</v>
      </c>
      <c r="J7493" s="6" t="s">
        <v>11771</v>
      </c>
      <c r="K7493" s="7" t="s">
        <v>11771</v>
      </c>
      <c r="M7493" s="35" t="s">
        <v>6214</v>
      </c>
      <c r="N7493" s="35" t="s">
        <v>3158</v>
      </c>
      <c r="O7493" s="8">
        <v>144.32</v>
      </c>
      <c r="P7493" s="8">
        <v>154.26</v>
      </c>
      <c r="Q7493" s="8">
        <v>263.22000000000003</v>
      </c>
      <c r="R7493" s="8">
        <v>183.33</v>
      </c>
      <c r="S7493" s="8">
        <v>207.27</v>
      </c>
      <c r="T7493" s="9">
        <v>202.46</v>
      </c>
      <c r="U7493" s="6" t="s">
        <v>11771</v>
      </c>
      <c r="V7493" s="7" t="s">
        <v>11771</v>
      </c>
    </row>
    <row r="7494" spans="2:22" ht="15.6" x14ac:dyDescent="0.3">
      <c r="B7494" s="35" t="s">
        <v>6214</v>
      </c>
      <c r="C7494" s="61" t="s">
        <v>3159</v>
      </c>
      <c r="D7494" s="6" t="s">
        <v>366</v>
      </c>
      <c r="E7494" s="8">
        <v>86.2</v>
      </c>
      <c r="F7494" s="8">
        <v>125.96</v>
      </c>
      <c r="G7494" s="6" t="s">
        <v>366</v>
      </c>
      <c r="H7494" s="6" t="s">
        <v>366</v>
      </c>
      <c r="I7494" s="7" t="s">
        <v>366</v>
      </c>
      <c r="J7494" s="6" t="s">
        <v>11771</v>
      </c>
      <c r="K7494" s="7" t="s">
        <v>11771</v>
      </c>
      <c r="M7494" s="35" t="s">
        <v>6214</v>
      </c>
      <c r="N7494" s="35" t="s">
        <v>3159</v>
      </c>
      <c r="O7494" s="8">
        <v>81.22</v>
      </c>
      <c r="P7494" s="8">
        <v>86.8</v>
      </c>
      <c r="Q7494" s="8">
        <v>148.13999999999999</v>
      </c>
      <c r="R7494" s="8">
        <v>103.17</v>
      </c>
      <c r="S7494" s="8">
        <v>116.67</v>
      </c>
      <c r="T7494" s="9">
        <v>113.95</v>
      </c>
      <c r="U7494" s="6" t="s">
        <v>11771</v>
      </c>
      <c r="V7494" s="7" t="s">
        <v>11771</v>
      </c>
    </row>
    <row r="7495" spans="2:22" ht="15.6" x14ac:dyDescent="0.3">
      <c r="B7495" s="35" t="s">
        <v>6214</v>
      </c>
      <c r="C7495" s="35"/>
      <c r="D7495" s="6" t="s">
        <v>366</v>
      </c>
      <c r="E7495" s="8">
        <v>239.39</v>
      </c>
      <c r="F7495" s="8">
        <v>349.78</v>
      </c>
      <c r="G7495" s="6" t="s">
        <v>366</v>
      </c>
      <c r="H7495" s="6" t="s">
        <v>366</v>
      </c>
      <c r="I7495" s="7" t="s">
        <v>366</v>
      </c>
      <c r="J7495" s="6" t="s">
        <v>11771</v>
      </c>
      <c r="K7495" s="7" t="s">
        <v>11771</v>
      </c>
      <c r="M7495" s="35" t="s">
        <v>6214</v>
      </c>
      <c r="N7495" s="35"/>
      <c r="O7495" s="8">
        <v>225.52</v>
      </c>
      <c r="P7495" s="8">
        <v>241.05</v>
      </c>
      <c r="Q7495" s="8">
        <v>411.37</v>
      </c>
      <c r="R7495" s="8">
        <v>286.5</v>
      </c>
      <c r="S7495" s="8">
        <v>323.94</v>
      </c>
      <c r="T7495" s="9">
        <v>316.39999999999998</v>
      </c>
      <c r="U7495" s="6" t="s">
        <v>11771</v>
      </c>
      <c r="V7495" s="7" t="s">
        <v>11771</v>
      </c>
    </row>
    <row r="7496" spans="2:22" ht="15.6" x14ac:dyDescent="0.3">
      <c r="B7496" s="35" t="s">
        <v>6215</v>
      </c>
      <c r="C7496" s="35" t="s">
        <v>3158</v>
      </c>
      <c r="D7496" s="6" t="s">
        <v>366</v>
      </c>
      <c r="E7496" s="8">
        <v>141.43</v>
      </c>
      <c r="F7496" s="8">
        <v>209.84</v>
      </c>
      <c r="G7496" s="6" t="s">
        <v>366</v>
      </c>
      <c r="H7496" s="6" t="s">
        <v>366</v>
      </c>
      <c r="I7496" s="7" t="s">
        <v>366</v>
      </c>
      <c r="J7496" s="6" t="s">
        <v>11771</v>
      </c>
      <c r="K7496" s="7" t="s">
        <v>11771</v>
      </c>
      <c r="M7496" s="35" t="s">
        <v>6215</v>
      </c>
      <c r="N7496" s="35" t="s">
        <v>3158</v>
      </c>
      <c r="O7496" s="8">
        <v>135.41999999999999</v>
      </c>
      <c r="P7496" s="8">
        <v>144.75</v>
      </c>
      <c r="Q7496" s="8">
        <v>247.01</v>
      </c>
      <c r="R7496" s="8">
        <v>172.03</v>
      </c>
      <c r="S7496" s="8">
        <v>194.5</v>
      </c>
      <c r="T7496" s="9">
        <v>189.97</v>
      </c>
      <c r="U7496" s="6" t="s">
        <v>11771</v>
      </c>
      <c r="V7496" s="7" t="s">
        <v>11771</v>
      </c>
    </row>
    <row r="7497" spans="2:22" ht="15.6" x14ac:dyDescent="0.3">
      <c r="B7497" s="35" t="s">
        <v>6215</v>
      </c>
      <c r="C7497" s="35" t="s">
        <v>3159</v>
      </c>
      <c r="D7497" s="6" t="s">
        <v>366</v>
      </c>
      <c r="E7497" s="8">
        <v>103.24</v>
      </c>
      <c r="F7497" s="8">
        <v>153.19</v>
      </c>
      <c r="G7497" s="6" t="s">
        <v>366</v>
      </c>
      <c r="H7497" s="6" t="s">
        <v>366</v>
      </c>
      <c r="I7497" s="7" t="s">
        <v>366</v>
      </c>
      <c r="J7497" s="6" t="s">
        <v>11771</v>
      </c>
      <c r="K7497" s="7" t="s">
        <v>11771</v>
      </c>
      <c r="M7497" s="35" t="s">
        <v>6215</v>
      </c>
      <c r="N7497" s="35" t="s">
        <v>3159</v>
      </c>
      <c r="O7497" s="8">
        <v>98.87</v>
      </c>
      <c r="P7497" s="8">
        <v>105.67</v>
      </c>
      <c r="Q7497" s="8">
        <v>180.32</v>
      </c>
      <c r="R7497" s="8">
        <v>125.57</v>
      </c>
      <c r="S7497" s="8">
        <v>141.97999999999999</v>
      </c>
      <c r="T7497" s="9">
        <v>138.69</v>
      </c>
      <c r="U7497" s="6" t="s">
        <v>11771</v>
      </c>
      <c r="V7497" s="7" t="s">
        <v>11771</v>
      </c>
    </row>
    <row r="7498" spans="2:22" ht="15.6" x14ac:dyDescent="0.3">
      <c r="B7498" s="35" t="s">
        <v>6215</v>
      </c>
      <c r="C7498" s="35"/>
      <c r="D7498" s="6" t="s">
        <v>366</v>
      </c>
      <c r="E7498" s="8">
        <v>244.66</v>
      </c>
      <c r="F7498" s="8">
        <v>363.04</v>
      </c>
      <c r="G7498" s="6" t="s">
        <v>366</v>
      </c>
      <c r="H7498" s="6" t="s">
        <v>366</v>
      </c>
      <c r="I7498" s="7" t="s">
        <v>366</v>
      </c>
      <c r="J7498" s="6" t="s">
        <v>11771</v>
      </c>
      <c r="K7498" s="7" t="s">
        <v>11771</v>
      </c>
      <c r="M7498" s="35" t="s">
        <v>6215</v>
      </c>
      <c r="N7498" s="35"/>
      <c r="O7498" s="8">
        <v>234.27</v>
      </c>
      <c r="P7498" s="8">
        <v>250.41</v>
      </c>
      <c r="Q7498" s="8">
        <v>427.33</v>
      </c>
      <c r="R7498" s="8">
        <v>297.62</v>
      </c>
      <c r="S7498" s="8">
        <v>336.49</v>
      </c>
      <c r="T7498" s="9">
        <v>328.66</v>
      </c>
      <c r="U7498" s="6" t="s">
        <v>11771</v>
      </c>
      <c r="V7498" s="7" t="s">
        <v>11771</v>
      </c>
    </row>
    <row r="7499" spans="2:22" ht="15.6" x14ac:dyDescent="0.3">
      <c r="B7499" s="35" t="s">
        <v>6216</v>
      </c>
      <c r="C7499" s="35" t="s">
        <v>3158</v>
      </c>
      <c r="D7499" s="6" t="s">
        <v>366</v>
      </c>
      <c r="E7499" s="8">
        <v>304.48</v>
      </c>
      <c r="F7499" s="8">
        <v>444.89</v>
      </c>
      <c r="G7499" s="6" t="s">
        <v>366</v>
      </c>
      <c r="H7499" s="6" t="s">
        <v>366</v>
      </c>
      <c r="I7499" s="7" t="s">
        <v>366</v>
      </c>
      <c r="J7499" s="6" t="s">
        <v>11771</v>
      </c>
      <c r="K7499" s="7" t="s">
        <v>11771</v>
      </c>
      <c r="M7499" s="35" t="s">
        <v>6216</v>
      </c>
      <c r="N7499" s="35" t="s">
        <v>3158</v>
      </c>
      <c r="O7499" s="8">
        <v>285.77999999999997</v>
      </c>
      <c r="P7499" s="8">
        <v>305.45</v>
      </c>
      <c r="Q7499" s="8">
        <v>521.26</v>
      </c>
      <c r="R7499" s="8">
        <v>329.85</v>
      </c>
      <c r="S7499" s="8">
        <v>410.46</v>
      </c>
      <c r="T7499" s="9">
        <v>400.9</v>
      </c>
      <c r="U7499" s="6" t="s">
        <v>11771</v>
      </c>
      <c r="V7499" s="7" t="s">
        <v>11771</v>
      </c>
    </row>
    <row r="7500" spans="2:22" ht="15.6" x14ac:dyDescent="0.3">
      <c r="B7500" s="35" t="s">
        <v>6216</v>
      </c>
      <c r="C7500" s="35" t="s">
        <v>3159</v>
      </c>
      <c r="D7500" s="6" t="s">
        <v>366</v>
      </c>
      <c r="E7500" s="8">
        <v>128.34</v>
      </c>
      <c r="F7500" s="8">
        <v>187.52</v>
      </c>
      <c r="G7500" s="6" t="s">
        <v>366</v>
      </c>
      <c r="H7500" s="6" t="s">
        <v>366</v>
      </c>
      <c r="I7500" s="7" t="s">
        <v>366</v>
      </c>
      <c r="J7500" s="6" t="s">
        <v>11771</v>
      </c>
      <c r="K7500" s="7" t="s">
        <v>11771</v>
      </c>
      <c r="M7500" s="35" t="s">
        <v>6216</v>
      </c>
      <c r="N7500" s="35" t="s">
        <v>3159</v>
      </c>
      <c r="O7500" s="8">
        <v>120.44</v>
      </c>
      <c r="P7500" s="8">
        <v>128.74</v>
      </c>
      <c r="Q7500" s="8">
        <v>219.71</v>
      </c>
      <c r="R7500" s="8">
        <v>139.04</v>
      </c>
      <c r="S7500" s="8">
        <v>173.01</v>
      </c>
      <c r="T7500" s="9">
        <v>168.99</v>
      </c>
      <c r="U7500" s="6" t="s">
        <v>11771</v>
      </c>
      <c r="V7500" s="7" t="s">
        <v>11771</v>
      </c>
    </row>
    <row r="7501" spans="2:22" ht="15.6" x14ac:dyDescent="0.3">
      <c r="B7501" s="35" t="s">
        <v>6216</v>
      </c>
      <c r="C7501" s="35"/>
      <c r="D7501" s="6" t="s">
        <v>366</v>
      </c>
      <c r="E7501" s="8">
        <v>432.83</v>
      </c>
      <c r="F7501" s="8">
        <v>632.4</v>
      </c>
      <c r="G7501" s="6" t="s">
        <v>366</v>
      </c>
      <c r="H7501" s="6" t="s">
        <v>366</v>
      </c>
      <c r="I7501" s="7" t="s">
        <v>366</v>
      </c>
      <c r="J7501" s="6" t="s">
        <v>11771</v>
      </c>
      <c r="K7501" s="7" t="s">
        <v>11771</v>
      </c>
      <c r="M7501" s="35" t="s">
        <v>6216</v>
      </c>
      <c r="N7501" s="35"/>
      <c r="O7501" s="8">
        <v>406.22</v>
      </c>
      <c r="P7501" s="8">
        <v>434.19</v>
      </c>
      <c r="Q7501" s="8">
        <v>740.97</v>
      </c>
      <c r="R7501" s="8">
        <v>468.89</v>
      </c>
      <c r="S7501" s="8">
        <v>583.47</v>
      </c>
      <c r="T7501" s="9">
        <v>569.89</v>
      </c>
      <c r="U7501" s="6" t="s">
        <v>11771</v>
      </c>
      <c r="V7501" s="7" t="s">
        <v>11771</v>
      </c>
    </row>
    <row r="7502" spans="2:22" ht="15.6" x14ac:dyDescent="0.3">
      <c r="B7502" s="35" t="s">
        <v>6217</v>
      </c>
      <c r="C7502" s="35" t="s">
        <v>3158</v>
      </c>
      <c r="D7502" s="6" t="s">
        <v>366</v>
      </c>
      <c r="E7502" s="8">
        <v>141.78</v>
      </c>
      <c r="F7502" s="8">
        <v>207.15</v>
      </c>
      <c r="G7502" s="6" t="s">
        <v>366</v>
      </c>
      <c r="H7502" s="6" t="s">
        <v>366</v>
      </c>
      <c r="I7502" s="7" t="s">
        <v>366</v>
      </c>
      <c r="J7502" s="6" t="s">
        <v>11771</v>
      </c>
      <c r="K7502" s="7" t="s">
        <v>11771</v>
      </c>
      <c r="M7502" s="35" t="s">
        <v>6217</v>
      </c>
      <c r="N7502" s="35" t="s">
        <v>3158</v>
      </c>
      <c r="O7502" s="8">
        <v>133.57</v>
      </c>
      <c r="P7502" s="8">
        <v>142.77000000000001</v>
      </c>
      <c r="Q7502" s="8">
        <v>243.63</v>
      </c>
      <c r="R7502" s="8">
        <v>169.68</v>
      </c>
      <c r="S7502" s="8">
        <v>191.85</v>
      </c>
      <c r="T7502" s="9">
        <v>187.38</v>
      </c>
      <c r="U7502" s="6" t="s">
        <v>11771</v>
      </c>
      <c r="V7502" s="7" t="s">
        <v>11771</v>
      </c>
    </row>
    <row r="7503" spans="2:22" ht="15.6" x14ac:dyDescent="0.3">
      <c r="B7503" s="35" t="s">
        <v>6217</v>
      </c>
      <c r="C7503" s="35" t="s">
        <v>3159</v>
      </c>
      <c r="D7503" s="6" t="s">
        <v>366</v>
      </c>
      <c r="E7503" s="8">
        <v>62.81</v>
      </c>
      <c r="F7503" s="8">
        <v>91.78</v>
      </c>
      <c r="G7503" s="6" t="s">
        <v>366</v>
      </c>
      <c r="H7503" s="6" t="s">
        <v>366</v>
      </c>
      <c r="I7503" s="7" t="s">
        <v>366</v>
      </c>
      <c r="J7503" s="6" t="s">
        <v>11771</v>
      </c>
      <c r="K7503" s="7" t="s">
        <v>11771</v>
      </c>
      <c r="M7503" s="35" t="s">
        <v>6217</v>
      </c>
      <c r="N7503" s="35" t="s">
        <v>3159</v>
      </c>
      <c r="O7503" s="8">
        <v>59.16</v>
      </c>
      <c r="P7503" s="8">
        <v>63.24</v>
      </c>
      <c r="Q7503" s="8">
        <v>107.93</v>
      </c>
      <c r="R7503" s="8">
        <v>75.16</v>
      </c>
      <c r="S7503" s="8">
        <v>84.99</v>
      </c>
      <c r="T7503" s="9">
        <v>83.01</v>
      </c>
      <c r="U7503" s="6" t="s">
        <v>11771</v>
      </c>
      <c r="V7503" s="7" t="s">
        <v>11771</v>
      </c>
    </row>
    <row r="7504" spans="2:22" ht="15.6" x14ac:dyDescent="0.3">
      <c r="B7504" s="35" t="s">
        <v>6217</v>
      </c>
      <c r="C7504" s="35"/>
      <c r="D7504" s="6" t="s">
        <v>366</v>
      </c>
      <c r="E7504" s="8">
        <v>204.59</v>
      </c>
      <c r="F7504" s="8">
        <v>298.92</v>
      </c>
      <c r="G7504" s="6" t="s">
        <v>366</v>
      </c>
      <c r="H7504" s="6" t="s">
        <v>366</v>
      </c>
      <c r="I7504" s="7" t="s">
        <v>366</v>
      </c>
      <c r="J7504" s="6" t="s">
        <v>11771</v>
      </c>
      <c r="K7504" s="7" t="s">
        <v>11771</v>
      </c>
      <c r="M7504" s="35" t="s">
        <v>6217</v>
      </c>
      <c r="N7504" s="35"/>
      <c r="O7504" s="8">
        <v>192.75</v>
      </c>
      <c r="P7504" s="8">
        <v>206.01</v>
      </c>
      <c r="Q7504" s="8">
        <v>351.56</v>
      </c>
      <c r="R7504" s="8">
        <v>244.85</v>
      </c>
      <c r="S7504" s="8">
        <v>276.85000000000002</v>
      </c>
      <c r="T7504" s="9">
        <v>270.39</v>
      </c>
      <c r="U7504" s="6" t="s">
        <v>11771</v>
      </c>
      <c r="V7504" s="7" t="s">
        <v>11771</v>
      </c>
    </row>
    <row r="7505" spans="2:22" ht="15.6" x14ac:dyDescent="0.3">
      <c r="B7505" s="35" t="s">
        <v>6218</v>
      </c>
      <c r="C7505" s="35" t="s">
        <v>3158</v>
      </c>
      <c r="D7505" s="6" t="s">
        <v>366</v>
      </c>
      <c r="E7505" s="8">
        <v>141.78</v>
      </c>
      <c r="F7505" s="8">
        <v>207.15</v>
      </c>
      <c r="G7505" s="6" t="s">
        <v>366</v>
      </c>
      <c r="H7505" s="6" t="s">
        <v>366</v>
      </c>
      <c r="I7505" s="7" t="s">
        <v>366</v>
      </c>
      <c r="J7505" s="6" t="s">
        <v>11771</v>
      </c>
      <c r="K7505" s="7" t="s">
        <v>11771</v>
      </c>
      <c r="M7505" s="35" t="s">
        <v>6218</v>
      </c>
      <c r="N7505" s="35" t="s">
        <v>3158</v>
      </c>
      <c r="O7505" s="8">
        <v>133.57</v>
      </c>
      <c r="P7505" s="8">
        <v>142.77000000000001</v>
      </c>
      <c r="Q7505" s="8">
        <v>243.63</v>
      </c>
      <c r="R7505" s="8">
        <v>169.68</v>
      </c>
      <c r="S7505" s="8">
        <v>191.85</v>
      </c>
      <c r="T7505" s="9">
        <v>187.38</v>
      </c>
      <c r="U7505" s="6" t="s">
        <v>11771</v>
      </c>
      <c r="V7505" s="7" t="s">
        <v>11771</v>
      </c>
    </row>
    <row r="7506" spans="2:22" ht="15.6" x14ac:dyDescent="0.3">
      <c r="B7506" s="35" t="s">
        <v>6218</v>
      </c>
      <c r="C7506" s="35" t="s">
        <v>3159</v>
      </c>
      <c r="D7506" s="6" t="s">
        <v>366</v>
      </c>
      <c r="E7506" s="8">
        <v>95.57</v>
      </c>
      <c r="F7506" s="8">
        <v>139.63999999999999</v>
      </c>
      <c r="G7506" s="6" t="s">
        <v>366</v>
      </c>
      <c r="H7506" s="6" t="s">
        <v>366</v>
      </c>
      <c r="I7506" s="7" t="s">
        <v>366</v>
      </c>
      <c r="J7506" s="6" t="s">
        <v>11771</v>
      </c>
      <c r="K7506" s="7" t="s">
        <v>11771</v>
      </c>
      <c r="M7506" s="35" t="s">
        <v>6218</v>
      </c>
      <c r="N7506" s="35" t="s">
        <v>3159</v>
      </c>
      <c r="O7506" s="8">
        <v>90.03</v>
      </c>
      <c r="P7506" s="8">
        <v>96.24</v>
      </c>
      <c r="Q7506" s="8">
        <v>164.24</v>
      </c>
      <c r="R7506" s="8">
        <v>114.38</v>
      </c>
      <c r="S7506" s="8">
        <v>129.32</v>
      </c>
      <c r="T7506" s="9">
        <v>126.32</v>
      </c>
      <c r="U7506" s="6" t="s">
        <v>11771</v>
      </c>
      <c r="V7506" s="7" t="s">
        <v>11771</v>
      </c>
    </row>
    <row r="7507" spans="2:22" ht="15.6" x14ac:dyDescent="0.3">
      <c r="B7507" s="35" t="s">
        <v>6218</v>
      </c>
      <c r="C7507" s="35"/>
      <c r="D7507" s="6" t="s">
        <v>366</v>
      </c>
      <c r="E7507" s="8">
        <v>237.35</v>
      </c>
      <c r="F7507" s="8">
        <v>346.79</v>
      </c>
      <c r="G7507" s="6" t="s">
        <v>366</v>
      </c>
      <c r="H7507" s="6" t="s">
        <v>366</v>
      </c>
      <c r="I7507" s="7" t="s">
        <v>366</v>
      </c>
      <c r="J7507" s="6" t="s">
        <v>11771</v>
      </c>
      <c r="K7507" s="7" t="s">
        <v>11771</v>
      </c>
      <c r="M7507" s="35" t="s">
        <v>6218</v>
      </c>
      <c r="N7507" s="35"/>
      <c r="O7507" s="8">
        <v>223.61</v>
      </c>
      <c r="P7507" s="8">
        <v>239</v>
      </c>
      <c r="Q7507" s="8">
        <v>407.86</v>
      </c>
      <c r="R7507" s="8">
        <v>284.06</v>
      </c>
      <c r="S7507" s="8">
        <v>321.19</v>
      </c>
      <c r="T7507" s="9">
        <v>313.7</v>
      </c>
      <c r="U7507" s="6" t="s">
        <v>11771</v>
      </c>
      <c r="V7507" s="7" t="s">
        <v>11771</v>
      </c>
    </row>
    <row r="7508" spans="2:22" ht="15.6" x14ac:dyDescent="0.3">
      <c r="B7508" s="35" t="s">
        <v>6219</v>
      </c>
      <c r="C7508" s="35" t="s">
        <v>3158</v>
      </c>
      <c r="D7508" s="6" t="s">
        <v>366</v>
      </c>
      <c r="E7508" s="8">
        <v>141.78</v>
      </c>
      <c r="F7508" s="8">
        <v>207.15</v>
      </c>
      <c r="G7508" s="6" t="s">
        <v>366</v>
      </c>
      <c r="H7508" s="6" t="s">
        <v>366</v>
      </c>
      <c r="I7508" s="7" t="s">
        <v>366</v>
      </c>
      <c r="J7508" s="6" t="s">
        <v>11771</v>
      </c>
      <c r="K7508" s="7" t="s">
        <v>11771</v>
      </c>
      <c r="M7508" s="35" t="s">
        <v>6219</v>
      </c>
      <c r="N7508" s="35" t="s">
        <v>3158</v>
      </c>
      <c r="O7508" s="8">
        <v>133.57</v>
      </c>
      <c r="P7508" s="8">
        <v>142.77000000000001</v>
      </c>
      <c r="Q7508" s="8">
        <v>243.63</v>
      </c>
      <c r="R7508" s="8">
        <v>169.68</v>
      </c>
      <c r="S7508" s="8">
        <v>191.85</v>
      </c>
      <c r="T7508" s="9">
        <v>187.38</v>
      </c>
      <c r="U7508" s="6" t="s">
        <v>11771</v>
      </c>
      <c r="V7508" s="7" t="s">
        <v>11771</v>
      </c>
    </row>
    <row r="7509" spans="2:22" ht="15.6" x14ac:dyDescent="0.3">
      <c r="B7509" s="35" t="s">
        <v>6219</v>
      </c>
      <c r="C7509" s="35" t="s">
        <v>3159</v>
      </c>
      <c r="D7509" s="6" t="s">
        <v>366</v>
      </c>
      <c r="E7509" s="8">
        <v>72.17</v>
      </c>
      <c r="F7509" s="8">
        <v>105.45</v>
      </c>
      <c r="G7509" s="6" t="s">
        <v>366</v>
      </c>
      <c r="H7509" s="6" t="s">
        <v>366</v>
      </c>
      <c r="I7509" s="7" t="s">
        <v>366</v>
      </c>
      <c r="J7509" s="6" t="s">
        <v>11771</v>
      </c>
      <c r="K7509" s="7" t="s">
        <v>11771</v>
      </c>
      <c r="M7509" s="35" t="s">
        <v>6219</v>
      </c>
      <c r="N7509" s="35" t="s">
        <v>3159</v>
      </c>
      <c r="O7509" s="8">
        <v>67.98</v>
      </c>
      <c r="P7509" s="8">
        <v>72.67</v>
      </c>
      <c r="Q7509" s="8">
        <v>124.02</v>
      </c>
      <c r="R7509" s="8">
        <v>86.38</v>
      </c>
      <c r="S7509" s="8">
        <v>97.65</v>
      </c>
      <c r="T7509" s="9">
        <v>95.39</v>
      </c>
      <c r="U7509" s="6" t="s">
        <v>11771</v>
      </c>
      <c r="V7509" s="7" t="s">
        <v>11771</v>
      </c>
    </row>
    <row r="7510" spans="2:22" ht="15.6" x14ac:dyDescent="0.3">
      <c r="B7510" s="35" t="s">
        <v>6219</v>
      </c>
      <c r="C7510" s="35"/>
      <c r="D7510" s="6" t="s">
        <v>366</v>
      </c>
      <c r="E7510" s="8">
        <v>213.95</v>
      </c>
      <c r="F7510" s="8">
        <v>312.60000000000002</v>
      </c>
      <c r="G7510" s="6" t="s">
        <v>366</v>
      </c>
      <c r="H7510" s="6" t="s">
        <v>366</v>
      </c>
      <c r="I7510" s="7" t="s">
        <v>366</v>
      </c>
      <c r="J7510" s="6" t="s">
        <v>11771</v>
      </c>
      <c r="K7510" s="7" t="s">
        <v>11771</v>
      </c>
      <c r="M7510" s="35" t="s">
        <v>6219</v>
      </c>
      <c r="N7510" s="35"/>
      <c r="O7510" s="8">
        <v>201.57</v>
      </c>
      <c r="P7510" s="8">
        <v>215.44</v>
      </c>
      <c r="Q7510" s="8">
        <v>367.65</v>
      </c>
      <c r="R7510" s="8">
        <v>256.04000000000002</v>
      </c>
      <c r="S7510" s="8">
        <v>289.51</v>
      </c>
      <c r="T7510" s="9">
        <v>282.76</v>
      </c>
      <c r="U7510" s="6" t="s">
        <v>11771</v>
      </c>
      <c r="V7510" s="7" t="s">
        <v>11771</v>
      </c>
    </row>
    <row r="7511" spans="2:22" ht="15.6" x14ac:dyDescent="0.3">
      <c r="B7511" s="35" t="s">
        <v>6220</v>
      </c>
      <c r="C7511" s="35" t="s">
        <v>3158</v>
      </c>
      <c r="D7511" s="6" t="s">
        <v>366</v>
      </c>
      <c r="E7511" s="8">
        <v>103.89</v>
      </c>
      <c r="F7511" s="8">
        <v>151.80000000000001</v>
      </c>
      <c r="G7511" s="6" t="s">
        <v>366</v>
      </c>
      <c r="H7511" s="6" t="s">
        <v>366</v>
      </c>
      <c r="I7511" s="7" t="s">
        <v>366</v>
      </c>
      <c r="J7511" s="6" t="s">
        <v>11771</v>
      </c>
      <c r="K7511" s="7" t="s">
        <v>11771</v>
      </c>
      <c r="M7511" s="35" t="s">
        <v>6220</v>
      </c>
      <c r="N7511" s="35" t="s">
        <v>3158</v>
      </c>
      <c r="O7511" s="8">
        <v>97.87</v>
      </c>
      <c r="P7511" s="8">
        <v>104.62</v>
      </c>
      <c r="Q7511" s="8">
        <v>178.53</v>
      </c>
      <c r="R7511" s="8">
        <v>124.33</v>
      </c>
      <c r="S7511" s="8">
        <v>140.58000000000001</v>
      </c>
      <c r="T7511" s="9">
        <v>137.29</v>
      </c>
      <c r="U7511" s="6" t="s">
        <v>11771</v>
      </c>
      <c r="V7511" s="7" t="s">
        <v>11771</v>
      </c>
    </row>
    <row r="7512" spans="2:22" ht="15.6" x14ac:dyDescent="0.3">
      <c r="B7512" s="35" t="s">
        <v>6220</v>
      </c>
      <c r="C7512" s="35" t="s">
        <v>3159</v>
      </c>
      <c r="D7512" s="6" t="s">
        <v>366</v>
      </c>
      <c r="E7512" s="8">
        <v>250.03</v>
      </c>
      <c r="F7512" s="8">
        <v>365.32</v>
      </c>
      <c r="G7512" s="6" t="s">
        <v>366</v>
      </c>
      <c r="H7512" s="6" t="s">
        <v>366</v>
      </c>
      <c r="I7512" s="7" t="s">
        <v>366</v>
      </c>
      <c r="J7512" s="6" t="s">
        <v>11771</v>
      </c>
      <c r="K7512" s="7" t="s">
        <v>11771</v>
      </c>
      <c r="M7512" s="35" t="s">
        <v>6220</v>
      </c>
      <c r="N7512" s="35" t="s">
        <v>3159</v>
      </c>
      <c r="O7512" s="8">
        <v>235.54</v>
      </c>
      <c r="P7512" s="8">
        <v>251.77</v>
      </c>
      <c r="Q7512" s="8">
        <v>429.67</v>
      </c>
      <c r="R7512" s="8">
        <v>299.23</v>
      </c>
      <c r="S7512" s="8">
        <v>338.33</v>
      </c>
      <c r="T7512" s="9">
        <v>330.46</v>
      </c>
      <c r="U7512" s="6" t="s">
        <v>11771</v>
      </c>
      <c r="V7512" s="7" t="s">
        <v>11771</v>
      </c>
    </row>
    <row r="7513" spans="2:22" ht="15.6" x14ac:dyDescent="0.3">
      <c r="B7513" s="35" t="s">
        <v>6220</v>
      </c>
      <c r="C7513" s="35"/>
      <c r="D7513" s="6" t="s">
        <v>366</v>
      </c>
      <c r="E7513" s="8">
        <v>353.91</v>
      </c>
      <c r="F7513" s="8">
        <v>517.11</v>
      </c>
      <c r="G7513" s="6" t="s">
        <v>366</v>
      </c>
      <c r="H7513" s="6" t="s">
        <v>366</v>
      </c>
      <c r="I7513" s="7" t="s">
        <v>366</v>
      </c>
      <c r="J7513" s="6" t="s">
        <v>11771</v>
      </c>
      <c r="K7513" s="7" t="s">
        <v>11771</v>
      </c>
      <c r="M7513" s="35" t="s">
        <v>6220</v>
      </c>
      <c r="N7513" s="35"/>
      <c r="O7513" s="8">
        <v>333.42</v>
      </c>
      <c r="P7513" s="8">
        <v>356.39</v>
      </c>
      <c r="Q7513" s="8">
        <v>608.19000000000005</v>
      </c>
      <c r="R7513" s="8">
        <v>423.57</v>
      </c>
      <c r="S7513" s="8">
        <v>478.92</v>
      </c>
      <c r="T7513" s="9">
        <v>467.76</v>
      </c>
      <c r="U7513" s="6" t="s">
        <v>11771</v>
      </c>
      <c r="V7513" s="7" t="s">
        <v>11771</v>
      </c>
    </row>
    <row r="7514" spans="2:22" ht="15.6" x14ac:dyDescent="0.3">
      <c r="B7514" s="35" t="s">
        <v>6221</v>
      </c>
      <c r="C7514" s="35"/>
      <c r="D7514" s="6" t="s">
        <v>366</v>
      </c>
      <c r="E7514" s="8">
        <v>162.28</v>
      </c>
      <c r="F7514" s="8">
        <v>248.64</v>
      </c>
      <c r="G7514" s="6" t="s">
        <v>366</v>
      </c>
      <c r="H7514" s="6" t="s">
        <v>366</v>
      </c>
      <c r="I7514" s="7" t="s">
        <v>366</v>
      </c>
      <c r="J7514" s="6" t="s">
        <v>11771</v>
      </c>
      <c r="K7514" s="7" t="s">
        <v>11771</v>
      </c>
      <c r="M7514" s="35" t="s">
        <v>6221</v>
      </c>
      <c r="N7514" s="35"/>
      <c r="O7514" s="8">
        <v>153.66999999999999</v>
      </c>
      <c r="P7514" s="8">
        <v>164.27</v>
      </c>
      <c r="Q7514" s="8">
        <v>280.31</v>
      </c>
      <c r="R7514" s="8">
        <v>186.83</v>
      </c>
      <c r="S7514" s="8">
        <v>220.72</v>
      </c>
      <c r="T7514" s="9">
        <v>215.59</v>
      </c>
      <c r="U7514" s="6" t="s">
        <v>11771</v>
      </c>
      <c r="V7514" s="7" t="s">
        <v>11771</v>
      </c>
    </row>
    <row r="7515" spans="2:22" ht="15.6" x14ac:dyDescent="0.3">
      <c r="B7515" s="35" t="s">
        <v>6222</v>
      </c>
      <c r="C7515" s="35" t="s">
        <v>3158</v>
      </c>
      <c r="D7515" s="6" t="s">
        <v>366</v>
      </c>
      <c r="E7515" s="8">
        <v>443.93</v>
      </c>
      <c r="F7515" s="8">
        <v>809.28</v>
      </c>
      <c r="G7515" s="6" t="s">
        <v>366</v>
      </c>
      <c r="H7515" s="6" t="s">
        <v>366</v>
      </c>
      <c r="I7515" s="7" t="s">
        <v>366</v>
      </c>
      <c r="J7515" s="6" t="s">
        <v>11771</v>
      </c>
      <c r="K7515" s="7" t="s">
        <v>11771</v>
      </c>
      <c r="M7515" s="35" t="s">
        <v>6222</v>
      </c>
      <c r="N7515" s="35" t="s">
        <v>3158</v>
      </c>
      <c r="O7515" s="8">
        <v>866.72</v>
      </c>
      <c r="P7515" s="8">
        <v>656.1</v>
      </c>
      <c r="Q7515" s="8">
        <v>805.95</v>
      </c>
      <c r="R7515" s="8">
        <v>523.79</v>
      </c>
      <c r="S7515" s="8">
        <v>662.87</v>
      </c>
      <c r="T7515" s="9">
        <v>649.38</v>
      </c>
      <c r="U7515" s="6" t="s">
        <v>11771</v>
      </c>
      <c r="V7515" s="7" t="s">
        <v>11771</v>
      </c>
    </row>
    <row r="7516" spans="2:22" ht="15.6" x14ac:dyDescent="0.3">
      <c r="B7516" s="35" t="s">
        <v>6222</v>
      </c>
      <c r="C7516" s="35" t="s">
        <v>3159</v>
      </c>
      <c r="D7516" s="6" t="s">
        <v>366</v>
      </c>
      <c r="E7516" s="8">
        <v>1194.58</v>
      </c>
      <c r="F7516" s="8">
        <v>2177.71</v>
      </c>
      <c r="G7516" s="6" t="s">
        <v>366</v>
      </c>
      <c r="H7516" s="6" t="s">
        <v>366</v>
      </c>
      <c r="I7516" s="7" t="s">
        <v>366</v>
      </c>
      <c r="J7516" s="6" t="s">
        <v>11771</v>
      </c>
      <c r="K7516" s="7" t="s">
        <v>11771</v>
      </c>
      <c r="M7516" s="35" t="s">
        <v>6222</v>
      </c>
      <c r="N7516" s="35" t="s">
        <v>3159</v>
      </c>
      <c r="O7516" s="8">
        <v>2332.2399999999998</v>
      </c>
      <c r="P7516" s="8">
        <v>1765.53</v>
      </c>
      <c r="Q7516" s="8">
        <v>2168.8000000000002</v>
      </c>
      <c r="R7516" s="8">
        <v>1409.51</v>
      </c>
      <c r="S7516" s="8">
        <v>1783.72</v>
      </c>
      <c r="T7516" s="9">
        <v>1747.39</v>
      </c>
      <c r="U7516" s="6" t="s">
        <v>11771</v>
      </c>
      <c r="V7516" s="7" t="s">
        <v>11771</v>
      </c>
    </row>
    <row r="7517" spans="2:22" ht="15.6" x14ac:dyDescent="0.3">
      <c r="B7517" s="35" t="s">
        <v>6222</v>
      </c>
      <c r="C7517" s="35"/>
      <c r="D7517" s="6" t="s">
        <v>366</v>
      </c>
      <c r="E7517" s="8">
        <v>1638.53</v>
      </c>
      <c r="F7517" s="8">
        <v>2986.99</v>
      </c>
      <c r="G7517" s="6" t="s">
        <v>366</v>
      </c>
      <c r="H7517" s="6" t="s">
        <v>366</v>
      </c>
      <c r="I7517" s="7" t="s">
        <v>366</v>
      </c>
      <c r="J7517" s="6" t="s">
        <v>11771</v>
      </c>
      <c r="K7517" s="7" t="s">
        <v>11771</v>
      </c>
      <c r="M7517" s="35" t="s">
        <v>6222</v>
      </c>
      <c r="N7517" s="35"/>
      <c r="O7517" s="8">
        <v>3198.95</v>
      </c>
      <c r="P7517" s="8">
        <v>2421.63</v>
      </c>
      <c r="Q7517" s="8">
        <v>2974.74</v>
      </c>
      <c r="R7517" s="8">
        <v>1933.31</v>
      </c>
      <c r="S7517" s="8">
        <v>2446.58</v>
      </c>
      <c r="T7517" s="9">
        <v>2396.75</v>
      </c>
      <c r="U7517" s="6" t="s">
        <v>11771</v>
      </c>
      <c r="V7517" s="7" t="s">
        <v>11771</v>
      </c>
    </row>
    <row r="7518" spans="2:22" ht="15.6" x14ac:dyDescent="0.3">
      <c r="B7518" s="35" t="s">
        <v>6223</v>
      </c>
      <c r="C7518" s="35" t="s">
        <v>3158</v>
      </c>
      <c r="D7518" s="6" t="s">
        <v>366</v>
      </c>
      <c r="E7518" s="8">
        <v>254.17</v>
      </c>
      <c r="F7518" s="8">
        <v>463.35</v>
      </c>
      <c r="G7518" s="6" t="s">
        <v>366</v>
      </c>
      <c r="H7518" s="6" t="s">
        <v>366</v>
      </c>
      <c r="I7518" s="7" t="s">
        <v>366</v>
      </c>
      <c r="J7518" s="6" t="s">
        <v>11771</v>
      </c>
      <c r="K7518" s="7" t="s">
        <v>11771</v>
      </c>
      <c r="M7518" s="35" t="s">
        <v>6223</v>
      </c>
      <c r="N7518" s="35" t="s">
        <v>3158</v>
      </c>
      <c r="O7518" s="8">
        <v>496.22</v>
      </c>
      <c r="P7518" s="8">
        <v>375.63</v>
      </c>
      <c r="Q7518" s="8">
        <v>461.45</v>
      </c>
      <c r="R7518" s="8">
        <v>299.89</v>
      </c>
      <c r="S7518" s="8">
        <v>379.51</v>
      </c>
      <c r="T7518" s="9">
        <v>371.78</v>
      </c>
      <c r="U7518" s="6" t="s">
        <v>11771</v>
      </c>
      <c r="V7518" s="7" t="s">
        <v>11771</v>
      </c>
    </row>
    <row r="7519" spans="2:22" ht="15.6" x14ac:dyDescent="0.3">
      <c r="B7519" s="35" t="s">
        <v>6223</v>
      </c>
      <c r="C7519" s="35" t="s">
        <v>3159</v>
      </c>
      <c r="D7519" s="6" t="s">
        <v>366</v>
      </c>
      <c r="E7519" s="8">
        <v>813.64</v>
      </c>
      <c r="F7519" s="8">
        <v>1483.25</v>
      </c>
      <c r="G7519" s="6" t="s">
        <v>366</v>
      </c>
      <c r="H7519" s="6" t="s">
        <v>366</v>
      </c>
      <c r="I7519" s="7" t="s">
        <v>366</v>
      </c>
      <c r="J7519" s="6" t="s">
        <v>11771</v>
      </c>
      <c r="K7519" s="7" t="s">
        <v>11771</v>
      </c>
      <c r="M7519" s="35" t="s">
        <v>6223</v>
      </c>
      <c r="N7519" s="35" t="s">
        <v>3159</v>
      </c>
      <c r="O7519" s="8">
        <v>1588.5</v>
      </c>
      <c r="P7519" s="8">
        <v>1202.51</v>
      </c>
      <c r="Q7519" s="8">
        <v>1477.17</v>
      </c>
      <c r="R7519" s="8">
        <v>960.01</v>
      </c>
      <c r="S7519" s="8">
        <v>1214.8900000000001</v>
      </c>
      <c r="T7519" s="9">
        <v>1190.1500000000001</v>
      </c>
      <c r="U7519" s="6" t="s">
        <v>11771</v>
      </c>
      <c r="V7519" s="7" t="s">
        <v>11771</v>
      </c>
    </row>
    <row r="7520" spans="2:22" ht="15.6" x14ac:dyDescent="0.3">
      <c r="B7520" s="35" t="s">
        <v>6223</v>
      </c>
      <c r="C7520" s="35"/>
      <c r="D7520" s="6" t="s">
        <v>366</v>
      </c>
      <c r="E7520" s="8">
        <v>1067.8</v>
      </c>
      <c r="F7520" s="8">
        <v>1946.59</v>
      </c>
      <c r="G7520" s="6" t="s">
        <v>366</v>
      </c>
      <c r="H7520" s="6" t="s">
        <v>366</v>
      </c>
      <c r="I7520" s="7" t="s">
        <v>366</v>
      </c>
      <c r="J7520" s="6" t="s">
        <v>11771</v>
      </c>
      <c r="K7520" s="7" t="s">
        <v>11771</v>
      </c>
      <c r="M7520" s="35" t="s">
        <v>6223</v>
      </c>
      <c r="N7520" s="35"/>
      <c r="O7520" s="8">
        <v>2084.7199999999998</v>
      </c>
      <c r="P7520" s="8">
        <v>1578.14</v>
      </c>
      <c r="Q7520" s="8">
        <v>1938.6</v>
      </c>
      <c r="R7520" s="8">
        <v>1259.9100000000001</v>
      </c>
      <c r="S7520" s="8">
        <v>1594.42</v>
      </c>
      <c r="T7520" s="9">
        <v>1561.92</v>
      </c>
      <c r="U7520" s="6" t="s">
        <v>11771</v>
      </c>
      <c r="V7520" s="7" t="s">
        <v>11771</v>
      </c>
    </row>
    <row r="7521" spans="2:22" ht="15.6" x14ac:dyDescent="0.3">
      <c r="B7521" s="35" t="s">
        <v>6224</v>
      </c>
      <c r="C7521" s="35" t="s">
        <v>3158</v>
      </c>
      <c r="D7521" s="6" t="s">
        <v>366</v>
      </c>
      <c r="E7521" s="8">
        <v>483.37</v>
      </c>
      <c r="F7521" s="8">
        <v>881.18</v>
      </c>
      <c r="G7521" s="6" t="s">
        <v>366</v>
      </c>
      <c r="H7521" s="6" t="s">
        <v>366</v>
      </c>
      <c r="I7521" s="7" t="s">
        <v>366</v>
      </c>
      <c r="J7521" s="6" t="s">
        <v>11771</v>
      </c>
      <c r="K7521" s="7" t="s">
        <v>11771</v>
      </c>
      <c r="M7521" s="35" t="s">
        <v>6224</v>
      </c>
      <c r="N7521" s="35" t="s">
        <v>3158</v>
      </c>
      <c r="O7521" s="8">
        <v>943.7</v>
      </c>
      <c r="P7521" s="8">
        <v>759.76</v>
      </c>
      <c r="Q7521" s="8">
        <v>934.17</v>
      </c>
      <c r="R7521" s="8">
        <v>614.37</v>
      </c>
      <c r="S7521" s="8">
        <v>771.3</v>
      </c>
      <c r="T7521" s="9">
        <v>707.05</v>
      </c>
      <c r="U7521" s="6" t="s">
        <v>11771</v>
      </c>
      <c r="V7521" s="7" t="s">
        <v>11771</v>
      </c>
    </row>
    <row r="7522" spans="2:22" ht="15.6" x14ac:dyDescent="0.3">
      <c r="B7522" s="35" t="s">
        <v>6224</v>
      </c>
      <c r="C7522" s="35" t="s">
        <v>3159</v>
      </c>
      <c r="D7522" s="6" t="s">
        <v>366</v>
      </c>
      <c r="E7522" s="8">
        <v>1084.26</v>
      </c>
      <c r="F7522" s="8">
        <v>1976.59</v>
      </c>
      <c r="G7522" s="6" t="s">
        <v>366</v>
      </c>
      <c r="H7522" s="6" t="s">
        <v>366</v>
      </c>
      <c r="I7522" s="7" t="s">
        <v>366</v>
      </c>
      <c r="J7522" s="6" t="s">
        <v>11771</v>
      </c>
      <c r="K7522" s="7" t="s">
        <v>11771</v>
      </c>
      <c r="M7522" s="35" t="s">
        <v>6224</v>
      </c>
      <c r="N7522" s="35" t="s">
        <v>3159</v>
      </c>
      <c r="O7522" s="8">
        <v>2116.84</v>
      </c>
      <c r="P7522" s="8">
        <v>1704.19</v>
      </c>
      <c r="Q7522" s="8">
        <v>2095.48</v>
      </c>
      <c r="R7522" s="8">
        <v>1378.13</v>
      </c>
      <c r="S7522" s="8">
        <v>1730.12</v>
      </c>
      <c r="T7522" s="9">
        <v>1586.02</v>
      </c>
      <c r="U7522" s="6" t="s">
        <v>11771</v>
      </c>
      <c r="V7522" s="7" t="s">
        <v>11771</v>
      </c>
    </row>
    <row r="7523" spans="2:22" ht="15.6" x14ac:dyDescent="0.3">
      <c r="B7523" s="35" t="s">
        <v>6224</v>
      </c>
      <c r="C7523" s="35"/>
      <c r="D7523" s="6" t="s">
        <v>366</v>
      </c>
      <c r="E7523" s="8">
        <v>1567.63</v>
      </c>
      <c r="F7523" s="8">
        <v>2857.76</v>
      </c>
      <c r="G7523" s="6" t="s">
        <v>366</v>
      </c>
      <c r="H7523" s="6" t="s">
        <v>366</v>
      </c>
      <c r="I7523" s="7" t="s">
        <v>366</v>
      </c>
      <c r="J7523" s="6" t="s">
        <v>11771</v>
      </c>
      <c r="K7523" s="7" t="s">
        <v>11771</v>
      </c>
      <c r="M7523" s="35" t="s">
        <v>6224</v>
      </c>
      <c r="N7523" s="35"/>
      <c r="O7523" s="8">
        <v>3060.55</v>
      </c>
      <c r="P7523" s="8">
        <v>2463.94</v>
      </c>
      <c r="Q7523" s="8">
        <v>3029.65</v>
      </c>
      <c r="R7523" s="8">
        <v>1992.5</v>
      </c>
      <c r="S7523" s="8">
        <v>2501.42</v>
      </c>
      <c r="T7523" s="9">
        <v>2293.06</v>
      </c>
      <c r="U7523" s="6" t="s">
        <v>11771</v>
      </c>
      <c r="V7523" s="7" t="s">
        <v>11771</v>
      </c>
    </row>
    <row r="7524" spans="2:22" ht="15.6" x14ac:dyDescent="0.3">
      <c r="B7524" s="35" t="s">
        <v>6225</v>
      </c>
      <c r="C7524" s="35" t="s">
        <v>3158</v>
      </c>
      <c r="D7524" s="6" t="s">
        <v>366</v>
      </c>
      <c r="E7524" s="8">
        <v>315.61</v>
      </c>
      <c r="F7524" s="8">
        <v>575.35</v>
      </c>
      <c r="G7524" s="6" t="s">
        <v>366</v>
      </c>
      <c r="H7524" s="6" t="s">
        <v>366</v>
      </c>
      <c r="I7524" s="7" t="s">
        <v>366</v>
      </c>
      <c r="J7524" s="6" t="s">
        <v>11771</v>
      </c>
      <c r="K7524" s="7" t="s">
        <v>11771</v>
      </c>
      <c r="M7524" s="35" t="s">
        <v>6225</v>
      </c>
      <c r="N7524" s="35" t="s">
        <v>3158</v>
      </c>
      <c r="O7524" s="8">
        <v>616.16999999999996</v>
      </c>
      <c r="P7524" s="8">
        <v>466.44</v>
      </c>
      <c r="Q7524" s="8">
        <v>572.99</v>
      </c>
      <c r="R7524" s="8">
        <v>372.38</v>
      </c>
      <c r="S7524" s="8">
        <v>471.25</v>
      </c>
      <c r="T7524" s="9">
        <v>461.64</v>
      </c>
      <c r="U7524" s="6" t="s">
        <v>11771</v>
      </c>
      <c r="V7524" s="7" t="s">
        <v>11771</v>
      </c>
    </row>
    <row r="7525" spans="2:22" ht="15.6" x14ac:dyDescent="0.3">
      <c r="B7525" s="35" t="s">
        <v>6225</v>
      </c>
      <c r="C7525" s="35" t="s">
        <v>3159</v>
      </c>
      <c r="D7525" s="6" t="s">
        <v>366</v>
      </c>
      <c r="E7525" s="8">
        <v>583.84</v>
      </c>
      <c r="F7525" s="8">
        <v>1064.3699999999999</v>
      </c>
      <c r="G7525" s="6" t="s">
        <v>366</v>
      </c>
      <c r="H7525" s="6" t="s">
        <v>366</v>
      </c>
      <c r="I7525" s="7" t="s">
        <v>366</v>
      </c>
      <c r="J7525" s="6" t="s">
        <v>11771</v>
      </c>
      <c r="K7525" s="7" t="s">
        <v>11771</v>
      </c>
      <c r="M7525" s="35" t="s">
        <v>6225</v>
      </c>
      <c r="N7525" s="35" t="s">
        <v>3159</v>
      </c>
      <c r="O7525" s="8">
        <v>1139.8699999999999</v>
      </c>
      <c r="P7525" s="8">
        <v>862.9</v>
      </c>
      <c r="Q7525" s="8">
        <v>1059.98</v>
      </c>
      <c r="R7525" s="8">
        <v>688.89</v>
      </c>
      <c r="S7525" s="8">
        <v>871.78</v>
      </c>
      <c r="T7525" s="9">
        <v>854.02</v>
      </c>
      <c r="U7525" s="6" t="s">
        <v>11771</v>
      </c>
      <c r="V7525" s="7" t="s">
        <v>11771</v>
      </c>
    </row>
    <row r="7526" spans="2:22" ht="15.6" x14ac:dyDescent="0.3">
      <c r="B7526" s="35" t="s">
        <v>6225</v>
      </c>
      <c r="C7526" s="35"/>
      <c r="D7526" s="6" t="s">
        <v>366</v>
      </c>
      <c r="E7526" s="8">
        <v>899.45</v>
      </c>
      <c r="F7526" s="8">
        <v>1639.68</v>
      </c>
      <c r="G7526" s="6" t="s">
        <v>366</v>
      </c>
      <c r="H7526" s="6" t="s">
        <v>366</v>
      </c>
      <c r="I7526" s="7" t="s">
        <v>366</v>
      </c>
      <c r="J7526" s="6" t="s">
        <v>11771</v>
      </c>
      <c r="K7526" s="7" t="s">
        <v>11771</v>
      </c>
      <c r="M7526" s="35" t="s">
        <v>6225</v>
      </c>
      <c r="N7526" s="35"/>
      <c r="O7526" s="8">
        <v>1756.04</v>
      </c>
      <c r="P7526" s="8">
        <v>1329.34</v>
      </c>
      <c r="Q7526" s="8">
        <v>1632.97</v>
      </c>
      <c r="R7526" s="8">
        <v>1061.28</v>
      </c>
      <c r="S7526" s="8">
        <v>1343.02</v>
      </c>
      <c r="T7526" s="9">
        <v>1315.69</v>
      </c>
      <c r="U7526" s="6" t="s">
        <v>11771</v>
      </c>
      <c r="V7526" s="7" t="s">
        <v>11771</v>
      </c>
    </row>
    <row r="7527" spans="2:22" ht="15.6" x14ac:dyDescent="0.3">
      <c r="B7527" s="35" t="s">
        <v>6226</v>
      </c>
      <c r="C7527" s="35" t="s">
        <v>3158</v>
      </c>
      <c r="D7527" s="6" t="s">
        <v>366</v>
      </c>
      <c r="E7527" s="8">
        <v>207.36</v>
      </c>
      <c r="F7527" s="8">
        <v>402.44</v>
      </c>
      <c r="G7527" s="6" t="s">
        <v>366</v>
      </c>
      <c r="H7527" s="6" t="s">
        <v>366</v>
      </c>
      <c r="I7527" s="7" t="s">
        <v>366</v>
      </c>
      <c r="J7527" s="6" t="s">
        <v>11771</v>
      </c>
      <c r="K7527" s="7" t="s">
        <v>11771</v>
      </c>
      <c r="M7527" s="35" t="s">
        <v>6226</v>
      </c>
      <c r="N7527" s="35" t="s">
        <v>3158</v>
      </c>
      <c r="O7527" s="8">
        <v>404.86</v>
      </c>
      <c r="P7527" s="8">
        <v>306.47000000000003</v>
      </c>
      <c r="Q7527" s="8">
        <v>376.47</v>
      </c>
      <c r="R7527" s="8">
        <v>244.67</v>
      </c>
      <c r="S7527" s="8">
        <v>309.63</v>
      </c>
      <c r="T7527" s="9">
        <v>303.33</v>
      </c>
      <c r="U7527" s="6" t="s">
        <v>11771</v>
      </c>
      <c r="V7527" s="7" t="s">
        <v>11771</v>
      </c>
    </row>
    <row r="7528" spans="2:22" ht="15.6" x14ac:dyDescent="0.3">
      <c r="B7528" s="35" t="s">
        <v>6226</v>
      </c>
      <c r="C7528" s="35" t="s">
        <v>3159</v>
      </c>
      <c r="D7528" s="6" t="s">
        <v>366</v>
      </c>
      <c r="E7528" s="8">
        <v>651.72</v>
      </c>
      <c r="F7528" s="8">
        <v>1264.81</v>
      </c>
      <c r="G7528" s="6" t="s">
        <v>366</v>
      </c>
      <c r="H7528" s="6" t="s">
        <v>366</v>
      </c>
      <c r="I7528" s="7" t="s">
        <v>366</v>
      </c>
      <c r="J7528" s="6" t="s">
        <v>11771</v>
      </c>
      <c r="K7528" s="7" t="s">
        <v>11771</v>
      </c>
      <c r="M7528" s="35" t="s">
        <v>6226</v>
      </c>
      <c r="N7528" s="35" t="s">
        <v>3159</v>
      </c>
      <c r="O7528" s="8">
        <v>1272.3900000000001</v>
      </c>
      <c r="P7528" s="8">
        <v>963.19</v>
      </c>
      <c r="Q7528" s="8">
        <v>1183.2</v>
      </c>
      <c r="R7528" s="8">
        <v>768.97</v>
      </c>
      <c r="S7528" s="8">
        <v>973.14</v>
      </c>
      <c r="T7528" s="9">
        <v>953.31</v>
      </c>
      <c r="U7528" s="6" t="s">
        <v>11771</v>
      </c>
      <c r="V7528" s="7" t="s">
        <v>11771</v>
      </c>
    </row>
    <row r="7529" spans="2:22" ht="15.6" x14ac:dyDescent="0.3">
      <c r="B7529" s="35" t="s">
        <v>6226</v>
      </c>
      <c r="C7529" s="35"/>
      <c r="D7529" s="6" t="s">
        <v>366</v>
      </c>
      <c r="E7529" s="8">
        <v>859.08</v>
      </c>
      <c r="F7529" s="8">
        <v>1667.25</v>
      </c>
      <c r="G7529" s="6" t="s">
        <v>366</v>
      </c>
      <c r="H7529" s="6" t="s">
        <v>366</v>
      </c>
      <c r="I7529" s="7" t="s">
        <v>366</v>
      </c>
      <c r="J7529" s="6" t="s">
        <v>11771</v>
      </c>
      <c r="K7529" s="7" t="s">
        <v>11771</v>
      </c>
      <c r="M7529" s="35" t="s">
        <v>6226</v>
      </c>
      <c r="N7529" s="35"/>
      <c r="O7529" s="8">
        <v>1677.24</v>
      </c>
      <c r="P7529" s="8">
        <v>1269.6600000000001</v>
      </c>
      <c r="Q7529" s="8">
        <v>1559.67</v>
      </c>
      <c r="R7529" s="8">
        <v>1013.63</v>
      </c>
      <c r="S7529" s="8">
        <v>1282.76</v>
      </c>
      <c r="T7529" s="9">
        <v>1256.6300000000001</v>
      </c>
      <c r="U7529" s="6" t="s">
        <v>11771</v>
      </c>
      <c r="V7529" s="7" t="s">
        <v>11771</v>
      </c>
    </row>
    <row r="7530" spans="2:22" ht="15.6" x14ac:dyDescent="0.3">
      <c r="B7530" s="35" t="s">
        <v>6227</v>
      </c>
      <c r="C7530" s="35" t="s">
        <v>3158</v>
      </c>
      <c r="D7530" s="6" t="s">
        <v>366</v>
      </c>
      <c r="E7530" s="8">
        <v>811.6</v>
      </c>
      <c r="F7530" s="8">
        <v>1185.83</v>
      </c>
      <c r="G7530" s="6" t="s">
        <v>366</v>
      </c>
      <c r="H7530" s="6" t="s">
        <v>366</v>
      </c>
      <c r="I7530" s="7" t="s">
        <v>366</v>
      </c>
      <c r="J7530" s="6" t="s">
        <v>11771</v>
      </c>
      <c r="K7530" s="7" t="s">
        <v>11771</v>
      </c>
      <c r="M7530" s="35" t="s">
        <v>6227</v>
      </c>
      <c r="N7530" s="35" t="s">
        <v>3158</v>
      </c>
      <c r="O7530" s="8">
        <v>919.55</v>
      </c>
      <c r="P7530" s="8">
        <v>689.1</v>
      </c>
      <c r="Q7530" s="8">
        <v>1496.91</v>
      </c>
      <c r="R7530" s="8">
        <v>881.16</v>
      </c>
      <c r="S7530" s="8">
        <v>1047.01</v>
      </c>
      <c r="T7530" s="9">
        <v>1022.64</v>
      </c>
      <c r="U7530" s="6" t="s">
        <v>11771</v>
      </c>
      <c r="V7530" s="7" t="s">
        <v>11771</v>
      </c>
    </row>
    <row r="7531" spans="2:22" ht="15.6" x14ac:dyDescent="0.3">
      <c r="B7531" s="35" t="s">
        <v>6227</v>
      </c>
      <c r="C7531" s="35" t="s">
        <v>3159</v>
      </c>
      <c r="D7531" s="6" t="s">
        <v>366</v>
      </c>
      <c r="E7531" s="8">
        <v>1211.1300000000001</v>
      </c>
      <c r="F7531" s="8">
        <v>1769.58</v>
      </c>
      <c r="G7531" s="6" t="s">
        <v>366</v>
      </c>
      <c r="H7531" s="6" t="s">
        <v>366</v>
      </c>
      <c r="I7531" s="7" t="s">
        <v>366</v>
      </c>
      <c r="J7531" s="6" t="s">
        <v>11771</v>
      </c>
      <c r="K7531" s="7" t="s">
        <v>11771</v>
      </c>
      <c r="M7531" s="35" t="s">
        <v>6227</v>
      </c>
      <c r="N7531" s="35" t="s">
        <v>3159</v>
      </c>
      <c r="O7531" s="8">
        <v>1372.22</v>
      </c>
      <c r="P7531" s="8">
        <v>1028.3399999999999</v>
      </c>
      <c r="Q7531" s="8">
        <v>2233.83</v>
      </c>
      <c r="R7531" s="8">
        <v>1314.95</v>
      </c>
      <c r="S7531" s="8">
        <v>1562.44</v>
      </c>
      <c r="T7531" s="9">
        <v>1526.07</v>
      </c>
      <c r="U7531" s="6" t="s">
        <v>11771</v>
      </c>
      <c r="V7531" s="7" t="s">
        <v>11771</v>
      </c>
    </row>
    <row r="7532" spans="2:22" ht="15.6" x14ac:dyDescent="0.3">
      <c r="B7532" s="35" t="s">
        <v>6227</v>
      </c>
      <c r="C7532" s="35"/>
      <c r="D7532" s="6" t="s">
        <v>366</v>
      </c>
      <c r="E7532" s="8">
        <v>2022.7</v>
      </c>
      <c r="F7532" s="8">
        <v>2955.41</v>
      </c>
      <c r="G7532" s="6" t="s">
        <v>366</v>
      </c>
      <c r="H7532" s="6" t="s">
        <v>366</v>
      </c>
      <c r="I7532" s="7" t="s">
        <v>366</v>
      </c>
      <c r="J7532" s="6" t="s">
        <v>11771</v>
      </c>
      <c r="K7532" s="7" t="s">
        <v>11771</v>
      </c>
      <c r="M7532" s="35" t="s">
        <v>6227</v>
      </c>
      <c r="N7532" s="35"/>
      <c r="O7532" s="8">
        <v>2291.75</v>
      </c>
      <c r="P7532" s="8">
        <v>1717.44</v>
      </c>
      <c r="Q7532" s="8">
        <v>3730.73</v>
      </c>
      <c r="R7532" s="8">
        <v>2196.11</v>
      </c>
      <c r="S7532" s="8">
        <v>2609.46</v>
      </c>
      <c r="T7532" s="9">
        <v>2548.71</v>
      </c>
      <c r="U7532" s="6" t="s">
        <v>11771</v>
      </c>
      <c r="V7532" s="7" t="s">
        <v>11771</v>
      </c>
    </row>
    <row r="7533" spans="2:22" ht="15.6" x14ac:dyDescent="0.3">
      <c r="B7533" s="35" t="s">
        <v>6228</v>
      </c>
      <c r="C7533" s="35"/>
      <c r="D7533" s="6" t="s">
        <v>366</v>
      </c>
      <c r="E7533" s="8">
        <v>150.33000000000001</v>
      </c>
      <c r="F7533" s="8">
        <v>219.66</v>
      </c>
      <c r="G7533" s="6" t="s">
        <v>366</v>
      </c>
      <c r="H7533" s="6" t="s">
        <v>366</v>
      </c>
      <c r="I7533" s="7" t="s">
        <v>366</v>
      </c>
      <c r="J7533" s="6" t="s">
        <v>11771</v>
      </c>
      <c r="K7533" s="7" t="s">
        <v>11771</v>
      </c>
      <c r="M7533" s="35" t="s">
        <v>6228</v>
      </c>
      <c r="N7533" s="35"/>
      <c r="O7533" s="8">
        <v>141.62</v>
      </c>
      <c r="P7533" s="8">
        <v>151.36000000000001</v>
      </c>
      <c r="Q7533" s="8">
        <v>258.32</v>
      </c>
      <c r="R7533" s="8">
        <v>179.91</v>
      </c>
      <c r="S7533" s="8">
        <v>203.42</v>
      </c>
      <c r="T7533" s="9">
        <v>198.69</v>
      </c>
      <c r="U7533" s="6" t="s">
        <v>11771</v>
      </c>
      <c r="V7533" s="7" t="s">
        <v>11771</v>
      </c>
    </row>
    <row r="7534" spans="2:22" ht="15.6" x14ac:dyDescent="0.3">
      <c r="B7534" s="35" t="s">
        <v>6229</v>
      </c>
      <c r="C7534" s="35" t="s">
        <v>3158</v>
      </c>
      <c r="D7534" s="6" t="s">
        <v>366</v>
      </c>
      <c r="E7534" s="8">
        <v>662.63</v>
      </c>
      <c r="F7534" s="8">
        <v>968.18</v>
      </c>
      <c r="G7534" s="6" t="s">
        <v>366</v>
      </c>
      <c r="H7534" s="6" t="s">
        <v>366</v>
      </c>
      <c r="I7534" s="7" t="s">
        <v>366</v>
      </c>
      <c r="J7534" s="6" t="s">
        <v>11771</v>
      </c>
      <c r="K7534" s="7" t="s">
        <v>11771</v>
      </c>
      <c r="M7534" s="35" t="s">
        <v>6229</v>
      </c>
      <c r="N7534" s="35" t="s">
        <v>3158</v>
      </c>
      <c r="O7534" s="8">
        <v>624.28</v>
      </c>
      <c r="P7534" s="8">
        <v>667.26</v>
      </c>
      <c r="Q7534" s="8">
        <v>1138.69</v>
      </c>
      <c r="R7534" s="8">
        <v>793.04</v>
      </c>
      <c r="S7534" s="8">
        <v>896.68</v>
      </c>
      <c r="T7534" s="9">
        <v>875.79</v>
      </c>
      <c r="U7534" s="6" t="s">
        <v>11771</v>
      </c>
      <c r="V7534" s="7" t="s">
        <v>11771</v>
      </c>
    </row>
    <row r="7535" spans="2:22" ht="15.6" x14ac:dyDescent="0.3">
      <c r="B7535" s="35" t="s">
        <v>6229</v>
      </c>
      <c r="C7535" s="35" t="s">
        <v>3159</v>
      </c>
      <c r="D7535" s="6" t="s">
        <v>366</v>
      </c>
      <c r="E7535" s="8">
        <v>1281.33</v>
      </c>
      <c r="F7535" s="8">
        <v>1872.17</v>
      </c>
      <c r="G7535" s="6" t="s">
        <v>366</v>
      </c>
      <c r="H7535" s="6" t="s">
        <v>366</v>
      </c>
      <c r="I7535" s="7" t="s">
        <v>366</v>
      </c>
      <c r="J7535" s="6" t="s">
        <v>11771</v>
      </c>
      <c r="K7535" s="7" t="s">
        <v>11771</v>
      </c>
      <c r="M7535" s="35" t="s">
        <v>6229</v>
      </c>
      <c r="N7535" s="35" t="s">
        <v>3159</v>
      </c>
      <c r="O7535" s="8">
        <v>1207.1500000000001</v>
      </c>
      <c r="P7535" s="8">
        <v>1290.25</v>
      </c>
      <c r="Q7535" s="8">
        <v>2201.88</v>
      </c>
      <c r="R7535" s="8">
        <v>1533.47</v>
      </c>
      <c r="S7535" s="8">
        <v>1733.86</v>
      </c>
      <c r="T7535" s="9">
        <v>1693.51</v>
      </c>
      <c r="U7535" s="6" t="s">
        <v>11771</v>
      </c>
      <c r="V7535" s="7" t="s">
        <v>11771</v>
      </c>
    </row>
    <row r="7536" spans="2:22" ht="15.6" x14ac:dyDescent="0.3">
      <c r="B7536" s="35" t="s">
        <v>6229</v>
      </c>
      <c r="C7536" s="35"/>
      <c r="D7536" s="6" t="s">
        <v>366</v>
      </c>
      <c r="E7536" s="8">
        <v>1943.97</v>
      </c>
      <c r="F7536" s="8">
        <v>2840.36</v>
      </c>
      <c r="G7536" s="6" t="s">
        <v>366</v>
      </c>
      <c r="H7536" s="6" t="s">
        <v>366</v>
      </c>
      <c r="I7536" s="7" t="s">
        <v>366</v>
      </c>
      <c r="J7536" s="6" t="s">
        <v>11771</v>
      </c>
      <c r="K7536" s="7" t="s">
        <v>11771</v>
      </c>
      <c r="M7536" s="35" t="s">
        <v>6229</v>
      </c>
      <c r="N7536" s="35"/>
      <c r="O7536" s="8">
        <v>1831.43</v>
      </c>
      <c r="P7536" s="8">
        <v>1957.51</v>
      </c>
      <c r="Q7536" s="8">
        <v>3340.57</v>
      </c>
      <c r="R7536" s="8">
        <v>2326.5</v>
      </c>
      <c r="S7536" s="8">
        <v>2630.52</v>
      </c>
      <c r="T7536" s="9">
        <v>2569.31</v>
      </c>
      <c r="U7536" s="6" t="s">
        <v>11771</v>
      </c>
      <c r="V7536" s="7" t="s">
        <v>11771</v>
      </c>
    </row>
    <row r="7537" spans="2:22" ht="15.6" x14ac:dyDescent="0.3">
      <c r="B7537" s="35" t="s">
        <v>6231</v>
      </c>
      <c r="C7537" s="35"/>
      <c r="D7537" s="6" t="s">
        <v>366</v>
      </c>
      <c r="E7537" s="8">
        <v>253.92</v>
      </c>
      <c r="F7537" s="8">
        <v>371.01</v>
      </c>
      <c r="G7537" s="6" t="s">
        <v>366</v>
      </c>
      <c r="H7537" s="6" t="s">
        <v>366</v>
      </c>
      <c r="I7537" s="7" t="s">
        <v>366</v>
      </c>
      <c r="J7537" s="6" t="s">
        <v>11771</v>
      </c>
      <c r="K7537" s="7" t="s">
        <v>11771</v>
      </c>
      <c r="M7537" s="35" t="s">
        <v>6231</v>
      </c>
      <c r="N7537" s="35"/>
      <c r="O7537" s="8">
        <v>239.22</v>
      </c>
      <c r="P7537" s="8">
        <v>255.69</v>
      </c>
      <c r="Q7537" s="8">
        <v>436.35</v>
      </c>
      <c r="R7537" s="8">
        <v>303.89</v>
      </c>
      <c r="S7537" s="8">
        <v>343.59</v>
      </c>
      <c r="T7537" s="9">
        <v>335.59</v>
      </c>
      <c r="U7537" s="6" t="s">
        <v>11771</v>
      </c>
      <c r="V7537" s="7" t="s">
        <v>11771</v>
      </c>
    </row>
    <row r="7538" spans="2:22" ht="15.6" x14ac:dyDescent="0.3">
      <c r="B7538" s="35" t="s">
        <v>11658</v>
      </c>
      <c r="C7538" s="35"/>
      <c r="D7538" s="6" t="s">
        <v>366</v>
      </c>
      <c r="E7538" s="8">
        <v>198.39</v>
      </c>
      <c r="F7538" s="8">
        <v>289.86</v>
      </c>
      <c r="G7538" s="6" t="s">
        <v>366</v>
      </c>
      <c r="H7538" s="6" t="s">
        <v>366</v>
      </c>
      <c r="I7538" s="7" t="s">
        <v>366</v>
      </c>
      <c r="J7538" s="6" t="s">
        <v>11771</v>
      </c>
      <c r="K7538" s="7" t="s">
        <v>11771</v>
      </c>
      <c r="M7538" s="35" t="s">
        <v>11658</v>
      </c>
      <c r="N7538" s="35"/>
      <c r="O7538" s="8">
        <v>224.78</v>
      </c>
      <c r="P7538" s="8">
        <v>168.45</v>
      </c>
      <c r="Q7538" s="8">
        <v>365.9</v>
      </c>
      <c r="R7538" s="8">
        <v>215.39</v>
      </c>
      <c r="S7538" s="8">
        <v>255.93</v>
      </c>
      <c r="T7538" s="9">
        <v>249.98</v>
      </c>
      <c r="U7538" s="6" t="s">
        <v>11771</v>
      </c>
      <c r="V7538" s="7" t="s">
        <v>11771</v>
      </c>
    </row>
    <row r="7539" spans="2:22" ht="15.6" x14ac:dyDescent="0.3">
      <c r="B7539" s="35" t="s">
        <v>6232</v>
      </c>
      <c r="C7539" s="35" t="s">
        <v>3158</v>
      </c>
      <c r="D7539" s="6" t="s">
        <v>366</v>
      </c>
      <c r="E7539" s="8">
        <v>146.18</v>
      </c>
      <c r="F7539" s="8">
        <v>194.31</v>
      </c>
      <c r="G7539" s="6" t="s">
        <v>366</v>
      </c>
      <c r="H7539" s="6" t="s">
        <v>366</v>
      </c>
      <c r="I7539" s="7" t="s">
        <v>366</v>
      </c>
      <c r="J7539" s="6" t="s">
        <v>11771</v>
      </c>
      <c r="K7539" s="7" t="s">
        <v>11771</v>
      </c>
      <c r="M7539" s="35" t="s">
        <v>6232</v>
      </c>
      <c r="N7539" s="35" t="s">
        <v>3158</v>
      </c>
      <c r="O7539" s="8">
        <v>275.5</v>
      </c>
      <c r="P7539" s="8">
        <v>271.54000000000002</v>
      </c>
      <c r="Q7539" s="8">
        <v>319.69</v>
      </c>
      <c r="R7539" s="8">
        <v>249.97</v>
      </c>
      <c r="S7539" s="8">
        <v>223.88</v>
      </c>
      <c r="T7539" s="9">
        <v>218.69</v>
      </c>
      <c r="U7539" s="6" t="s">
        <v>11771</v>
      </c>
      <c r="V7539" s="7" t="s">
        <v>11771</v>
      </c>
    </row>
    <row r="7540" spans="2:22" ht="15.6" x14ac:dyDescent="0.3">
      <c r="B7540" s="35" t="s">
        <v>6232</v>
      </c>
      <c r="C7540" s="35" t="s">
        <v>3159</v>
      </c>
      <c r="D7540" s="6" t="s">
        <v>366</v>
      </c>
      <c r="E7540" s="8">
        <v>250.46</v>
      </c>
      <c r="F7540" s="8">
        <v>332.97</v>
      </c>
      <c r="G7540" s="6" t="s">
        <v>366</v>
      </c>
      <c r="H7540" s="6" t="s">
        <v>366</v>
      </c>
      <c r="I7540" s="7" t="s">
        <v>366</v>
      </c>
      <c r="J7540" s="6" t="s">
        <v>11771</v>
      </c>
      <c r="K7540" s="7" t="s">
        <v>11771</v>
      </c>
      <c r="M7540" s="35" t="s">
        <v>6232</v>
      </c>
      <c r="N7540" s="35" t="s">
        <v>3159</v>
      </c>
      <c r="O7540" s="8">
        <v>472.09</v>
      </c>
      <c r="P7540" s="8">
        <v>465.29</v>
      </c>
      <c r="Q7540" s="8">
        <v>547.83000000000004</v>
      </c>
      <c r="R7540" s="8">
        <v>428.34</v>
      </c>
      <c r="S7540" s="8">
        <v>383.64</v>
      </c>
      <c r="T7540" s="9">
        <v>374.72</v>
      </c>
      <c r="U7540" s="6" t="s">
        <v>11771</v>
      </c>
      <c r="V7540" s="7" t="s">
        <v>11771</v>
      </c>
    </row>
    <row r="7541" spans="2:22" ht="15.6" x14ac:dyDescent="0.3">
      <c r="B7541" s="35" t="s">
        <v>6232</v>
      </c>
      <c r="C7541" s="35"/>
      <c r="D7541" s="6" t="s">
        <v>366</v>
      </c>
      <c r="E7541" s="8">
        <v>396.64</v>
      </c>
      <c r="F7541" s="8">
        <v>527.28</v>
      </c>
      <c r="G7541" s="6" t="s">
        <v>366</v>
      </c>
      <c r="H7541" s="6" t="s">
        <v>366</v>
      </c>
      <c r="I7541" s="7" t="s">
        <v>366</v>
      </c>
      <c r="J7541" s="6" t="s">
        <v>11771</v>
      </c>
      <c r="K7541" s="7" t="s">
        <v>11771</v>
      </c>
      <c r="M7541" s="35" t="s">
        <v>6232</v>
      </c>
      <c r="N7541" s="35"/>
      <c r="O7541" s="8">
        <v>747.6</v>
      </c>
      <c r="P7541" s="8">
        <v>736.83</v>
      </c>
      <c r="Q7541" s="8">
        <v>867.51</v>
      </c>
      <c r="R7541" s="8">
        <v>678.32</v>
      </c>
      <c r="S7541" s="8">
        <v>607.52</v>
      </c>
      <c r="T7541" s="9">
        <v>593.39</v>
      </c>
      <c r="U7541" s="6" t="s">
        <v>11771</v>
      </c>
      <c r="V7541" s="7" t="s">
        <v>11771</v>
      </c>
    </row>
    <row r="7542" spans="2:22" ht="15.6" x14ac:dyDescent="0.3">
      <c r="B7542" s="35" t="s">
        <v>6233</v>
      </c>
      <c r="C7542" s="35" t="s">
        <v>3158</v>
      </c>
      <c r="D7542" s="6" t="s">
        <v>366</v>
      </c>
      <c r="E7542" s="8">
        <v>54.39</v>
      </c>
      <c r="F7542" s="8">
        <v>72.08</v>
      </c>
      <c r="G7542" s="6" t="s">
        <v>366</v>
      </c>
      <c r="H7542" s="6" t="s">
        <v>366</v>
      </c>
      <c r="I7542" s="7" t="s">
        <v>366</v>
      </c>
      <c r="J7542" s="6" t="s">
        <v>11771</v>
      </c>
      <c r="K7542" s="7" t="s">
        <v>11771</v>
      </c>
      <c r="M7542" s="35" t="s">
        <v>6233</v>
      </c>
      <c r="N7542" s="35" t="s">
        <v>3158</v>
      </c>
      <c r="O7542" s="8">
        <v>102.19</v>
      </c>
      <c r="P7542" s="8">
        <v>97.1</v>
      </c>
      <c r="Q7542" s="8">
        <v>112.3</v>
      </c>
      <c r="R7542" s="8">
        <v>93.98</v>
      </c>
      <c r="S7542" s="8">
        <v>83.04</v>
      </c>
      <c r="T7542" s="9">
        <v>81.12</v>
      </c>
      <c r="U7542" s="6" t="s">
        <v>11771</v>
      </c>
      <c r="V7542" s="7" t="s">
        <v>11771</v>
      </c>
    </row>
    <row r="7543" spans="2:22" ht="15.6" x14ac:dyDescent="0.3">
      <c r="B7543" s="35" t="s">
        <v>6233</v>
      </c>
      <c r="C7543" s="35" t="s">
        <v>3159</v>
      </c>
      <c r="D7543" s="6" t="s">
        <v>366</v>
      </c>
      <c r="E7543" s="8">
        <v>146.55000000000001</v>
      </c>
      <c r="F7543" s="8">
        <v>194.19</v>
      </c>
      <c r="G7543" s="6" t="s">
        <v>366</v>
      </c>
      <c r="H7543" s="6" t="s">
        <v>366</v>
      </c>
      <c r="I7543" s="7" t="s">
        <v>366</v>
      </c>
      <c r="J7543" s="6" t="s">
        <v>11771</v>
      </c>
      <c r="K7543" s="7" t="s">
        <v>11771</v>
      </c>
      <c r="M7543" s="35" t="s">
        <v>6233</v>
      </c>
      <c r="N7543" s="35" t="s">
        <v>3159</v>
      </c>
      <c r="O7543" s="8">
        <v>275.32</v>
      </c>
      <c r="P7543" s="8">
        <v>261.61</v>
      </c>
      <c r="Q7543" s="8">
        <v>302.52</v>
      </c>
      <c r="R7543" s="8">
        <v>253.2</v>
      </c>
      <c r="S7543" s="8">
        <v>223.74</v>
      </c>
      <c r="T7543" s="9">
        <v>218.54</v>
      </c>
      <c r="U7543" s="6" t="s">
        <v>11771</v>
      </c>
      <c r="V7543" s="7" t="s">
        <v>11771</v>
      </c>
    </row>
    <row r="7544" spans="2:22" ht="15.6" x14ac:dyDescent="0.3">
      <c r="B7544" s="35" t="s">
        <v>6233</v>
      </c>
      <c r="C7544" s="35"/>
      <c r="D7544" s="6" t="s">
        <v>366</v>
      </c>
      <c r="E7544" s="8">
        <v>200.96</v>
      </c>
      <c r="F7544" s="8">
        <v>266.27</v>
      </c>
      <c r="G7544" s="6" t="s">
        <v>366</v>
      </c>
      <c r="H7544" s="6" t="s">
        <v>366</v>
      </c>
      <c r="I7544" s="7" t="s">
        <v>366</v>
      </c>
      <c r="J7544" s="6" t="s">
        <v>11771</v>
      </c>
      <c r="K7544" s="7" t="s">
        <v>11771</v>
      </c>
      <c r="M7544" s="35" t="s">
        <v>6233</v>
      </c>
      <c r="N7544" s="35"/>
      <c r="O7544" s="8">
        <v>377.52</v>
      </c>
      <c r="P7544" s="8">
        <v>358.73</v>
      </c>
      <c r="Q7544" s="8">
        <v>414.81</v>
      </c>
      <c r="R7544" s="8">
        <v>347.2</v>
      </c>
      <c r="S7544" s="8">
        <v>306.8</v>
      </c>
      <c r="T7544" s="9">
        <v>299.64999999999998</v>
      </c>
      <c r="U7544" s="6" t="s">
        <v>11771</v>
      </c>
      <c r="V7544" s="7" t="s">
        <v>11771</v>
      </c>
    </row>
    <row r="7545" spans="2:22" ht="15.6" x14ac:dyDescent="0.3">
      <c r="B7545" s="35" t="s">
        <v>6234</v>
      </c>
      <c r="C7545" s="35" t="s">
        <v>3158</v>
      </c>
      <c r="D7545" s="6" t="s">
        <v>366</v>
      </c>
      <c r="E7545" s="8">
        <v>26.59</v>
      </c>
      <c r="F7545" s="8">
        <v>35.159999999999997</v>
      </c>
      <c r="G7545" s="6" t="s">
        <v>366</v>
      </c>
      <c r="H7545" s="6" t="s">
        <v>366</v>
      </c>
      <c r="I7545" s="7" t="s">
        <v>366</v>
      </c>
      <c r="J7545" s="6" t="s">
        <v>11771</v>
      </c>
      <c r="K7545" s="7" t="s">
        <v>11771</v>
      </c>
      <c r="M7545" s="35" t="s">
        <v>6234</v>
      </c>
      <c r="N7545" s="35" t="s">
        <v>3158</v>
      </c>
      <c r="O7545" s="8">
        <v>53.77</v>
      </c>
      <c r="P7545" s="8">
        <v>53.74</v>
      </c>
      <c r="Q7545" s="8">
        <v>57.84</v>
      </c>
      <c r="R7545" s="8">
        <v>45.84</v>
      </c>
      <c r="S7545" s="8">
        <v>40.5</v>
      </c>
      <c r="T7545" s="9">
        <v>39.57</v>
      </c>
      <c r="U7545" s="6" t="s">
        <v>11771</v>
      </c>
      <c r="V7545" s="7" t="s">
        <v>11771</v>
      </c>
    </row>
    <row r="7546" spans="2:22" ht="15.6" x14ac:dyDescent="0.3">
      <c r="B7546" s="35" t="s">
        <v>6234</v>
      </c>
      <c r="C7546" s="35" t="s">
        <v>3159</v>
      </c>
      <c r="D7546" s="6" t="s">
        <v>366</v>
      </c>
      <c r="E7546" s="8">
        <v>164.02</v>
      </c>
      <c r="F7546" s="8">
        <v>216.98</v>
      </c>
      <c r="G7546" s="6" t="s">
        <v>366</v>
      </c>
      <c r="H7546" s="6" t="s">
        <v>366</v>
      </c>
      <c r="I7546" s="7" t="s">
        <v>366</v>
      </c>
      <c r="J7546" s="6" t="s">
        <v>11771</v>
      </c>
      <c r="K7546" s="7" t="s">
        <v>11771</v>
      </c>
      <c r="M7546" s="35" t="s">
        <v>6234</v>
      </c>
      <c r="N7546" s="35" t="s">
        <v>3159</v>
      </c>
      <c r="O7546" s="8">
        <v>331.89</v>
      </c>
      <c r="P7546" s="8">
        <v>331.73</v>
      </c>
      <c r="Q7546" s="8">
        <v>356.97</v>
      </c>
      <c r="R7546" s="8">
        <v>282.89999999999998</v>
      </c>
      <c r="S7546" s="8">
        <v>250</v>
      </c>
      <c r="T7546" s="9">
        <v>244.17</v>
      </c>
      <c r="U7546" s="6" t="s">
        <v>11771</v>
      </c>
      <c r="V7546" s="7" t="s">
        <v>11771</v>
      </c>
    </row>
    <row r="7547" spans="2:22" ht="15.6" x14ac:dyDescent="0.3">
      <c r="B7547" s="35" t="s">
        <v>6234</v>
      </c>
      <c r="C7547" s="35"/>
      <c r="D7547" s="6" t="s">
        <v>366</v>
      </c>
      <c r="E7547" s="8">
        <v>190.6</v>
      </c>
      <c r="F7547" s="8">
        <v>252.12</v>
      </c>
      <c r="G7547" s="6" t="s">
        <v>366</v>
      </c>
      <c r="H7547" s="6" t="s">
        <v>366</v>
      </c>
      <c r="I7547" s="7" t="s">
        <v>366</v>
      </c>
      <c r="J7547" s="6" t="s">
        <v>11771</v>
      </c>
      <c r="K7547" s="7" t="s">
        <v>11771</v>
      </c>
      <c r="M7547" s="35" t="s">
        <v>6234</v>
      </c>
      <c r="N7547" s="35"/>
      <c r="O7547" s="8">
        <v>385.69</v>
      </c>
      <c r="P7547" s="8">
        <v>385.47</v>
      </c>
      <c r="Q7547" s="8">
        <v>414.81</v>
      </c>
      <c r="R7547" s="8">
        <v>328.75</v>
      </c>
      <c r="S7547" s="8">
        <v>290.5</v>
      </c>
      <c r="T7547" s="9">
        <v>283.73</v>
      </c>
      <c r="U7547" s="6" t="s">
        <v>11771</v>
      </c>
      <c r="V7547" s="7" t="s">
        <v>11771</v>
      </c>
    </row>
    <row r="7548" spans="2:22" ht="15.6" x14ac:dyDescent="0.3">
      <c r="B7548" s="35" t="s">
        <v>6235</v>
      </c>
      <c r="C7548" s="35" t="s">
        <v>3158</v>
      </c>
      <c r="D7548" s="6" t="s">
        <v>366</v>
      </c>
      <c r="E7548" s="8">
        <v>469.84</v>
      </c>
      <c r="F7548" s="8">
        <v>697.54</v>
      </c>
      <c r="G7548" s="6" t="s">
        <v>366</v>
      </c>
      <c r="H7548" s="6" t="s">
        <v>366</v>
      </c>
      <c r="I7548" s="7" t="s">
        <v>366</v>
      </c>
      <c r="J7548" s="6" t="s">
        <v>11771</v>
      </c>
      <c r="K7548" s="7" t="s">
        <v>11771</v>
      </c>
      <c r="M7548" s="35" t="s">
        <v>6235</v>
      </c>
      <c r="N7548" s="35" t="s">
        <v>3158</v>
      </c>
      <c r="O7548" s="8">
        <v>740.21</v>
      </c>
      <c r="P7548" s="8">
        <v>525.74</v>
      </c>
      <c r="Q7548" s="8">
        <v>1209.3699999999999</v>
      </c>
      <c r="R7548" s="8">
        <v>507.31</v>
      </c>
      <c r="S7548" s="8">
        <v>550.23</v>
      </c>
      <c r="T7548" s="9">
        <v>675.43</v>
      </c>
      <c r="U7548" s="6" t="s">
        <v>11771</v>
      </c>
      <c r="V7548" s="7" t="s">
        <v>11771</v>
      </c>
    </row>
    <row r="7549" spans="2:22" ht="15.6" x14ac:dyDescent="0.3">
      <c r="B7549" s="35" t="s">
        <v>6235</v>
      </c>
      <c r="C7549" s="35" t="s">
        <v>3159</v>
      </c>
      <c r="D7549" s="6" t="s">
        <v>366</v>
      </c>
      <c r="E7549" s="8">
        <v>1094.42</v>
      </c>
      <c r="F7549" s="8">
        <v>1624.81</v>
      </c>
      <c r="G7549" s="6" t="s">
        <v>366</v>
      </c>
      <c r="H7549" s="6" t="s">
        <v>366</v>
      </c>
      <c r="I7549" s="7" t="s">
        <v>366</v>
      </c>
      <c r="J7549" s="6" t="s">
        <v>11771</v>
      </c>
      <c r="K7549" s="7" t="s">
        <v>11771</v>
      </c>
      <c r="M7549" s="35" t="s">
        <v>6235</v>
      </c>
      <c r="N7549" s="35" t="s">
        <v>3159</v>
      </c>
      <c r="O7549" s="8">
        <v>1724.18</v>
      </c>
      <c r="P7549" s="8">
        <v>1224.5899999999999</v>
      </c>
      <c r="Q7549" s="8">
        <v>2816.96</v>
      </c>
      <c r="R7549" s="8">
        <v>1181.71</v>
      </c>
      <c r="S7549" s="8">
        <v>1281.6500000000001</v>
      </c>
      <c r="T7549" s="9">
        <v>1573.25</v>
      </c>
      <c r="U7549" s="6" t="s">
        <v>11771</v>
      </c>
      <c r="V7549" s="7" t="s">
        <v>11771</v>
      </c>
    </row>
    <row r="7550" spans="2:22" ht="15.6" x14ac:dyDescent="0.3">
      <c r="B7550" s="35" t="s">
        <v>6235</v>
      </c>
      <c r="C7550" s="35"/>
      <c r="D7550" s="6" t="s">
        <v>366</v>
      </c>
      <c r="E7550" s="8">
        <v>1564.27</v>
      </c>
      <c r="F7550" s="8">
        <v>2322.34</v>
      </c>
      <c r="G7550" s="6" t="s">
        <v>366</v>
      </c>
      <c r="H7550" s="6" t="s">
        <v>366</v>
      </c>
      <c r="I7550" s="7" t="s">
        <v>366</v>
      </c>
      <c r="J7550" s="6" t="s">
        <v>11771</v>
      </c>
      <c r="K7550" s="7" t="s">
        <v>11771</v>
      </c>
      <c r="M7550" s="35" t="s">
        <v>6235</v>
      </c>
      <c r="N7550" s="35"/>
      <c r="O7550" s="8">
        <v>2464.4</v>
      </c>
      <c r="P7550" s="8">
        <v>1750.34</v>
      </c>
      <c r="Q7550" s="8">
        <v>4026.35</v>
      </c>
      <c r="R7550" s="8">
        <v>1689.03</v>
      </c>
      <c r="S7550" s="8">
        <v>1831.88</v>
      </c>
      <c r="T7550" s="9">
        <v>2248.66</v>
      </c>
      <c r="U7550" s="6" t="s">
        <v>11771</v>
      </c>
      <c r="V7550" s="7" t="s">
        <v>11771</v>
      </c>
    </row>
    <row r="7551" spans="2:22" ht="15.6" x14ac:dyDescent="0.3">
      <c r="B7551" s="35" t="s">
        <v>6236</v>
      </c>
      <c r="C7551" s="35" t="s">
        <v>3158</v>
      </c>
      <c r="D7551" s="6" t="s">
        <v>366</v>
      </c>
      <c r="E7551" s="8">
        <v>584.04</v>
      </c>
      <c r="F7551" s="8">
        <v>867.09</v>
      </c>
      <c r="G7551" s="6" t="s">
        <v>366</v>
      </c>
      <c r="H7551" s="6" t="s">
        <v>366</v>
      </c>
      <c r="I7551" s="7" t="s">
        <v>366</v>
      </c>
      <c r="J7551" s="6" t="s">
        <v>11771</v>
      </c>
      <c r="K7551" s="7" t="s">
        <v>11771</v>
      </c>
      <c r="M7551" s="35" t="s">
        <v>6236</v>
      </c>
      <c r="N7551" s="35" t="s">
        <v>3158</v>
      </c>
      <c r="O7551" s="8">
        <v>920.11</v>
      </c>
      <c r="P7551" s="8">
        <v>713.4</v>
      </c>
      <c r="Q7551" s="8">
        <v>1542.8</v>
      </c>
      <c r="R7551" s="8">
        <v>630.62</v>
      </c>
      <c r="S7551" s="8">
        <v>704.49</v>
      </c>
      <c r="T7551" s="9">
        <v>839.58</v>
      </c>
      <c r="U7551" s="6" t="s">
        <v>11771</v>
      </c>
      <c r="V7551" s="7" t="s">
        <v>11771</v>
      </c>
    </row>
    <row r="7552" spans="2:22" ht="15.6" x14ac:dyDescent="0.3">
      <c r="B7552" s="35" t="s">
        <v>6236</v>
      </c>
      <c r="C7552" s="35" t="s">
        <v>3159</v>
      </c>
      <c r="D7552" s="6" t="s">
        <v>366</v>
      </c>
      <c r="E7552" s="8">
        <v>1174.4100000000001</v>
      </c>
      <c r="F7552" s="8">
        <v>1743.57</v>
      </c>
      <c r="G7552" s="6" t="s">
        <v>366</v>
      </c>
      <c r="H7552" s="6" t="s">
        <v>366</v>
      </c>
      <c r="I7552" s="7" t="s">
        <v>366</v>
      </c>
      <c r="J7552" s="6" t="s">
        <v>11771</v>
      </c>
      <c r="K7552" s="7" t="s">
        <v>11771</v>
      </c>
      <c r="M7552" s="35" t="s">
        <v>6236</v>
      </c>
      <c r="N7552" s="35" t="s">
        <v>3159</v>
      </c>
      <c r="O7552" s="8">
        <v>1850.2</v>
      </c>
      <c r="P7552" s="8">
        <v>1434.51</v>
      </c>
      <c r="Q7552" s="8">
        <v>3102.31</v>
      </c>
      <c r="R7552" s="8">
        <v>1268.07</v>
      </c>
      <c r="S7552" s="8">
        <v>1416.62</v>
      </c>
      <c r="T7552" s="9">
        <v>1688.24</v>
      </c>
      <c r="U7552" s="6" t="s">
        <v>11771</v>
      </c>
      <c r="V7552" s="7" t="s">
        <v>11771</v>
      </c>
    </row>
    <row r="7553" spans="2:22" ht="15.6" x14ac:dyDescent="0.3">
      <c r="B7553" s="35" t="s">
        <v>6236</v>
      </c>
      <c r="C7553" s="35"/>
      <c r="D7553" s="6" t="s">
        <v>366</v>
      </c>
      <c r="E7553" s="8">
        <v>1758.45</v>
      </c>
      <c r="F7553" s="8">
        <v>2610.63</v>
      </c>
      <c r="G7553" s="6" t="s">
        <v>366</v>
      </c>
      <c r="H7553" s="6" t="s">
        <v>366</v>
      </c>
      <c r="I7553" s="7" t="s">
        <v>366</v>
      </c>
      <c r="J7553" s="6" t="s">
        <v>11771</v>
      </c>
      <c r="K7553" s="7" t="s">
        <v>11771</v>
      </c>
      <c r="M7553" s="35" t="s">
        <v>6236</v>
      </c>
      <c r="N7553" s="35"/>
      <c r="O7553" s="8">
        <v>2770.34</v>
      </c>
      <c r="P7553" s="8">
        <v>2147.9</v>
      </c>
      <c r="Q7553" s="8">
        <v>4645.1000000000004</v>
      </c>
      <c r="R7553" s="8">
        <v>1898.7</v>
      </c>
      <c r="S7553" s="8">
        <v>2121.09</v>
      </c>
      <c r="T7553" s="9">
        <v>2527.8200000000002</v>
      </c>
      <c r="U7553" s="6" t="s">
        <v>11771</v>
      </c>
      <c r="V7553" s="7" t="s">
        <v>11771</v>
      </c>
    </row>
    <row r="7554" spans="2:22" ht="15.6" x14ac:dyDescent="0.3">
      <c r="B7554" s="35" t="s">
        <v>6237</v>
      </c>
      <c r="C7554" s="35"/>
      <c r="D7554" s="6" t="s">
        <v>366</v>
      </c>
      <c r="E7554" s="8">
        <v>1487.11</v>
      </c>
      <c r="F7554" s="8">
        <v>2207.8000000000002</v>
      </c>
      <c r="G7554" s="6" t="s">
        <v>366</v>
      </c>
      <c r="H7554" s="6" t="s">
        <v>366</v>
      </c>
      <c r="I7554" s="7" t="s">
        <v>366</v>
      </c>
      <c r="J7554" s="6" t="s">
        <v>11771</v>
      </c>
      <c r="K7554" s="7" t="s">
        <v>11771</v>
      </c>
      <c r="M7554" s="35" t="s">
        <v>6237</v>
      </c>
      <c r="N7554" s="35"/>
      <c r="O7554" s="8">
        <v>2342.85</v>
      </c>
      <c r="P7554" s="8">
        <v>1816.47</v>
      </c>
      <c r="Q7554" s="8">
        <v>3928.33</v>
      </c>
      <c r="R7554" s="8">
        <v>1605.72</v>
      </c>
      <c r="S7554" s="8">
        <v>1793.81</v>
      </c>
      <c r="T7554" s="9">
        <v>2137.75</v>
      </c>
      <c r="U7554" s="6" t="s">
        <v>11771</v>
      </c>
      <c r="V7554" s="7" t="s">
        <v>11771</v>
      </c>
    </row>
    <row r="7555" spans="2:22" ht="15.6" x14ac:dyDescent="0.3">
      <c r="B7555" s="35" t="s">
        <v>6238</v>
      </c>
      <c r="C7555" s="35" t="s">
        <v>3158</v>
      </c>
      <c r="D7555" s="6" t="s">
        <v>366</v>
      </c>
      <c r="E7555" s="8">
        <v>969.19</v>
      </c>
      <c r="F7555" s="8">
        <v>1416.08</v>
      </c>
      <c r="G7555" s="6" t="s">
        <v>366</v>
      </c>
      <c r="H7555" s="6" t="s">
        <v>366</v>
      </c>
      <c r="I7555" s="7" t="s">
        <v>366</v>
      </c>
      <c r="J7555" s="6" t="s">
        <v>11771</v>
      </c>
      <c r="K7555" s="7" t="s">
        <v>11771</v>
      </c>
      <c r="M7555" s="35" t="s">
        <v>6238</v>
      </c>
      <c r="N7555" s="35" t="s">
        <v>3158</v>
      </c>
      <c r="O7555" s="8">
        <v>1008.1</v>
      </c>
      <c r="P7555" s="8">
        <v>1077.51</v>
      </c>
      <c r="Q7555" s="8">
        <v>1838.82</v>
      </c>
      <c r="R7555" s="8">
        <v>1496.11</v>
      </c>
      <c r="S7555" s="8">
        <v>1447.99</v>
      </c>
      <c r="T7555" s="9">
        <v>1414.27</v>
      </c>
      <c r="U7555" s="6" t="s">
        <v>11771</v>
      </c>
      <c r="V7555" s="7" t="s">
        <v>11771</v>
      </c>
    </row>
    <row r="7556" spans="2:22" ht="15.6" x14ac:dyDescent="0.3">
      <c r="B7556" s="35" t="s">
        <v>6238</v>
      </c>
      <c r="C7556" s="35" t="s">
        <v>3159</v>
      </c>
      <c r="D7556" s="6" t="s">
        <v>366</v>
      </c>
      <c r="E7556" s="8">
        <v>4218.3599999999997</v>
      </c>
      <c r="F7556" s="8">
        <v>6163.5</v>
      </c>
      <c r="G7556" s="6" t="s">
        <v>366</v>
      </c>
      <c r="H7556" s="6" t="s">
        <v>366</v>
      </c>
      <c r="I7556" s="7" t="s">
        <v>366</v>
      </c>
      <c r="J7556" s="6" t="s">
        <v>11771</v>
      </c>
      <c r="K7556" s="7" t="s">
        <v>11771</v>
      </c>
      <c r="M7556" s="35" t="s">
        <v>6238</v>
      </c>
      <c r="N7556" s="35" t="s">
        <v>3159</v>
      </c>
      <c r="O7556" s="8">
        <v>4387.8</v>
      </c>
      <c r="P7556" s="8">
        <v>4689.8599999999997</v>
      </c>
      <c r="Q7556" s="8">
        <v>8003.47</v>
      </c>
      <c r="R7556" s="8">
        <v>6511.84</v>
      </c>
      <c r="S7556" s="8">
        <v>6302.34</v>
      </c>
      <c r="T7556" s="9">
        <v>6155.63</v>
      </c>
      <c r="U7556" s="6" t="s">
        <v>11771</v>
      </c>
      <c r="V7556" s="7" t="s">
        <v>11771</v>
      </c>
    </row>
    <row r="7557" spans="2:22" ht="15.6" x14ac:dyDescent="0.3">
      <c r="B7557" s="35" t="s">
        <v>6238</v>
      </c>
      <c r="C7557" s="35"/>
      <c r="D7557" s="6" t="s">
        <v>366</v>
      </c>
      <c r="E7557" s="8">
        <v>5187.5600000000004</v>
      </c>
      <c r="F7557" s="8">
        <v>7579.58</v>
      </c>
      <c r="G7557" s="6" t="s">
        <v>366</v>
      </c>
      <c r="H7557" s="6" t="s">
        <v>366</v>
      </c>
      <c r="I7557" s="7" t="s">
        <v>366</v>
      </c>
      <c r="J7557" s="6" t="s">
        <v>11771</v>
      </c>
      <c r="K7557" s="7" t="s">
        <v>11771</v>
      </c>
      <c r="M7557" s="35" t="s">
        <v>6238</v>
      </c>
      <c r="N7557" s="35"/>
      <c r="O7557" s="8">
        <v>5395.91</v>
      </c>
      <c r="P7557" s="8">
        <v>5767.37</v>
      </c>
      <c r="Q7557" s="8">
        <v>9842.2900000000009</v>
      </c>
      <c r="R7557" s="8">
        <v>8007.97</v>
      </c>
      <c r="S7557" s="8">
        <v>7750.32</v>
      </c>
      <c r="T7557" s="9">
        <v>7569.9</v>
      </c>
      <c r="U7557" s="6" t="s">
        <v>11771</v>
      </c>
      <c r="V7557" s="7" t="s">
        <v>11771</v>
      </c>
    </row>
    <row r="7558" spans="2:22" ht="15.6" x14ac:dyDescent="0.3">
      <c r="B7558" s="35" t="s">
        <v>6239</v>
      </c>
      <c r="C7558" s="35" t="s">
        <v>3158</v>
      </c>
      <c r="D7558" s="6" t="s">
        <v>366</v>
      </c>
      <c r="E7558" s="8">
        <v>1703.72</v>
      </c>
      <c r="F7558" s="8">
        <v>2489.35</v>
      </c>
      <c r="G7558" s="6" t="s">
        <v>366</v>
      </c>
      <c r="H7558" s="6" t="s">
        <v>366</v>
      </c>
      <c r="I7558" s="7" t="s">
        <v>366</v>
      </c>
      <c r="J7558" s="6" t="s">
        <v>11771</v>
      </c>
      <c r="K7558" s="7" t="s">
        <v>11771</v>
      </c>
      <c r="M7558" s="35" t="s">
        <v>6239</v>
      </c>
      <c r="N7558" s="35" t="s">
        <v>3158</v>
      </c>
      <c r="O7558" s="8">
        <v>1605.1</v>
      </c>
      <c r="P7558" s="8">
        <v>1715.58</v>
      </c>
      <c r="Q7558" s="8">
        <v>2927.74</v>
      </c>
      <c r="R7558" s="8">
        <v>2039.01</v>
      </c>
      <c r="S7558" s="8">
        <v>2305.46</v>
      </c>
      <c r="T7558" s="9">
        <v>2251.79</v>
      </c>
      <c r="U7558" s="6" t="s">
        <v>11771</v>
      </c>
      <c r="V7558" s="7" t="s">
        <v>11771</v>
      </c>
    </row>
    <row r="7559" spans="2:22" ht="15.6" x14ac:dyDescent="0.3">
      <c r="B7559" s="35" t="s">
        <v>6239</v>
      </c>
      <c r="C7559" s="35" t="s">
        <v>3159</v>
      </c>
      <c r="D7559" s="6" t="s">
        <v>366</v>
      </c>
      <c r="E7559" s="8">
        <v>4154.8</v>
      </c>
      <c r="F7559" s="8">
        <v>6070.62</v>
      </c>
      <c r="G7559" s="6" t="s">
        <v>366</v>
      </c>
      <c r="H7559" s="6" t="s">
        <v>366</v>
      </c>
      <c r="I7559" s="7" t="s">
        <v>366</v>
      </c>
      <c r="J7559" s="6" t="s">
        <v>11771</v>
      </c>
      <c r="K7559" s="7" t="s">
        <v>11771</v>
      </c>
      <c r="M7559" s="35" t="s">
        <v>6239</v>
      </c>
      <c r="N7559" s="35" t="s">
        <v>3159</v>
      </c>
      <c r="O7559" s="8">
        <v>3914.25</v>
      </c>
      <c r="P7559" s="8">
        <v>4183.72</v>
      </c>
      <c r="Q7559" s="8">
        <v>7139.71</v>
      </c>
      <c r="R7559" s="8">
        <v>4972.3999999999996</v>
      </c>
      <c r="S7559" s="8">
        <v>5622.17</v>
      </c>
      <c r="T7559" s="9">
        <v>5491.3</v>
      </c>
      <c r="U7559" s="6" t="s">
        <v>11771</v>
      </c>
      <c r="V7559" s="7" t="s">
        <v>11771</v>
      </c>
    </row>
    <row r="7560" spans="2:22" ht="15.6" x14ac:dyDescent="0.3">
      <c r="B7560" s="35" t="s">
        <v>6239</v>
      </c>
      <c r="C7560" s="35"/>
      <c r="D7560" s="6" t="s">
        <v>366</v>
      </c>
      <c r="E7560" s="8">
        <v>5858.56</v>
      </c>
      <c r="F7560" s="8">
        <v>8559.98</v>
      </c>
      <c r="G7560" s="6" t="s">
        <v>366</v>
      </c>
      <c r="H7560" s="6" t="s">
        <v>366</v>
      </c>
      <c r="I7560" s="7" t="s">
        <v>366</v>
      </c>
      <c r="J7560" s="6" t="s">
        <v>11771</v>
      </c>
      <c r="K7560" s="7" t="s">
        <v>11771</v>
      </c>
      <c r="M7560" s="35" t="s">
        <v>6239</v>
      </c>
      <c r="N7560" s="35"/>
      <c r="O7560" s="8">
        <v>5519.35</v>
      </c>
      <c r="P7560" s="8">
        <v>5899.32</v>
      </c>
      <c r="Q7560" s="8">
        <v>10067.459999999999</v>
      </c>
      <c r="R7560" s="8">
        <v>7011.42</v>
      </c>
      <c r="S7560" s="8">
        <v>7927.64</v>
      </c>
      <c r="T7560" s="9">
        <v>7743.08</v>
      </c>
      <c r="U7560" s="6" t="s">
        <v>11771</v>
      </c>
      <c r="V7560" s="7" t="s">
        <v>11771</v>
      </c>
    </row>
    <row r="7561" spans="2:22" ht="15.6" x14ac:dyDescent="0.3">
      <c r="B7561" s="35" t="s">
        <v>6240</v>
      </c>
      <c r="C7561" s="35" t="s">
        <v>3158</v>
      </c>
      <c r="D7561" s="6" t="s">
        <v>366</v>
      </c>
      <c r="E7561" s="8">
        <v>2240.2199999999998</v>
      </c>
      <c r="F7561" s="8">
        <v>3273.2</v>
      </c>
      <c r="G7561" s="6" t="s">
        <v>366</v>
      </c>
      <c r="H7561" s="6" t="s">
        <v>366</v>
      </c>
      <c r="I7561" s="7" t="s">
        <v>366</v>
      </c>
      <c r="J7561" s="6" t="s">
        <v>11771</v>
      </c>
      <c r="K7561" s="7" t="s">
        <v>11771</v>
      </c>
      <c r="M7561" s="35" t="s">
        <v>6240</v>
      </c>
      <c r="N7561" s="35" t="s">
        <v>3158</v>
      </c>
      <c r="O7561" s="8">
        <v>2110.5300000000002</v>
      </c>
      <c r="P7561" s="8">
        <v>2255.81</v>
      </c>
      <c r="Q7561" s="8">
        <v>3849.64</v>
      </c>
      <c r="R7561" s="8">
        <v>2681.06</v>
      </c>
      <c r="S7561" s="8">
        <v>3031.41</v>
      </c>
      <c r="T7561" s="9">
        <v>2960.85</v>
      </c>
      <c r="U7561" s="6" t="s">
        <v>11771</v>
      </c>
      <c r="V7561" s="7" t="s">
        <v>11771</v>
      </c>
    </row>
    <row r="7562" spans="2:22" ht="15.6" x14ac:dyDescent="0.3">
      <c r="B7562" s="35" t="s">
        <v>6240</v>
      </c>
      <c r="C7562" s="35" t="s">
        <v>3159</v>
      </c>
      <c r="D7562" s="6" t="s">
        <v>366</v>
      </c>
      <c r="E7562" s="8">
        <v>5301.16</v>
      </c>
      <c r="F7562" s="8">
        <v>7745.58</v>
      </c>
      <c r="G7562" s="6" t="s">
        <v>366</v>
      </c>
      <c r="H7562" s="6" t="s">
        <v>366</v>
      </c>
      <c r="I7562" s="7" t="s">
        <v>366</v>
      </c>
      <c r="J7562" s="6" t="s">
        <v>11771</v>
      </c>
      <c r="K7562" s="7" t="s">
        <v>11771</v>
      </c>
      <c r="M7562" s="35" t="s">
        <v>6240</v>
      </c>
      <c r="N7562" s="35" t="s">
        <v>3159</v>
      </c>
      <c r="O7562" s="8">
        <v>4994.24</v>
      </c>
      <c r="P7562" s="8">
        <v>5338.04</v>
      </c>
      <c r="Q7562" s="8">
        <v>9109.6299999999992</v>
      </c>
      <c r="R7562" s="8">
        <v>6344.35</v>
      </c>
      <c r="S7562" s="8">
        <v>7173.39</v>
      </c>
      <c r="T7562" s="9">
        <v>7006.41</v>
      </c>
      <c r="U7562" s="6" t="s">
        <v>11771</v>
      </c>
      <c r="V7562" s="7" t="s">
        <v>11771</v>
      </c>
    </row>
    <row r="7563" spans="2:22" ht="15.6" x14ac:dyDescent="0.3">
      <c r="B7563" s="35" t="s">
        <v>6240</v>
      </c>
      <c r="C7563" s="35"/>
      <c r="D7563" s="6" t="s">
        <v>366</v>
      </c>
      <c r="E7563" s="8">
        <v>7541.38</v>
      </c>
      <c r="F7563" s="8">
        <v>11018.79</v>
      </c>
      <c r="G7563" s="6" t="s">
        <v>366</v>
      </c>
      <c r="H7563" s="6" t="s">
        <v>366</v>
      </c>
      <c r="I7563" s="7" t="s">
        <v>366</v>
      </c>
      <c r="J7563" s="6" t="s">
        <v>11771</v>
      </c>
      <c r="K7563" s="7" t="s">
        <v>11771</v>
      </c>
      <c r="M7563" s="35" t="s">
        <v>6240</v>
      </c>
      <c r="N7563" s="35"/>
      <c r="O7563" s="8">
        <v>7104.78</v>
      </c>
      <c r="P7563" s="8">
        <v>7593.88</v>
      </c>
      <c r="Q7563" s="8">
        <v>12959.28</v>
      </c>
      <c r="R7563" s="8">
        <v>9025.39</v>
      </c>
      <c r="S7563" s="8">
        <v>10204.799999999999</v>
      </c>
      <c r="T7563" s="9">
        <v>9967.25</v>
      </c>
      <c r="U7563" s="6" t="s">
        <v>11771</v>
      </c>
      <c r="V7563" s="7" t="s">
        <v>11771</v>
      </c>
    </row>
    <row r="7564" spans="2:22" ht="15.6" x14ac:dyDescent="0.3">
      <c r="B7564" s="35" t="s">
        <v>6241</v>
      </c>
      <c r="C7564" s="35" t="s">
        <v>3158</v>
      </c>
      <c r="D7564" s="6" t="s">
        <v>366</v>
      </c>
      <c r="E7564" s="8">
        <v>1718.11</v>
      </c>
      <c r="F7564" s="8">
        <v>2474.61</v>
      </c>
      <c r="G7564" s="6" t="s">
        <v>366</v>
      </c>
      <c r="H7564" s="6" t="s">
        <v>366</v>
      </c>
      <c r="I7564" s="7" t="s">
        <v>366</v>
      </c>
      <c r="J7564" s="6" t="s">
        <v>11771</v>
      </c>
      <c r="K7564" s="7" t="s">
        <v>11771</v>
      </c>
      <c r="M7564" s="35" t="s">
        <v>6241</v>
      </c>
      <c r="N7564" s="35" t="s">
        <v>3158</v>
      </c>
      <c r="O7564" s="8">
        <v>1736.25</v>
      </c>
      <c r="P7564" s="8">
        <v>1775.86</v>
      </c>
      <c r="Q7564" s="8">
        <v>3030.58</v>
      </c>
      <c r="R7564" s="8">
        <v>2214.46</v>
      </c>
      <c r="S7564" s="8">
        <v>2386.44</v>
      </c>
      <c r="T7564" s="9">
        <v>2330.89</v>
      </c>
      <c r="U7564" s="6" t="s">
        <v>11771</v>
      </c>
      <c r="V7564" s="7" t="s">
        <v>11771</v>
      </c>
    </row>
    <row r="7565" spans="2:22" ht="15.6" x14ac:dyDescent="0.3">
      <c r="B7565" s="35" t="s">
        <v>6241</v>
      </c>
      <c r="C7565" s="35" t="s">
        <v>3159</v>
      </c>
      <c r="D7565" s="6" t="s">
        <v>366</v>
      </c>
      <c r="E7565" s="8">
        <v>4221.3</v>
      </c>
      <c r="F7565" s="8">
        <v>6080.02</v>
      </c>
      <c r="G7565" s="6" t="s">
        <v>366</v>
      </c>
      <c r="H7565" s="6" t="s">
        <v>366</v>
      </c>
      <c r="I7565" s="7" t="s">
        <v>366</v>
      </c>
      <c r="J7565" s="6" t="s">
        <v>11771</v>
      </c>
      <c r="K7565" s="7" t="s">
        <v>11771</v>
      </c>
      <c r="M7565" s="35" t="s">
        <v>6241</v>
      </c>
      <c r="N7565" s="35" t="s">
        <v>3159</v>
      </c>
      <c r="O7565" s="8">
        <v>4265.8900000000003</v>
      </c>
      <c r="P7565" s="8">
        <v>4363.21</v>
      </c>
      <c r="Q7565" s="8">
        <v>7446.04</v>
      </c>
      <c r="R7565" s="8">
        <v>5440.87</v>
      </c>
      <c r="S7565" s="8">
        <v>5863.38</v>
      </c>
      <c r="T7565" s="9">
        <v>5726.9</v>
      </c>
      <c r="U7565" s="6" t="s">
        <v>11771</v>
      </c>
      <c r="V7565" s="7" t="s">
        <v>11771</v>
      </c>
    </row>
    <row r="7566" spans="2:22" ht="15.6" x14ac:dyDescent="0.3">
      <c r="B7566" s="35" t="s">
        <v>6241</v>
      </c>
      <c r="C7566" s="35"/>
      <c r="D7566" s="6" t="s">
        <v>366</v>
      </c>
      <c r="E7566" s="8">
        <v>5939.4</v>
      </c>
      <c r="F7566" s="8">
        <v>8554.64</v>
      </c>
      <c r="G7566" s="6" t="s">
        <v>366</v>
      </c>
      <c r="H7566" s="6" t="s">
        <v>366</v>
      </c>
      <c r="I7566" s="7" t="s">
        <v>366</v>
      </c>
      <c r="J7566" s="6" t="s">
        <v>11771</v>
      </c>
      <c r="K7566" s="7" t="s">
        <v>11771</v>
      </c>
      <c r="M7566" s="35" t="s">
        <v>6241</v>
      </c>
      <c r="N7566" s="35"/>
      <c r="O7566" s="8">
        <v>6002.13</v>
      </c>
      <c r="P7566" s="8">
        <v>6139.07</v>
      </c>
      <c r="Q7566" s="8">
        <v>10476.620000000001</v>
      </c>
      <c r="R7566" s="8">
        <v>7655.34</v>
      </c>
      <c r="S7566" s="8">
        <v>8249.83</v>
      </c>
      <c r="T7566" s="9">
        <v>8057.78</v>
      </c>
      <c r="U7566" s="6" t="s">
        <v>11771</v>
      </c>
      <c r="V7566" s="7" t="s">
        <v>11771</v>
      </c>
    </row>
    <row r="7567" spans="2:22" ht="15.6" x14ac:dyDescent="0.3">
      <c r="B7567" s="35" t="s">
        <v>6242</v>
      </c>
      <c r="C7567" s="35" t="s">
        <v>3158</v>
      </c>
      <c r="D7567" s="6" t="s">
        <v>366</v>
      </c>
      <c r="E7567" s="8">
        <v>1985.26</v>
      </c>
      <c r="F7567" s="8">
        <v>2900.67</v>
      </c>
      <c r="G7567" s="6" t="s">
        <v>366</v>
      </c>
      <c r="H7567" s="6" t="s">
        <v>366</v>
      </c>
      <c r="I7567" s="7" t="s">
        <v>366</v>
      </c>
      <c r="J7567" s="6" t="s">
        <v>11771</v>
      </c>
      <c r="K7567" s="7" t="s">
        <v>11771</v>
      </c>
      <c r="M7567" s="35" t="s">
        <v>6242</v>
      </c>
      <c r="N7567" s="35" t="s">
        <v>3158</v>
      </c>
      <c r="O7567" s="8">
        <v>2026.71</v>
      </c>
      <c r="P7567" s="8">
        <v>2166.2199999999998</v>
      </c>
      <c r="Q7567" s="8">
        <v>3696.74</v>
      </c>
      <c r="R7567" s="8">
        <v>2915.69</v>
      </c>
      <c r="S7567" s="8">
        <v>2911.02</v>
      </c>
      <c r="T7567" s="9">
        <v>2843.25</v>
      </c>
      <c r="U7567" s="6" t="s">
        <v>11771</v>
      </c>
      <c r="V7567" s="7" t="s">
        <v>11771</v>
      </c>
    </row>
    <row r="7568" spans="2:22" ht="15.6" x14ac:dyDescent="0.3">
      <c r="B7568" s="35" t="s">
        <v>6242</v>
      </c>
      <c r="C7568" s="35" t="s">
        <v>3159</v>
      </c>
      <c r="D7568" s="6" t="s">
        <v>366</v>
      </c>
      <c r="E7568" s="8">
        <v>4917.74</v>
      </c>
      <c r="F7568" s="8">
        <v>7185.36</v>
      </c>
      <c r="G7568" s="6" t="s">
        <v>366</v>
      </c>
      <c r="H7568" s="6" t="s">
        <v>366</v>
      </c>
      <c r="I7568" s="7" t="s">
        <v>366</v>
      </c>
      <c r="J7568" s="6" t="s">
        <v>11771</v>
      </c>
      <c r="K7568" s="7" t="s">
        <v>11771</v>
      </c>
      <c r="M7568" s="35" t="s">
        <v>6242</v>
      </c>
      <c r="N7568" s="35" t="s">
        <v>3159</v>
      </c>
      <c r="O7568" s="8">
        <v>5020.3900000000003</v>
      </c>
      <c r="P7568" s="8">
        <v>5366</v>
      </c>
      <c r="Q7568" s="8">
        <v>9157.33</v>
      </c>
      <c r="R7568" s="8">
        <v>7222.55</v>
      </c>
      <c r="S7568" s="8">
        <v>7210.93</v>
      </c>
      <c r="T7568" s="9">
        <v>7043.08</v>
      </c>
      <c r="U7568" s="6" t="s">
        <v>11771</v>
      </c>
      <c r="V7568" s="7" t="s">
        <v>11771</v>
      </c>
    </row>
    <row r="7569" spans="2:22" ht="15.6" x14ac:dyDescent="0.3">
      <c r="B7569" s="35" t="s">
        <v>6242</v>
      </c>
      <c r="C7569" s="35"/>
      <c r="D7569" s="6" t="s">
        <v>366</v>
      </c>
      <c r="E7569" s="8">
        <v>6903</v>
      </c>
      <c r="F7569" s="8">
        <v>10086.030000000001</v>
      </c>
      <c r="G7569" s="6" t="s">
        <v>366</v>
      </c>
      <c r="H7569" s="6" t="s">
        <v>366</v>
      </c>
      <c r="I7569" s="7" t="s">
        <v>366</v>
      </c>
      <c r="J7569" s="6" t="s">
        <v>11771</v>
      </c>
      <c r="K7569" s="7" t="s">
        <v>11771</v>
      </c>
      <c r="M7569" s="35" t="s">
        <v>6242</v>
      </c>
      <c r="N7569" s="35"/>
      <c r="O7569" s="8">
        <v>7047.07</v>
      </c>
      <c r="P7569" s="8">
        <v>7532.22</v>
      </c>
      <c r="Q7569" s="8">
        <v>12854.07</v>
      </c>
      <c r="R7569" s="8">
        <v>10138.24</v>
      </c>
      <c r="S7569" s="8">
        <v>10121.959999999999</v>
      </c>
      <c r="T7569" s="9">
        <v>9886.33</v>
      </c>
      <c r="U7569" s="6" t="s">
        <v>11771</v>
      </c>
      <c r="V7569" s="7" t="s">
        <v>11771</v>
      </c>
    </row>
    <row r="7570" spans="2:22" ht="15.6" x14ac:dyDescent="0.3">
      <c r="B7570" s="35" t="s">
        <v>6243</v>
      </c>
      <c r="C7570" s="35" t="s">
        <v>3158</v>
      </c>
      <c r="D7570" s="6" t="s">
        <v>366</v>
      </c>
      <c r="E7570" s="8">
        <v>2205.14</v>
      </c>
      <c r="F7570" s="8">
        <v>3221.94</v>
      </c>
      <c r="G7570" s="6" t="s">
        <v>366</v>
      </c>
      <c r="H7570" s="6" t="s">
        <v>366</v>
      </c>
      <c r="I7570" s="7" t="s">
        <v>366</v>
      </c>
      <c r="J7570" s="6" t="s">
        <v>11771</v>
      </c>
      <c r="K7570" s="7" t="s">
        <v>11771</v>
      </c>
      <c r="M7570" s="35" t="s">
        <v>6243</v>
      </c>
      <c r="N7570" s="35" t="s">
        <v>3158</v>
      </c>
      <c r="O7570" s="8">
        <v>2077.4499999999998</v>
      </c>
      <c r="P7570" s="8">
        <v>2220.4899999999998</v>
      </c>
      <c r="Q7570" s="8">
        <v>3789.36</v>
      </c>
      <c r="R7570" s="8">
        <v>2639.06</v>
      </c>
      <c r="S7570" s="8">
        <v>2983.92</v>
      </c>
      <c r="T7570" s="9">
        <v>2914.47</v>
      </c>
      <c r="U7570" s="6" t="s">
        <v>11771</v>
      </c>
      <c r="V7570" s="7" t="s">
        <v>11771</v>
      </c>
    </row>
    <row r="7571" spans="2:22" ht="15.6" x14ac:dyDescent="0.3">
      <c r="B7571" s="35" t="s">
        <v>6243</v>
      </c>
      <c r="C7571" s="35" t="s">
        <v>3159</v>
      </c>
      <c r="D7571" s="6" t="s">
        <v>366</v>
      </c>
      <c r="E7571" s="8">
        <v>5214.95</v>
      </c>
      <c r="F7571" s="8">
        <v>7619.6</v>
      </c>
      <c r="G7571" s="6" t="s">
        <v>366</v>
      </c>
      <c r="H7571" s="6" t="s">
        <v>366</v>
      </c>
      <c r="I7571" s="7" t="s">
        <v>366</v>
      </c>
      <c r="J7571" s="6" t="s">
        <v>11771</v>
      </c>
      <c r="K7571" s="7" t="s">
        <v>11771</v>
      </c>
      <c r="M7571" s="35" t="s">
        <v>6243</v>
      </c>
      <c r="N7571" s="35" t="s">
        <v>3159</v>
      </c>
      <c r="O7571" s="8">
        <v>4913.03</v>
      </c>
      <c r="P7571" s="8">
        <v>5251.25</v>
      </c>
      <c r="Q7571" s="8">
        <v>8961.48</v>
      </c>
      <c r="R7571" s="8">
        <v>6241.16</v>
      </c>
      <c r="S7571" s="8">
        <v>7056.74</v>
      </c>
      <c r="T7571" s="9">
        <v>6892.46</v>
      </c>
      <c r="U7571" s="6" t="s">
        <v>11771</v>
      </c>
      <c r="V7571" s="7" t="s">
        <v>11771</v>
      </c>
    </row>
    <row r="7572" spans="2:22" ht="15.6" x14ac:dyDescent="0.3">
      <c r="B7572" s="35" t="s">
        <v>6243</v>
      </c>
      <c r="C7572" s="35"/>
      <c r="D7572" s="6" t="s">
        <v>366</v>
      </c>
      <c r="E7572" s="8">
        <v>7420.09</v>
      </c>
      <c r="F7572" s="8">
        <v>10841.56</v>
      </c>
      <c r="G7572" s="6" t="s">
        <v>366</v>
      </c>
      <c r="H7572" s="6" t="s">
        <v>366</v>
      </c>
      <c r="I7572" s="7" t="s">
        <v>366</v>
      </c>
      <c r="J7572" s="6" t="s">
        <v>11771</v>
      </c>
      <c r="K7572" s="7" t="s">
        <v>11771</v>
      </c>
      <c r="M7572" s="35" t="s">
        <v>6243</v>
      </c>
      <c r="N7572" s="35"/>
      <c r="O7572" s="8">
        <v>6990.5</v>
      </c>
      <c r="P7572" s="8">
        <v>7471.74</v>
      </c>
      <c r="Q7572" s="8">
        <v>12750.82</v>
      </c>
      <c r="R7572" s="8">
        <v>8880.23</v>
      </c>
      <c r="S7572" s="8">
        <v>10040.66</v>
      </c>
      <c r="T7572" s="9">
        <v>9806.92</v>
      </c>
      <c r="U7572" s="6" t="s">
        <v>11771</v>
      </c>
      <c r="V7572" s="7" t="s">
        <v>11771</v>
      </c>
    </row>
    <row r="7573" spans="2:22" ht="15.6" x14ac:dyDescent="0.3">
      <c r="B7573" s="35" t="s">
        <v>6244</v>
      </c>
      <c r="C7573" s="35" t="s">
        <v>3158</v>
      </c>
      <c r="D7573" s="6" t="s">
        <v>366</v>
      </c>
      <c r="E7573" s="8">
        <v>2465.31</v>
      </c>
      <c r="F7573" s="8">
        <v>3602.11</v>
      </c>
      <c r="G7573" s="6" t="s">
        <v>366</v>
      </c>
      <c r="H7573" s="6" t="s">
        <v>366</v>
      </c>
      <c r="I7573" s="7" t="s">
        <v>366</v>
      </c>
      <c r="J7573" s="6" t="s">
        <v>11771</v>
      </c>
      <c r="K7573" s="7" t="s">
        <v>11771</v>
      </c>
      <c r="M7573" s="35" t="s">
        <v>6244</v>
      </c>
      <c r="N7573" s="35" t="s">
        <v>3158</v>
      </c>
      <c r="O7573" s="8">
        <v>2322.5700000000002</v>
      </c>
      <c r="P7573" s="8">
        <v>2482.48</v>
      </c>
      <c r="Q7573" s="8">
        <v>4236.45</v>
      </c>
      <c r="R7573" s="8">
        <v>2950.44</v>
      </c>
      <c r="S7573" s="8">
        <v>3336.01</v>
      </c>
      <c r="T7573" s="9">
        <v>3258.35</v>
      </c>
      <c r="U7573" s="6" t="s">
        <v>11771</v>
      </c>
      <c r="V7573" s="7" t="s">
        <v>11771</v>
      </c>
    </row>
    <row r="7574" spans="2:22" ht="15.6" x14ac:dyDescent="0.3">
      <c r="B7574" s="35" t="s">
        <v>6244</v>
      </c>
      <c r="C7574" s="35" t="s">
        <v>3159</v>
      </c>
      <c r="D7574" s="6" t="s">
        <v>366</v>
      </c>
      <c r="E7574" s="8">
        <v>5911.97</v>
      </c>
      <c r="F7574" s="8">
        <v>8638.0499999999993</v>
      </c>
      <c r="G7574" s="6" t="s">
        <v>366</v>
      </c>
      <c r="H7574" s="6" t="s">
        <v>366</v>
      </c>
      <c r="I7574" s="7" t="s">
        <v>366</v>
      </c>
      <c r="J7574" s="6" t="s">
        <v>11771</v>
      </c>
      <c r="K7574" s="7" t="s">
        <v>11771</v>
      </c>
      <c r="M7574" s="35" t="s">
        <v>6244</v>
      </c>
      <c r="N7574" s="35" t="s">
        <v>3159</v>
      </c>
      <c r="O7574" s="8">
        <v>5569.69</v>
      </c>
      <c r="P7574" s="8">
        <v>5953.12</v>
      </c>
      <c r="Q7574" s="8">
        <v>10159.26</v>
      </c>
      <c r="R7574" s="8">
        <v>7075.35</v>
      </c>
      <c r="S7574" s="8">
        <v>7999.91</v>
      </c>
      <c r="T7574" s="9">
        <v>7813.71</v>
      </c>
      <c r="U7574" s="6" t="s">
        <v>11771</v>
      </c>
      <c r="V7574" s="7" t="s">
        <v>11771</v>
      </c>
    </row>
    <row r="7575" spans="2:22" ht="15.6" x14ac:dyDescent="0.3">
      <c r="B7575" s="35" t="s">
        <v>6244</v>
      </c>
      <c r="C7575" s="35"/>
      <c r="D7575" s="6" t="s">
        <v>366</v>
      </c>
      <c r="E7575" s="8">
        <v>8377.2800000000007</v>
      </c>
      <c r="F7575" s="8">
        <v>12240.15</v>
      </c>
      <c r="G7575" s="6" t="s">
        <v>366</v>
      </c>
      <c r="H7575" s="6" t="s">
        <v>366</v>
      </c>
      <c r="I7575" s="7" t="s">
        <v>366</v>
      </c>
      <c r="J7575" s="6" t="s">
        <v>11771</v>
      </c>
      <c r="K7575" s="7" t="s">
        <v>11771</v>
      </c>
      <c r="M7575" s="35" t="s">
        <v>6244</v>
      </c>
      <c r="N7575" s="35"/>
      <c r="O7575" s="8">
        <v>7892.28</v>
      </c>
      <c r="P7575" s="8">
        <v>8435.6</v>
      </c>
      <c r="Q7575" s="8">
        <v>14395.72</v>
      </c>
      <c r="R7575" s="8">
        <v>10025.790000000001</v>
      </c>
      <c r="S7575" s="8">
        <v>11335.92</v>
      </c>
      <c r="T7575" s="9">
        <v>11072.04</v>
      </c>
      <c r="U7575" s="6" t="s">
        <v>11771</v>
      </c>
      <c r="V7575" s="7" t="s">
        <v>11771</v>
      </c>
    </row>
    <row r="7576" spans="2:22" ht="15.6" x14ac:dyDescent="0.3">
      <c r="B7576" s="35" t="s">
        <v>6245</v>
      </c>
      <c r="C7576" s="35" t="s">
        <v>3158</v>
      </c>
      <c r="D7576" s="6" t="s">
        <v>366</v>
      </c>
      <c r="E7576" s="8">
        <v>2148.0500000000002</v>
      </c>
      <c r="F7576" s="8">
        <v>3126.38</v>
      </c>
      <c r="G7576" s="6" t="s">
        <v>366</v>
      </c>
      <c r="H7576" s="6" t="s">
        <v>366</v>
      </c>
      <c r="I7576" s="7" t="s">
        <v>366</v>
      </c>
      <c r="J7576" s="6" t="s">
        <v>11771</v>
      </c>
      <c r="K7576" s="7" t="s">
        <v>11771</v>
      </c>
      <c r="M7576" s="35" t="s">
        <v>6245</v>
      </c>
      <c r="N7576" s="35" t="s">
        <v>3158</v>
      </c>
      <c r="O7576" s="8">
        <v>2957.84</v>
      </c>
      <c r="P7576" s="8">
        <v>3677.22</v>
      </c>
      <c r="Q7576" s="8">
        <v>4579.3100000000004</v>
      </c>
      <c r="R7576" s="8">
        <v>4099.22</v>
      </c>
      <c r="S7576" s="8">
        <v>3606</v>
      </c>
      <c r="T7576" s="9">
        <v>3522.04</v>
      </c>
      <c r="U7576" s="6" t="s">
        <v>11771</v>
      </c>
      <c r="V7576" s="7" t="s">
        <v>11771</v>
      </c>
    </row>
    <row r="7577" spans="2:22" ht="15.6" x14ac:dyDescent="0.3">
      <c r="B7577" s="35" t="s">
        <v>6245</v>
      </c>
      <c r="C7577" s="35" t="s">
        <v>3159</v>
      </c>
      <c r="D7577" s="6" t="s">
        <v>366</v>
      </c>
      <c r="E7577" s="8">
        <v>4945.74</v>
      </c>
      <c r="F7577" s="8">
        <v>7198.24</v>
      </c>
      <c r="G7577" s="6" t="s">
        <v>366</v>
      </c>
      <c r="H7577" s="6" t="s">
        <v>366</v>
      </c>
      <c r="I7577" s="7" t="s">
        <v>366</v>
      </c>
      <c r="J7577" s="6" t="s">
        <v>11771</v>
      </c>
      <c r="K7577" s="7" t="s">
        <v>11771</v>
      </c>
      <c r="M7577" s="35" t="s">
        <v>6245</v>
      </c>
      <c r="N7577" s="35" t="s">
        <v>3159</v>
      </c>
      <c r="O7577" s="8">
        <v>6810.22</v>
      </c>
      <c r="P7577" s="8">
        <v>8466.5400000000009</v>
      </c>
      <c r="Q7577" s="8">
        <v>10543.54</v>
      </c>
      <c r="R7577" s="8">
        <v>9438.17</v>
      </c>
      <c r="S7577" s="8">
        <v>8302.5300000000007</v>
      </c>
      <c r="T7577" s="9">
        <v>8109.25</v>
      </c>
      <c r="U7577" s="6" t="s">
        <v>11771</v>
      </c>
      <c r="V7577" s="7" t="s">
        <v>11771</v>
      </c>
    </row>
    <row r="7578" spans="2:22" ht="15.6" x14ac:dyDescent="0.3">
      <c r="B7578" s="35" t="s">
        <v>6245</v>
      </c>
      <c r="C7578" s="35"/>
      <c r="D7578" s="6" t="s">
        <v>366</v>
      </c>
      <c r="E7578" s="8">
        <v>7093.78</v>
      </c>
      <c r="F7578" s="8">
        <v>10324.620000000001</v>
      </c>
      <c r="G7578" s="6" t="s">
        <v>366</v>
      </c>
      <c r="H7578" s="6" t="s">
        <v>366</v>
      </c>
      <c r="I7578" s="7" t="s">
        <v>366</v>
      </c>
      <c r="J7578" s="6" t="s">
        <v>11771</v>
      </c>
      <c r="K7578" s="7" t="s">
        <v>11771</v>
      </c>
      <c r="M7578" s="35" t="s">
        <v>6245</v>
      </c>
      <c r="N7578" s="35"/>
      <c r="O7578" s="8">
        <v>9768.06</v>
      </c>
      <c r="P7578" s="8">
        <v>12143.76</v>
      </c>
      <c r="Q7578" s="8">
        <v>15122.86</v>
      </c>
      <c r="R7578" s="8">
        <v>13537.39</v>
      </c>
      <c r="S7578" s="8">
        <v>11908.5</v>
      </c>
      <c r="T7578" s="9">
        <v>11631.31</v>
      </c>
      <c r="U7578" s="6" t="s">
        <v>11771</v>
      </c>
      <c r="V7578" s="7" t="s">
        <v>11771</v>
      </c>
    </row>
    <row r="7579" spans="2:22" ht="15.6" x14ac:dyDescent="0.3">
      <c r="B7579" s="35" t="s">
        <v>6246</v>
      </c>
      <c r="C7579" s="35" t="s">
        <v>3158</v>
      </c>
      <c r="D7579" s="6" t="s">
        <v>366</v>
      </c>
      <c r="E7579" s="8">
        <v>2272.33</v>
      </c>
      <c r="F7579" s="8">
        <v>3288.43</v>
      </c>
      <c r="G7579" s="6" t="s">
        <v>366</v>
      </c>
      <c r="H7579" s="6" t="s">
        <v>366</v>
      </c>
      <c r="I7579" s="7" t="s">
        <v>366</v>
      </c>
      <c r="J7579" s="6" t="s">
        <v>11771</v>
      </c>
      <c r="K7579" s="7" t="s">
        <v>11771</v>
      </c>
      <c r="M7579" s="35" t="s">
        <v>6246</v>
      </c>
      <c r="N7579" s="35" t="s">
        <v>3158</v>
      </c>
      <c r="O7579" s="8">
        <v>2491.67</v>
      </c>
      <c r="P7579" s="8">
        <v>2663.2</v>
      </c>
      <c r="Q7579" s="8">
        <v>4544.87</v>
      </c>
      <c r="R7579" s="8">
        <v>3771.67</v>
      </c>
      <c r="S7579" s="8">
        <v>3578.84</v>
      </c>
      <c r="T7579" s="9">
        <v>3495.55</v>
      </c>
      <c r="U7579" s="6" t="s">
        <v>11771</v>
      </c>
      <c r="V7579" s="7" t="s">
        <v>11771</v>
      </c>
    </row>
    <row r="7580" spans="2:22" ht="15.6" x14ac:dyDescent="0.3">
      <c r="B7580" s="35" t="s">
        <v>6246</v>
      </c>
      <c r="C7580" s="35" t="s">
        <v>3159</v>
      </c>
      <c r="D7580" s="6" t="s">
        <v>366</v>
      </c>
      <c r="E7580" s="8">
        <v>5569.21</v>
      </c>
      <c r="F7580" s="8">
        <v>8059.5</v>
      </c>
      <c r="G7580" s="6" t="s">
        <v>366</v>
      </c>
      <c r="H7580" s="6" t="s">
        <v>366</v>
      </c>
      <c r="I7580" s="7" t="s">
        <v>366</v>
      </c>
      <c r="J7580" s="6" t="s">
        <v>11771</v>
      </c>
      <c r="K7580" s="7" t="s">
        <v>11771</v>
      </c>
      <c r="M7580" s="35" t="s">
        <v>6246</v>
      </c>
      <c r="N7580" s="35" t="s">
        <v>3159</v>
      </c>
      <c r="O7580" s="8">
        <v>6106.74</v>
      </c>
      <c r="P7580" s="8">
        <v>6527.15</v>
      </c>
      <c r="Q7580" s="8">
        <v>11138.86</v>
      </c>
      <c r="R7580" s="8">
        <v>9243.8799999999992</v>
      </c>
      <c r="S7580" s="8">
        <v>8771.32</v>
      </c>
      <c r="T7580" s="9">
        <v>8567.1299999999992</v>
      </c>
      <c r="U7580" s="6" t="s">
        <v>11771</v>
      </c>
      <c r="V7580" s="7" t="s">
        <v>11771</v>
      </c>
    </row>
    <row r="7581" spans="2:22" ht="15.6" x14ac:dyDescent="0.3">
      <c r="B7581" s="35" t="s">
        <v>6246</v>
      </c>
      <c r="C7581" s="35"/>
      <c r="D7581" s="6" t="s">
        <v>366</v>
      </c>
      <c r="E7581" s="8">
        <v>7841.56</v>
      </c>
      <c r="F7581" s="8">
        <v>11347.92</v>
      </c>
      <c r="G7581" s="6" t="s">
        <v>366</v>
      </c>
      <c r="H7581" s="6" t="s">
        <v>366</v>
      </c>
      <c r="I7581" s="7" t="s">
        <v>366</v>
      </c>
      <c r="J7581" s="6" t="s">
        <v>11771</v>
      </c>
      <c r="K7581" s="7" t="s">
        <v>11771</v>
      </c>
      <c r="M7581" s="35" t="s">
        <v>6246</v>
      </c>
      <c r="N7581" s="35"/>
      <c r="O7581" s="8">
        <v>8598.41</v>
      </c>
      <c r="P7581" s="8">
        <v>9190.35</v>
      </c>
      <c r="Q7581" s="8">
        <v>15683.72</v>
      </c>
      <c r="R7581" s="8">
        <v>13015.56</v>
      </c>
      <c r="S7581" s="8">
        <v>12350.16</v>
      </c>
      <c r="T7581" s="9">
        <v>12062.68</v>
      </c>
      <c r="U7581" s="6" t="s">
        <v>11771</v>
      </c>
      <c r="V7581" s="7" t="s">
        <v>11771</v>
      </c>
    </row>
    <row r="7582" spans="2:22" ht="15.6" x14ac:dyDescent="0.3">
      <c r="B7582" s="35" t="s">
        <v>6247</v>
      </c>
      <c r="C7582" s="35" t="s">
        <v>3158</v>
      </c>
      <c r="D7582" s="6" t="s">
        <v>366</v>
      </c>
      <c r="E7582" s="8">
        <v>2646.58</v>
      </c>
      <c r="F7582" s="8">
        <v>3836.46</v>
      </c>
      <c r="G7582" s="6" t="s">
        <v>366</v>
      </c>
      <c r="H7582" s="6" t="s">
        <v>366</v>
      </c>
      <c r="I7582" s="7" t="s">
        <v>366</v>
      </c>
      <c r="J7582" s="6" t="s">
        <v>11771</v>
      </c>
      <c r="K7582" s="7" t="s">
        <v>11771</v>
      </c>
      <c r="M7582" s="35" t="s">
        <v>6247</v>
      </c>
      <c r="N7582" s="35" t="s">
        <v>3158</v>
      </c>
      <c r="O7582" s="8">
        <v>2102.4899999999998</v>
      </c>
      <c r="P7582" s="8">
        <v>2534.3200000000002</v>
      </c>
      <c r="Q7582" s="8">
        <v>4324.93</v>
      </c>
      <c r="R7582" s="8">
        <v>3064.91</v>
      </c>
      <c r="S7582" s="8">
        <v>3405.67</v>
      </c>
      <c r="T7582" s="9">
        <v>3326.39</v>
      </c>
      <c r="U7582" s="6" t="s">
        <v>11771</v>
      </c>
      <c r="V7582" s="7" t="s">
        <v>11771</v>
      </c>
    </row>
    <row r="7583" spans="2:22" ht="15.6" x14ac:dyDescent="0.3">
      <c r="B7583" s="35" t="s">
        <v>6247</v>
      </c>
      <c r="C7583" s="35" t="s">
        <v>3159</v>
      </c>
      <c r="D7583" s="6" t="s">
        <v>366</v>
      </c>
      <c r="E7583" s="8">
        <v>5838.34</v>
      </c>
      <c r="F7583" s="8">
        <v>8463.24</v>
      </c>
      <c r="G7583" s="6" t="s">
        <v>366</v>
      </c>
      <c r="H7583" s="6" t="s">
        <v>366</v>
      </c>
      <c r="I7583" s="7" t="s">
        <v>366</v>
      </c>
      <c r="J7583" s="6" t="s">
        <v>11771</v>
      </c>
      <c r="K7583" s="7" t="s">
        <v>11771</v>
      </c>
      <c r="M7583" s="35" t="s">
        <v>6247</v>
      </c>
      <c r="N7583" s="35" t="s">
        <v>3159</v>
      </c>
      <c r="O7583" s="8">
        <v>4638.1000000000004</v>
      </c>
      <c r="P7583" s="8">
        <v>5590.71</v>
      </c>
      <c r="Q7583" s="8">
        <v>9540.7800000000007</v>
      </c>
      <c r="R7583" s="8">
        <v>6761.19</v>
      </c>
      <c r="S7583" s="8">
        <v>7512.91</v>
      </c>
      <c r="T7583" s="9">
        <v>7338.02</v>
      </c>
      <c r="U7583" s="6" t="s">
        <v>11771</v>
      </c>
      <c r="V7583" s="7" t="s">
        <v>11771</v>
      </c>
    </row>
    <row r="7584" spans="2:22" ht="15.6" x14ac:dyDescent="0.3">
      <c r="B7584" s="35" t="s">
        <v>6247</v>
      </c>
      <c r="C7584" s="35"/>
      <c r="D7584" s="6" t="s">
        <v>366</v>
      </c>
      <c r="E7584" s="8">
        <v>8484.92</v>
      </c>
      <c r="F7584" s="8">
        <v>12299.69</v>
      </c>
      <c r="G7584" s="6" t="s">
        <v>366</v>
      </c>
      <c r="H7584" s="6" t="s">
        <v>366</v>
      </c>
      <c r="I7584" s="7" t="s">
        <v>366</v>
      </c>
      <c r="J7584" s="6" t="s">
        <v>11771</v>
      </c>
      <c r="K7584" s="7" t="s">
        <v>11771</v>
      </c>
      <c r="M7584" s="35" t="s">
        <v>6247</v>
      </c>
      <c r="N7584" s="35"/>
      <c r="O7584" s="8">
        <v>6740.59</v>
      </c>
      <c r="P7584" s="8">
        <v>8125.03</v>
      </c>
      <c r="Q7584" s="8">
        <v>13865.72</v>
      </c>
      <c r="R7584" s="8">
        <v>9826.08</v>
      </c>
      <c r="S7584" s="8">
        <v>10918.57</v>
      </c>
      <c r="T7584" s="9">
        <v>10664.41</v>
      </c>
      <c r="U7584" s="6" t="s">
        <v>11771</v>
      </c>
      <c r="V7584" s="7" t="s">
        <v>11771</v>
      </c>
    </row>
    <row r="7585" spans="2:22" ht="15.6" x14ac:dyDescent="0.3">
      <c r="B7585" s="35" t="s">
        <v>6248</v>
      </c>
      <c r="C7585" s="35" t="s">
        <v>3158</v>
      </c>
      <c r="D7585" s="6" t="s">
        <v>366</v>
      </c>
      <c r="E7585" s="8">
        <v>2900.73</v>
      </c>
      <c r="F7585" s="8">
        <v>4238.28</v>
      </c>
      <c r="G7585" s="6" t="s">
        <v>366</v>
      </c>
      <c r="H7585" s="6" t="s">
        <v>366</v>
      </c>
      <c r="I7585" s="7" t="s">
        <v>366</v>
      </c>
      <c r="J7585" s="6" t="s">
        <v>11771</v>
      </c>
      <c r="K7585" s="7" t="s">
        <v>11771</v>
      </c>
      <c r="M7585" s="35" t="s">
        <v>6248</v>
      </c>
      <c r="N7585" s="35" t="s">
        <v>3158</v>
      </c>
      <c r="O7585" s="8">
        <v>2732.79</v>
      </c>
      <c r="P7585" s="8">
        <v>2920.91</v>
      </c>
      <c r="Q7585" s="8">
        <v>4984.6499999999996</v>
      </c>
      <c r="R7585" s="8">
        <v>3471.53</v>
      </c>
      <c r="S7585" s="8">
        <v>3925.19</v>
      </c>
      <c r="T7585" s="9">
        <v>3833.8</v>
      </c>
      <c r="U7585" s="6" t="s">
        <v>11771</v>
      </c>
      <c r="V7585" s="7" t="s">
        <v>11771</v>
      </c>
    </row>
    <row r="7586" spans="2:22" ht="15.6" x14ac:dyDescent="0.3">
      <c r="B7586" s="35" t="s">
        <v>6248</v>
      </c>
      <c r="C7586" s="35" t="s">
        <v>3159</v>
      </c>
      <c r="D7586" s="6" t="s">
        <v>366</v>
      </c>
      <c r="E7586" s="8">
        <v>6733.03</v>
      </c>
      <c r="F7586" s="8">
        <v>9837.7000000000007</v>
      </c>
      <c r="G7586" s="6" t="s">
        <v>366</v>
      </c>
      <c r="H7586" s="6" t="s">
        <v>366</v>
      </c>
      <c r="I7586" s="7" t="s">
        <v>366</v>
      </c>
      <c r="J7586" s="6" t="s">
        <v>11771</v>
      </c>
      <c r="K7586" s="7" t="s">
        <v>11771</v>
      </c>
      <c r="M7586" s="35" t="s">
        <v>6248</v>
      </c>
      <c r="N7586" s="35" t="s">
        <v>3159</v>
      </c>
      <c r="O7586" s="8">
        <v>6343.21</v>
      </c>
      <c r="P7586" s="8">
        <v>6779.89</v>
      </c>
      <c r="Q7586" s="8">
        <v>11570.18</v>
      </c>
      <c r="R7586" s="8">
        <v>8057.97</v>
      </c>
      <c r="S7586" s="8">
        <v>9110.9599999999991</v>
      </c>
      <c r="T7586" s="9">
        <v>8898.8700000000008</v>
      </c>
      <c r="U7586" s="6" t="s">
        <v>11771</v>
      </c>
      <c r="V7586" s="7" t="s">
        <v>11771</v>
      </c>
    </row>
    <row r="7587" spans="2:22" ht="15.6" x14ac:dyDescent="0.3">
      <c r="B7587" s="35" t="s">
        <v>6248</v>
      </c>
      <c r="C7587" s="35"/>
      <c r="D7587" s="6" t="s">
        <v>366</v>
      </c>
      <c r="E7587" s="8">
        <v>9633.75</v>
      </c>
      <c r="F7587" s="8">
        <v>14075.98</v>
      </c>
      <c r="G7587" s="6" t="s">
        <v>366</v>
      </c>
      <c r="H7587" s="6" t="s">
        <v>366</v>
      </c>
      <c r="I7587" s="7" t="s">
        <v>366</v>
      </c>
      <c r="J7587" s="6" t="s">
        <v>11771</v>
      </c>
      <c r="K7587" s="7" t="s">
        <v>11771</v>
      </c>
      <c r="M7587" s="35" t="s">
        <v>6248</v>
      </c>
      <c r="N7587" s="35"/>
      <c r="O7587" s="8">
        <v>9076</v>
      </c>
      <c r="P7587" s="8">
        <v>9700.7999999999993</v>
      </c>
      <c r="Q7587" s="8">
        <v>16554.84</v>
      </c>
      <c r="R7587" s="8">
        <v>11529.51</v>
      </c>
      <c r="S7587" s="8">
        <v>13036.13</v>
      </c>
      <c r="T7587" s="9">
        <v>12732.67</v>
      </c>
      <c r="U7587" s="6" t="s">
        <v>11771</v>
      </c>
      <c r="V7587" s="7" t="s">
        <v>11771</v>
      </c>
    </row>
    <row r="7588" spans="2:22" ht="15.6" x14ac:dyDescent="0.3">
      <c r="B7588" s="35" t="s">
        <v>6249</v>
      </c>
      <c r="C7588" s="35"/>
      <c r="D7588" s="6" t="s">
        <v>366</v>
      </c>
      <c r="E7588" s="8">
        <v>1394.86</v>
      </c>
      <c r="F7588" s="8">
        <v>2038.04</v>
      </c>
      <c r="G7588" s="6" t="s">
        <v>366</v>
      </c>
      <c r="H7588" s="6" t="s">
        <v>366</v>
      </c>
      <c r="I7588" s="7" t="s">
        <v>366</v>
      </c>
      <c r="J7588" s="6" t="s">
        <v>11771</v>
      </c>
      <c r="K7588" s="7" t="s">
        <v>11771</v>
      </c>
      <c r="M7588" s="35" t="s">
        <v>6249</v>
      </c>
      <c r="N7588" s="35"/>
      <c r="O7588" s="8">
        <v>1314.11</v>
      </c>
      <c r="P7588" s="8">
        <v>1404.57</v>
      </c>
      <c r="Q7588" s="8">
        <v>2396.9699999999998</v>
      </c>
      <c r="R7588" s="8">
        <v>1669.36</v>
      </c>
      <c r="S7588" s="8">
        <v>1887.49</v>
      </c>
      <c r="T7588" s="9">
        <v>1843.56</v>
      </c>
      <c r="U7588" s="6" t="s">
        <v>11771</v>
      </c>
      <c r="V7588" s="7" t="s">
        <v>11771</v>
      </c>
    </row>
    <row r="7589" spans="2:22" ht="15.6" x14ac:dyDescent="0.3">
      <c r="B7589" s="35" t="s">
        <v>6250</v>
      </c>
      <c r="C7589" s="35"/>
      <c r="D7589" s="6" t="s">
        <v>366</v>
      </c>
      <c r="E7589" s="8">
        <v>662.76</v>
      </c>
      <c r="F7589" s="8">
        <v>968.36</v>
      </c>
      <c r="G7589" s="6" t="s">
        <v>366</v>
      </c>
      <c r="H7589" s="6" t="s">
        <v>366</v>
      </c>
      <c r="I7589" s="7" t="s">
        <v>366</v>
      </c>
      <c r="J7589" s="6" t="s">
        <v>11771</v>
      </c>
      <c r="K7589" s="7" t="s">
        <v>11771</v>
      </c>
      <c r="M7589" s="35" t="s">
        <v>6250</v>
      </c>
      <c r="N7589" s="35"/>
      <c r="O7589" s="8">
        <v>624.38</v>
      </c>
      <c r="P7589" s="8">
        <v>667.36</v>
      </c>
      <c r="Q7589" s="8">
        <v>1138.8900000000001</v>
      </c>
      <c r="R7589" s="8">
        <v>793.17</v>
      </c>
      <c r="S7589" s="8">
        <v>896.83</v>
      </c>
      <c r="T7589" s="9">
        <v>875.93</v>
      </c>
      <c r="U7589" s="6" t="s">
        <v>11771</v>
      </c>
      <c r="V7589" s="7" t="s">
        <v>11771</v>
      </c>
    </row>
    <row r="7590" spans="2:22" ht="15.6" x14ac:dyDescent="0.3">
      <c r="B7590" s="35" t="s">
        <v>6251</v>
      </c>
      <c r="C7590" s="35" t="s">
        <v>3158</v>
      </c>
      <c r="D7590" s="6" t="s">
        <v>366</v>
      </c>
      <c r="E7590" s="8">
        <v>585.39</v>
      </c>
      <c r="F7590" s="8">
        <v>855.34</v>
      </c>
      <c r="G7590" s="6" t="s">
        <v>366</v>
      </c>
      <c r="H7590" s="6" t="s">
        <v>366</v>
      </c>
      <c r="I7590" s="7" t="s">
        <v>366</v>
      </c>
      <c r="J7590" s="6" t="s">
        <v>11771</v>
      </c>
      <c r="K7590" s="7" t="s">
        <v>11771</v>
      </c>
      <c r="M7590" s="35" t="s">
        <v>6251</v>
      </c>
      <c r="N7590" s="35" t="s">
        <v>3158</v>
      </c>
      <c r="O7590" s="8">
        <v>551.51</v>
      </c>
      <c r="P7590" s="8">
        <v>589.48</v>
      </c>
      <c r="Q7590" s="8">
        <v>1005.96</v>
      </c>
      <c r="R7590" s="8">
        <v>700.6</v>
      </c>
      <c r="S7590" s="8">
        <v>792.16</v>
      </c>
      <c r="T7590" s="9">
        <v>773.71</v>
      </c>
      <c r="U7590" s="6" t="s">
        <v>11771</v>
      </c>
      <c r="V7590" s="7" t="s">
        <v>11771</v>
      </c>
    </row>
    <row r="7591" spans="2:22" ht="15.6" x14ac:dyDescent="0.3">
      <c r="B7591" s="35" t="s">
        <v>6251</v>
      </c>
      <c r="C7591" s="35" t="s">
        <v>3159</v>
      </c>
      <c r="D7591" s="6" t="s">
        <v>366</v>
      </c>
      <c r="E7591" s="8">
        <v>1234.9000000000001</v>
      </c>
      <c r="F7591" s="8">
        <v>1804.33</v>
      </c>
      <c r="G7591" s="6" t="s">
        <v>366</v>
      </c>
      <c r="H7591" s="6" t="s">
        <v>366</v>
      </c>
      <c r="I7591" s="7" t="s">
        <v>366</v>
      </c>
      <c r="J7591" s="6" t="s">
        <v>11771</v>
      </c>
      <c r="K7591" s="7" t="s">
        <v>11771</v>
      </c>
      <c r="M7591" s="35" t="s">
        <v>6251</v>
      </c>
      <c r="N7591" s="35" t="s">
        <v>3159</v>
      </c>
      <c r="O7591" s="8">
        <v>1163.4000000000001</v>
      </c>
      <c r="P7591" s="8">
        <v>1243.51</v>
      </c>
      <c r="Q7591" s="8">
        <v>2122.1</v>
      </c>
      <c r="R7591" s="8">
        <v>1477.92</v>
      </c>
      <c r="S7591" s="8">
        <v>1671.03</v>
      </c>
      <c r="T7591" s="9">
        <v>1632.13</v>
      </c>
      <c r="U7591" s="6" t="s">
        <v>11771</v>
      </c>
      <c r="V7591" s="7" t="s">
        <v>11771</v>
      </c>
    </row>
    <row r="7592" spans="2:22" ht="15.6" x14ac:dyDescent="0.3">
      <c r="B7592" s="35" t="s">
        <v>6251</v>
      </c>
      <c r="C7592" s="35"/>
      <c r="D7592" s="6" t="s">
        <v>366</v>
      </c>
      <c r="E7592" s="8">
        <v>1820.31</v>
      </c>
      <c r="F7592" s="8">
        <v>2659.66</v>
      </c>
      <c r="G7592" s="6" t="s">
        <v>366</v>
      </c>
      <c r="H7592" s="6" t="s">
        <v>366</v>
      </c>
      <c r="I7592" s="7" t="s">
        <v>366</v>
      </c>
      <c r="J7592" s="6" t="s">
        <v>11771</v>
      </c>
      <c r="K7592" s="7" t="s">
        <v>11771</v>
      </c>
      <c r="M7592" s="35" t="s">
        <v>6251</v>
      </c>
      <c r="N7592" s="35"/>
      <c r="O7592" s="8">
        <v>1714.91</v>
      </c>
      <c r="P7592" s="8">
        <v>1832.99</v>
      </c>
      <c r="Q7592" s="8">
        <v>3128.06</v>
      </c>
      <c r="R7592" s="8">
        <v>2178.5100000000002</v>
      </c>
      <c r="S7592" s="8">
        <v>2463.19</v>
      </c>
      <c r="T7592" s="9">
        <v>2405.85</v>
      </c>
      <c r="U7592" s="6" t="s">
        <v>11771</v>
      </c>
      <c r="V7592" s="7" t="s">
        <v>11771</v>
      </c>
    </row>
    <row r="7593" spans="2:22" ht="15.6" x14ac:dyDescent="0.3">
      <c r="B7593" s="35" t="s">
        <v>6252</v>
      </c>
      <c r="C7593" s="35"/>
      <c r="D7593" s="6" t="s">
        <v>366</v>
      </c>
      <c r="E7593" s="8">
        <v>867.84</v>
      </c>
      <c r="F7593" s="8">
        <v>1268.01</v>
      </c>
      <c r="G7593" s="6" t="s">
        <v>366</v>
      </c>
      <c r="H7593" s="6" t="s">
        <v>366</v>
      </c>
      <c r="I7593" s="7" t="s">
        <v>366</v>
      </c>
      <c r="J7593" s="6" t="s">
        <v>11771</v>
      </c>
      <c r="K7593" s="7" t="s">
        <v>11771</v>
      </c>
      <c r="M7593" s="35" t="s">
        <v>6252</v>
      </c>
      <c r="N7593" s="35"/>
      <c r="O7593" s="8">
        <v>817.6</v>
      </c>
      <c r="P7593" s="8">
        <v>873.88</v>
      </c>
      <c r="Q7593" s="8">
        <v>1491.31</v>
      </c>
      <c r="R7593" s="8">
        <v>1038.6199999999999</v>
      </c>
      <c r="S7593" s="8">
        <v>1174.3399999999999</v>
      </c>
      <c r="T7593" s="9">
        <v>1146.98</v>
      </c>
      <c r="U7593" s="6" t="s">
        <v>11771</v>
      </c>
      <c r="V7593" s="7" t="s">
        <v>11771</v>
      </c>
    </row>
    <row r="7594" spans="2:22" ht="15.6" x14ac:dyDescent="0.3">
      <c r="B7594" s="35" t="s">
        <v>6253</v>
      </c>
      <c r="C7594" s="35" t="s">
        <v>3158</v>
      </c>
      <c r="D7594" s="6" t="s">
        <v>366</v>
      </c>
      <c r="E7594" s="8">
        <v>1564.07</v>
      </c>
      <c r="F7594" s="8">
        <v>2285.2600000000002</v>
      </c>
      <c r="G7594" s="6" t="s">
        <v>366</v>
      </c>
      <c r="H7594" s="6" t="s">
        <v>366</v>
      </c>
      <c r="I7594" s="7" t="s">
        <v>366</v>
      </c>
      <c r="J7594" s="6" t="s">
        <v>11771</v>
      </c>
      <c r="K7594" s="7" t="s">
        <v>11771</v>
      </c>
      <c r="M7594" s="35" t="s">
        <v>6253</v>
      </c>
      <c r="N7594" s="35" t="s">
        <v>3158</v>
      </c>
      <c r="O7594" s="8">
        <v>1304.2</v>
      </c>
      <c r="P7594" s="8">
        <v>1393.98</v>
      </c>
      <c r="Q7594" s="8">
        <v>2378.91</v>
      </c>
      <c r="R7594" s="8">
        <v>1422.39</v>
      </c>
      <c r="S7594" s="8">
        <v>1873.28</v>
      </c>
      <c r="T7594" s="9">
        <v>1829.66</v>
      </c>
      <c r="U7594" s="6" t="s">
        <v>11771</v>
      </c>
      <c r="V7594" s="7" t="s">
        <v>11771</v>
      </c>
    </row>
    <row r="7595" spans="2:22" ht="15.6" x14ac:dyDescent="0.3">
      <c r="B7595" s="35" t="s">
        <v>6253</v>
      </c>
      <c r="C7595" s="35" t="s">
        <v>3159</v>
      </c>
      <c r="D7595" s="6" t="s">
        <v>366</v>
      </c>
      <c r="E7595" s="8">
        <v>3495.23</v>
      </c>
      <c r="F7595" s="8">
        <v>5106.91</v>
      </c>
      <c r="G7595" s="6" t="s">
        <v>366</v>
      </c>
      <c r="H7595" s="6" t="s">
        <v>366</v>
      </c>
      <c r="I7595" s="7" t="s">
        <v>366</v>
      </c>
      <c r="J7595" s="6" t="s">
        <v>11771</v>
      </c>
      <c r="K7595" s="7" t="s">
        <v>11771</v>
      </c>
      <c r="M7595" s="35" t="s">
        <v>6253</v>
      </c>
      <c r="N7595" s="35" t="s">
        <v>3159</v>
      </c>
      <c r="O7595" s="8">
        <v>2914.53</v>
      </c>
      <c r="P7595" s="8">
        <v>3115.18</v>
      </c>
      <c r="Q7595" s="8">
        <v>5316.17</v>
      </c>
      <c r="R7595" s="8">
        <v>3178.64</v>
      </c>
      <c r="S7595" s="8">
        <v>4186.24</v>
      </c>
      <c r="T7595" s="9">
        <v>4088.78</v>
      </c>
      <c r="U7595" s="6" t="s">
        <v>11771</v>
      </c>
      <c r="V7595" s="7" t="s">
        <v>11771</v>
      </c>
    </row>
    <row r="7596" spans="2:22" ht="15.6" x14ac:dyDescent="0.3">
      <c r="B7596" s="35" t="s">
        <v>6253</v>
      </c>
      <c r="C7596" s="35"/>
      <c r="D7596" s="6" t="s">
        <v>366</v>
      </c>
      <c r="E7596" s="8">
        <v>5059.29</v>
      </c>
      <c r="F7596" s="8">
        <v>7392.18</v>
      </c>
      <c r="G7596" s="6" t="s">
        <v>366</v>
      </c>
      <c r="H7596" s="6" t="s">
        <v>366</v>
      </c>
      <c r="I7596" s="7" t="s">
        <v>366</v>
      </c>
      <c r="J7596" s="6" t="s">
        <v>11771</v>
      </c>
      <c r="K7596" s="7" t="s">
        <v>11771</v>
      </c>
      <c r="M7596" s="35" t="s">
        <v>6253</v>
      </c>
      <c r="N7596" s="35"/>
      <c r="O7596" s="8">
        <v>4218.74</v>
      </c>
      <c r="P7596" s="8">
        <v>4509.18</v>
      </c>
      <c r="Q7596" s="8">
        <v>7695.08</v>
      </c>
      <c r="R7596" s="8">
        <v>4601.04</v>
      </c>
      <c r="S7596" s="8">
        <v>6059.5</v>
      </c>
      <c r="T7596" s="9">
        <v>5918.45</v>
      </c>
      <c r="U7596" s="6" t="s">
        <v>11771</v>
      </c>
      <c r="V7596" s="7" t="s">
        <v>11771</v>
      </c>
    </row>
    <row r="7597" spans="2:22" ht="15.6" x14ac:dyDescent="0.3">
      <c r="B7597" s="35" t="s">
        <v>6254</v>
      </c>
      <c r="C7597" s="35"/>
      <c r="D7597" s="6" t="s">
        <v>366</v>
      </c>
      <c r="E7597" s="8">
        <v>396.34</v>
      </c>
      <c r="F7597" s="8">
        <v>579.11</v>
      </c>
      <c r="G7597" s="6" t="s">
        <v>366</v>
      </c>
      <c r="H7597" s="6" t="s">
        <v>366</v>
      </c>
      <c r="I7597" s="7" t="s">
        <v>366</v>
      </c>
      <c r="J7597" s="6" t="s">
        <v>11771</v>
      </c>
      <c r="K7597" s="7" t="s">
        <v>11771</v>
      </c>
      <c r="M7597" s="35" t="s">
        <v>6254</v>
      </c>
      <c r="N7597" s="35"/>
      <c r="O7597" s="8">
        <v>373.4</v>
      </c>
      <c r="P7597" s="8">
        <v>399.12</v>
      </c>
      <c r="Q7597" s="8">
        <v>681.09</v>
      </c>
      <c r="R7597" s="8">
        <v>474.34</v>
      </c>
      <c r="S7597" s="8">
        <v>536.34</v>
      </c>
      <c r="T7597" s="9">
        <v>523.84</v>
      </c>
      <c r="U7597" s="6" t="s">
        <v>11771</v>
      </c>
      <c r="V7597" s="7" t="s">
        <v>11771</v>
      </c>
    </row>
    <row r="7598" spans="2:22" ht="15.6" x14ac:dyDescent="0.3">
      <c r="B7598" s="35" t="s">
        <v>6255</v>
      </c>
      <c r="C7598" s="35"/>
      <c r="D7598" s="6" t="s">
        <v>366</v>
      </c>
      <c r="E7598" s="8">
        <v>413.27</v>
      </c>
      <c r="F7598" s="8">
        <v>603.82000000000005</v>
      </c>
      <c r="G7598" s="6" t="s">
        <v>366</v>
      </c>
      <c r="H7598" s="6" t="s">
        <v>366</v>
      </c>
      <c r="I7598" s="7" t="s">
        <v>366</v>
      </c>
      <c r="J7598" s="6" t="s">
        <v>11771</v>
      </c>
      <c r="K7598" s="7" t="s">
        <v>11771</v>
      </c>
      <c r="M7598" s="35" t="s">
        <v>6255</v>
      </c>
      <c r="N7598" s="35"/>
      <c r="O7598" s="8">
        <v>389.34</v>
      </c>
      <c r="P7598" s="8">
        <v>416.13</v>
      </c>
      <c r="Q7598" s="8">
        <v>710.16</v>
      </c>
      <c r="R7598" s="8">
        <v>494.58</v>
      </c>
      <c r="S7598" s="8">
        <v>559.21</v>
      </c>
      <c r="T7598" s="9">
        <v>546.20000000000005</v>
      </c>
      <c r="U7598" s="6" t="s">
        <v>11771</v>
      </c>
      <c r="V7598" s="7" t="s">
        <v>11771</v>
      </c>
    </row>
    <row r="7599" spans="2:22" ht="15.6" x14ac:dyDescent="0.3">
      <c r="B7599" s="35" t="s">
        <v>6256</v>
      </c>
      <c r="C7599" s="35"/>
      <c r="D7599" s="6" t="s">
        <v>366</v>
      </c>
      <c r="E7599" s="8">
        <v>310.64</v>
      </c>
      <c r="F7599" s="8">
        <v>453.89</v>
      </c>
      <c r="G7599" s="6" t="s">
        <v>366</v>
      </c>
      <c r="H7599" s="6" t="s">
        <v>366</v>
      </c>
      <c r="I7599" s="7" t="s">
        <v>366</v>
      </c>
      <c r="J7599" s="6" t="s">
        <v>11771</v>
      </c>
      <c r="K7599" s="7" t="s">
        <v>11771</v>
      </c>
      <c r="M7599" s="35" t="s">
        <v>6256</v>
      </c>
      <c r="N7599" s="35"/>
      <c r="O7599" s="8">
        <v>292.66000000000003</v>
      </c>
      <c r="P7599" s="8">
        <v>312.8</v>
      </c>
      <c r="Q7599" s="8">
        <v>533.80999999999995</v>
      </c>
      <c r="R7599" s="8">
        <v>371.77</v>
      </c>
      <c r="S7599" s="8">
        <v>420.35</v>
      </c>
      <c r="T7599" s="9">
        <v>410.56</v>
      </c>
      <c r="U7599" s="6" t="s">
        <v>11771</v>
      </c>
      <c r="V7599" s="7" t="s">
        <v>11771</v>
      </c>
    </row>
    <row r="7600" spans="2:22" ht="15.6" x14ac:dyDescent="0.3">
      <c r="B7600" s="35" t="s">
        <v>6257</v>
      </c>
      <c r="C7600" s="35"/>
      <c r="D7600" s="6" t="s">
        <v>366</v>
      </c>
      <c r="E7600" s="8">
        <v>309.88</v>
      </c>
      <c r="F7600" s="8">
        <v>452.78</v>
      </c>
      <c r="G7600" s="6" t="s">
        <v>366</v>
      </c>
      <c r="H7600" s="6" t="s">
        <v>366</v>
      </c>
      <c r="I7600" s="7" t="s">
        <v>366</v>
      </c>
      <c r="J7600" s="6" t="s">
        <v>11771</v>
      </c>
      <c r="K7600" s="7" t="s">
        <v>11771</v>
      </c>
      <c r="M7600" s="35" t="s">
        <v>6257</v>
      </c>
      <c r="N7600" s="35"/>
      <c r="O7600" s="8">
        <v>291.94</v>
      </c>
      <c r="P7600" s="8">
        <v>312.04000000000002</v>
      </c>
      <c r="Q7600" s="8">
        <v>532.51</v>
      </c>
      <c r="R7600" s="8">
        <v>370.87</v>
      </c>
      <c r="S7600" s="8">
        <v>419.31</v>
      </c>
      <c r="T7600" s="9">
        <v>409.57</v>
      </c>
      <c r="U7600" s="6" t="s">
        <v>11771</v>
      </c>
      <c r="V7600" s="7" t="s">
        <v>11771</v>
      </c>
    </row>
    <row r="7601" spans="2:22" ht="15.6" x14ac:dyDescent="0.3">
      <c r="B7601" s="35" t="s">
        <v>6258</v>
      </c>
      <c r="C7601" s="35"/>
      <c r="D7601" s="6" t="s">
        <v>366</v>
      </c>
      <c r="E7601" s="8">
        <v>351.32</v>
      </c>
      <c r="F7601" s="8">
        <v>513.32000000000005</v>
      </c>
      <c r="G7601" s="6" t="s">
        <v>366</v>
      </c>
      <c r="H7601" s="6" t="s">
        <v>366</v>
      </c>
      <c r="I7601" s="7" t="s">
        <v>366</v>
      </c>
      <c r="J7601" s="6" t="s">
        <v>11771</v>
      </c>
      <c r="K7601" s="7" t="s">
        <v>11771</v>
      </c>
      <c r="M7601" s="35" t="s">
        <v>6258</v>
      </c>
      <c r="N7601" s="35"/>
      <c r="O7601" s="8">
        <v>328.48</v>
      </c>
      <c r="P7601" s="8">
        <v>351.09</v>
      </c>
      <c r="Q7601" s="8">
        <v>599.16999999999996</v>
      </c>
      <c r="R7601" s="8">
        <v>509.26</v>
      </c>
      <c r="S7601" s="8">
        <v>471.81</v>
      </c>
      <c r="T7601" s="9">
        <v>460.81</v>
      </c>
      <c r="U7601" s="6" t="s">
        <v>11771</v>
      </c>
      <c r="V7601" s="7" t="s">
        <v>11771</v>
      </c>
    </row>
    <row r="7602" spans="2:22" ht="15.6" x14ac:dyDescent="0.3">
      <c r="B7602" s="35" t="s">
        <v>6259</v>
      </c>
      <c r="C7602" s="35"/>
      <c r="D7602" s="6" t="s">
        <v>366</v>
      </c>
      <c r="E7602" s="8">
        <v>309.18</v>
      </c>
      <c r="F7602" s="8">
        <v>451.73</v>
      </c>
      <c r="G7602" s="6" t="s">
        <v>366</v>
      </c>
      <c r="H7602" s="6" t="s">
        <v>366</v>
      </c>
      <c r="I7602" s="7" t="s">
        <v>366</v>
      </c>
      <c r="J7602" s="6" t="s">
        <v>11771</v>
      </c>
      <c r="K7602" s="7" t="s">
        <v>11771</v>
      </c>
      <c r="M7602" s="35" t="s">
        <v>6259</v>
      </c>
      <c r="N7602" s="35"/>
      <c r="O7602" s="8">
        <v>291.27</v>
      </c>
      <c r="P7602" s="8">
        <v>311.32</v>
      </c>
      <c r="Q7602" s="8">
        <v>531.29</v>
      </c>
      <c r="R7602" s="8">
        <v>370.01</v>
      </c>
      <c r="S7602" s="8">
        <v>418.36</v>
      </c>
      <c r="T7602" s="9">
        <v>408.62</v>
      </c>
      <c r="U7602" s="6" t="s">
        <v>11771</v>
      </c>
      <c r="V7602" s="7" t="s">
        <v>11771</v>
      </c>
    </row>
    <row r="7603" spans="2:22" ht="15.6" x14ac:dyDescent="0.3">
      <c r="B7603" s="35" t="s">
        <v>11659</v>
      </c>
      <c r="C7603" s="35"/>
      <c r="D7603" s="6" t="s">
        <v>366</v>
      </c>
      <c r="E7603" s="8">
        <v>259.01</v>
      </c>
      <c r="F7603" s="8">
        <v>378.45</v>
      </c>
      <c r="G7603" s="6" t="s">
        <v>366</v>
      </c>
      <c r="H7603" s="6" t="s">
        <v>366</v>
      </c>
      <c r="I7603" s="7" t="s">
        <v>366</v>
      </c>
      <c r="J7603" s="6" t="s">
        <v>11771</v>
      </c>
      <c r="K7603" s="7" t="s">
        <v>11771</v>
      </c>
      <c r="M7603" s="35" t="s">
        <v>11659</v>
      </c>
      <c r="N7603" s="35"/>
      <c r="O7603" s="8">
        <v>244.02</v>
      </c>
      <c r="P7603" s="8">
        <v>260.83</v>
      </c>
      <c r="Q7603" s="8">
        <v>445.1</v>
      </c>
      <c r="R7603" s="8">
        <v>309.98</v>
      </c>
      <c r="S7603" s="8">
        <v>350.49</v>
      </c>
      <c r="T7603" s="9">
        <v>342.34</v>
      </c>
      <c r="U7603" s="6" t="s">
        <v>11771</v>
      </c>
      <c r="V7603" s="7" t="s">
        <v>11771</v>
      </c>
    </row>
    <row r="7604" spans="2:22" ht="15.6" x14ac:dyDescent="0.3">
      <c r="B7604" s="35" t="s">
        <v>6260</v>
      </c>
      <c r="C7604" s="35" t="s">
        <v>3158</v>
      </c>
      <c r="D7604" s="6" t="s">
        <v>366</v>
      </c>
      <c r="E7604" s="8">
        <v>561.54999999999995</v>
      </c>
      <c r="F7604" s="8">
        <v>820.49</v>
      </c>
      <c r="G7604" s="6" t="s">
        <v>366</v>
      </c>
      <c r="H7604" s="6" t="s">
        <v>366</v>
      </c>
      <c r="I7604" s="7" t="s">
        <v>366</v>
      </c>
      <c r="J7604" s="6" t="s">
        <v>11771</v>
      </c>
      <c r="K7604" s="7" t="s">
        <v>11771</v>
      </c>
      <c r="M7604" s="35" t="s">
        <v>6260</v>
      </c>
      <c r="N7604" s="35" t="s">
        <v>3158</v>
      </c>
      <c r="O7604" s="8">
        <v>502.1</v>
      </c>
      <c r="P7604" s="8">
        <v>537.45000000000005</v>
      </c>
      <c r="Q7604" s="8">
        <v>917.21</v>
      </c>
      <c r="R7604" s="8">
        <v>638.78</v>
      </c>
      <c r="S7604" s="8">
        <v>722.25</v>
      </c>
      <c r="T7604" s="9">
        <v>705.45</v>
      </c>
      <c r="U7604" s="6" t="s">
        <v>11771</v>
      </c>
      <c r="V7604" s="7" t="s">
        <v>11771</v>
      </c>
    </row>
    <row r="7605" spans="2:22" ht="15.6" x14ac:dyDescent="0.3">
      <c r="B7605" s="35" t="s">
        <v>11660</v>
      </c>
      <c r="C7605" s="35"/>
      <c r="D7605" s="6" t="s">
        <v>366</v>
      </c>
      <c r="E7605" s="8">
        <v>431.68</v>
      </c>
      <c r="F7605" s="8">
        <v>630.75</v>
      </c>
      <c r="G7605" s="6" t="s">
        <v>366</v>
      </c>
      <c r="H7605" s="6" t="s">
        <v>366</v>
      </c>
      <c r="I7605" s="7" t="s">
        <v>366</v>
      </c>
      <c r="J7605" s="6" t="s">
        <v>11771</v>
      </c>
      <c r="K7605" s="7" t="s">
        <v>11771</v>
      </c>
      <c r="M7605" s="35" t="s">
        <v>11660</v>
      </c>
      <c r="N7605" s="35"/>
      <c r="O7605" s="8">
        <v>406.7</v>
      </c>
      <c r="P7605" s="8">
        <v>434.7</v>
      </c>
      <c r="Q7605" s="8">
        <v>741.83</v>
      </c>
      <c r="R7605" s="8">
        <v>516.64</v>
      </c>
      <c r="S7605" s="8">
        <v>584.16</v>
      </c>
      <c r="T7605" s="9">
        <v>570.55999999999995</v>
      </c>
      <c r="U7605" s="6" t="s">
        <v>11771</v>
      </c>
      <c r="V7605" s="7" t="s">
        <v>11771</v>
      </c>
    </row>
    <row r="7606" spans="2:22" ht="15.6" x14ac:dyDescent="0.3">
      <c r="B7606" s="35" t="s">
        <v>11661</v>
      </c>
      <c r="C7606" s="35"/>
      <c r="D7606" s="6" t="s">
        <v>366</v>
      </c>
      <c r="E7606" s="8">
        <v>476.43</v>
      </c>
      <c r="F7606" s="8">
        <v>696.14</v>
      </c>
      <c r="G7606" s="6" t="s">
        <v>366</v>
      </c>
      <c r="H7606" s="6" t="s">
        <v>366</v>
      </c>
      <c r="I7606" s="7" t="s">
        <v>366</v>
      </c>
      <c r="J7606" s="6" t="s">
        <v>11771</v>
      </c>
      <c r="K7606" s="7" t="s">
        <v>11771</v>
      </c>
      <c r="M7606" s="35" t="s">
        <v>11661</v>
      </c>
      <c r="N7606" s="35"/>
      <c r="O7606" s="8">
        <v>448.86</v>
      </c>
      <c r="P7606" s="8">
        <v>479.77</v>
      </c>
      <c r="Q7606" s="8">
        <v>818.72</v>
      </c>
      <c r="R7606" s="8">
        <v>570.19000000000005</v>
      </c>
      <c r="S7606" s="8">
        <v>644.71</v>
      </c>
      <c r="T7606" s="9">
        <v>629.70000000000005</v>
      </c>
      <c r="U7606" s="6" t="s">
        <v>11771</v>
      </c>
      <c r="V7606" s="7" t="s">
        <v>11771</v>
      </c>
    </row>
    <row r="7607" spans="2:22" ht="15.6" x14ac:dyDescent="0.3">
      <c r="B7607" s="35" t="s">
        <v>11662</v>
      </c>
      <c r="C7607" s="35"/>
      <c r="D7607" s="6" t="s">
        <v>366</v>
      </c>
      <c r="E7607" s="8">
        <v>637.32000000000005</v>
      </c>
      <c r="F7607" s="8">
        <v>931.21</v>
      </c>
      <c r="G7607" s="6" t="s">
        <v>366</v>
      </c>
      <c r="H7607" s="6" t="s">
        <v>366</v>
      </c>
      <c r="I7607" s="7" t="s">
        <v>366</v>
      </c>
      <c r="J7607" s="6" t="s">
        <v>11771</v>
      </c>
      <c r="K7607" s="7" t="s">
        <v>11771</v>
      </c>
      <c r="M7607" s="35" t="s">
        <v>11662</v>
      </c>
      <c r="N7607" s="35"/>
      <c r="O7607" s="8">
        <v>600.42999999999995</v>
      </c>
      <c r="P7607" s="8">
        <v>641.79</v>
      </c>
      <c r="Q7607" s="8">
        <v>1095.21</v>
      </c>
      <c r="R7607" s="8">
        <v>762.75</v>
      </c>
      <c r="S7607" s="8">
        <v>862.44</v>
      </c>
      <c r="T7607" s="9">
        <v>842.35</v>
      </c>
      <c r="U7607" s="6" t="s">
        <v>11771</v>
      </c>
      <c r="V7607" s="7" t="s">
        <v>11771</v>
      </c>
    </row>
    <row r="7608" spans="2:22" ht="15.6" x14ac:dyDescent="0.3">
      <c r="B7608" s="35" t="s">
        <v>6261</v>
      </c>
      <c r="C7608" s="35"/>
      <c r="D7608" s="6" t="s">
        <v>366</v>
      </c>
      <c r="E7608" s="8">
        <v>6549.59</v>
      </c>
      <c r="F7608" s="8">
        <v>9569.66</v>
      </c>
      <c r="G7608" s="6" t="s">
        <v>366</v>
      </c>
      <c r="H7608" s="6" t="s">
        <v>366</v>
      </c>
      <c r="I7608" s="7" t="s">
        <v>366</v>
      </c>
      <c r="J7608" s="6" t="s">
        <v>11771</v>
      </c>
      <c r="K7608" s="7" t="s">
        <v>11771</v>
      </c>
      <c r="M7608" s="35" t="s">
        <v>6261</v>
      </c>
      <c r="N7608" s="35"/>
      <c r="O7608" s="8">
        <v>6170.38</v>
      </c>
      <c r="P7608" s="8">
        <v>6595.17</v>
      </c>
      <c r="Q7608" s="8">
        <v>11254.94</v>
      </c>
      <c r="R7608" s="8">
        <v>7838.42</v>
      </c>
      <c r="S7608" s="8">
        <v>8862.7199999999993</v>
      </c>
      <c r="T7608" s="9">
        <v>8656.41</v>
      </c>
      <c r="U7608" s="6" t="s">
        <v>11771</v>
      </c>
      <c r="V7608" s="7" t="s">
        <v>11771</v>
      </c>
    </row>
    <row r="7609" spans="2:22" ht="15.6" x14ac:dyDescent="0.3">
      <c r="B7609" s="35" t="s">
        <v>6262</v>
      </c>
      <c r="C7609" s="35"/>
      <c r="D7609" s="6" t="s">
        <v>366</v>
      </c>
      <c r="E7609" s="8">
        <v>8935.8700000000008</v>
      </c>
      <c r="F7609" s="8">
        <v>13056.28</v>
      </c>
      <c r="G7609" s="6" t="s">
        <v>366</v>
      </c>
      <c r="H7609" s="6" t="s">
        <v>366</v>
      </c>
      <c r="I7609" s="7" t="s">
        <v>366</v>
      </c>
      <c r="J7609" s="6" t="s">
        <v>11771</v>
      </c>
      <c r="K7609" s="7" t="s">
        <v>11771</v>
      </c>
      <c r="M7609" s="35" t="s">
        <v>6262</v>
      </c>
      <c r="N7609" s="35"/>
      <c r="O7609" s="8">
        <v>8418.51</v>
      </c>
      <c r="P7609" s="8">
        <v>8998.06</v>
      </c>
      <c r="Q7609" s="8">
        <v>15355.6</v>
      </c>
      <c r="R7609" s="8">
        <v>10694.3</v>
      </c>
      <c r="S7609" s="8">
        <v>12091.79</v>
      </c>
      <c r="T7609" s="9">
        <v>11810.3</v>
      </c>
      <c r="U7609" s="6" t="s">
        <v>11771</v>
      </c>
      <c r="V7609" s="7" t="s">
        <v>11771</v>
      </c>
    </row>
    <row r="7610" spans="2:22" ht="15.6" x14ac:dyDescent="0.3">
      <c r="B7610" s="35" t="s">
        <v>6263</v>
      </c>
      <c r="C7610" s="35"/>
      <c r="D7610" s="6" t="s">
        <v>366</v>
      </c>
      <c r="E7610" s="8">
        <v>4514.5</v>
      </c>
      <c r="F7610" s="8">
        <v>6596.18</v>
      </c>
      <c r="G7610" s="6" t="s">
        <v>366</v>
      </c>
      <c r="H7610" s="6" t="s">
        <v>366</v>
      </c>
      <c r="I7610" s="7" t="s">
        <v>366</v>
      </c>
      <c r="J7610" s="6" t="s">
        <v>11771</v>
      </c>
      <c r="K7610" s="7" t="s">
        <v>11771</v>
      </c>
      <c r="M7610" s="35" t="s">
        <v>6263</v>
      </c>
      <c r="N7610" s="35"/>
      <c r="O7610" s="8">
        <v>4253.12</v>
      </c>
      <c r="P7610" s="8">
        <v>4545.92</v>
      </c>
      <c r="Q7610" s="8">
        <v>7757.8</v>
      </c>
      <c r="R7610" s="8">
        <v>5402.87</v>
      </c>
      <c r="S7610" s="8">
        <v>6108.9</v>
      </c>
      <c r="T7610" s="9">
        <v>5966.7</v>
      </c>
      <c r="U7610" s="6" t="s">
        <v>11771</v>
      </c>
      <c r="V7610" s="7" t="s">
        <v>11771</v>
      </c>
    </row>
    <row r="7611" spans="2:22" ht="15.6" x14ac:dyDescent="0.3">
      <c r="B7611" s="35" t="s">
        <v>9392</v>
      </c>
      <c r="C7611" s="35"/>
      <c r="D7611" s="6" t="s">
        <v>366</v>
      </c>
      <c r="E7611" s="8">
        <v>8101.94</v>
      </c>
      <c r="F7611" s="8">
        <v>11837.83</v>
      </c>
      <c r="G7611" s="6" t="s">
        <v>366</v>
      </c>
      <c r="H7611" s="6" t="s">
        <v>366</v>
      </c>
      <c r="I7611" s="7" t="s">
        <v>366</v>
      </c>
      <c r="J7611" s="6" t="s">
        <v>11771</v>
      </c>
      <c r="K7611" s="7" t="s">
        <v>11771</v>
      </c>
      <c r="M7611" s="35" t="s">
        <v>9392</v>
      </c>
      <c r="N7611" s="35"/>
      <c r="O7611" s="8">
        <v>7632.86</v>
      </c>
      <c r="P7611" s="8">
        <v>8158.33</v>
      </c>
      <c r="Q7611" s="8">
        <v>13922.54</v>
      </c>
      <c r="R7611" s="8">
        <v>9696.26</v>
      </c>
      <c r="S7611" s="8">
        <v>10963.33</v>
      </c>
      <c r="T7611" s="9">
        <v>10708.12</v>
      </c>
      <c r="U7611" s="6" t="s">
        <v>11771</v>
      </c>
      <c r="V7611" s="7" t="s">
        <v>11771</v>
      </c>
    </row>
    <row r="7612" spans="2:22" ht="15.6" x14ac:dyDescent="0.3">
      <c r="B7612" s="35" t="s">
        <v>9393</v>
      </c>
      <c r="C7612" s="35"/>
      <c r="D7612" s="6" t="s">
        <v>366</v>
      </c>
      <c r="E7612" s="8">
        <v>6724.27</v>
      </c>
      <c r="F7612" s="8">
        <v>9824.89</v>
      </c>
      <c r="G7612" s="6" t="s">
        <v>366</v>
      </c>
      <c r="H7612" s="6" t="s">
        <v>366</v>
      </c>
      <c r="I7612" s="7" t="s">
        <v>366</v>
      </c>
      <c r="J7612" s="6" t="s">
        <v>11771</v>
      </c>
      <c r="K7612" s="7" t="s">
        <v>11771</v>
      </c>
      <c r="M7612" s="35" t="s">
        <v>9393</v>
      </c>
      <c r="N7612" s="35"/>
      <c r="O7612" s="8">
        <v>6334.96</v>
      </c>
      <c r="P7612" s="8">
        <v>6771.08</v>
      </c>
      <c r="Q7612" s="8">
        <v>11555.13</v>
      </c>
      <c r="R7612" s="8">
        <v>8047.49</v>
      </c>
      <c r="S7612" s="8">
        <v>9099.1</v>
      </c>
      <c r="T7612" s="9">
        <v>8887.2900000000009</v>
      </c>
      <c r="U7612" s="6" t="s">
        <v>11771</v>
      </c>
      <c r="V7612" s="7" t="s">
        <v>11771</v>
      </c>
    </row>
    <row r="7613" spans="2:22" ht="15.6" x14ac:dyDescent="0.3">
      <c r="B7613" s="35" t="s">
        <v>9394</v>
      </c>
      <c r="C7613" s="35"/>
      <c r="D7613" s="6" t="s">
        <v>366</v>
      </c>
      <c r="E7613" s="8">
        <v>2962.5</v>
      </c>
      <c r="F7613" s="8">
        <v>4328.54</v>
      </c>
      <c r="G7613" s="6" t="s">
        <v>366</v>
      </c>
      <c r="H7613" s="6" t="s">
        <v>366</v>
      </c>
      <c r="I7613" s="7" t="s">
        <v>366</v>
      </c>
      <c r="J7613" s="6" t="s">
        <v>11771</v>
      </c>
      <c r="K7613" s="7" t="s">
        <v>11771</v>
      </c>
      <c r="M7613" s="35" t="s">
        <v>9394</v>
      </c>
      <c r="N7613" s="35"/>
      <c r="O7613" s="8">
        <v>2790.99</v>
      </c>
      <c r="P7613" s="8">
        <v>2983.12</v>
      </c>
      <c r="Q7613" s="8">
        <v>5090.82</v>
      </c>
      <c r="R7613" s="8">
        <v>3545.48</v>
      </c>
      <c r="S7613" s="8">
        <v>4008.77</v>
      </c>
      <c r="T7613" s="9">
        <v>3915.45</v>
      </c>
      <c r="U7613" s="6" t="s">
        <v>11771</v>
      </c>
      <c r="V7613" s="7" t="s">
        <v>11771</v>
      </c>
    </row>
    <row r="7614" spans="2:22" ht="15.6" x14ac:dyDescent="0.3">
      <c r="B7614" s="35" t="s">
        <v>6265</v>
      </c>
      <c r="C7614" s="35" t="s">
        <v>3158</v>
      </c>
      <c r="D7614" s="6" t="s">
        <v>366</v>
      </c>
      <c r="E7614" s="8">
        <v>448.91</v>
      </c>
      <c r="F7614" s="8">
        <v>655.93</v>
      </c>
      <c r="G7614" s="6" t="s">
        <v>366</v>
      </c>
      <c r="H7614" s="6" t="s">
        <v>366</v>
      </c>
      <c r="I7614" s="7" t="s">
        <v>366</v>
      </c>
      <c r="J7614" s="6" t="s">
        <v>11771</v>
      </c>
      <c r="K7614" s="7" t="s">
        <v>11771</v>
      </c>
      <c r="M7614" s="35" t="s">
        <v>6265</v>
      </c>
      <c r="N7614" s="35" t="s">
        <v>3158</v>
      </c>
      <c r="O7614" s="8">
        <v>400.41</v>
      </c>
      <c r="P7614" s="8">
        <v>365.08</v>
      </c>
      <c r="Q7614" s="8">
        <v>730.37</v>
      </c>
      <c r="R7614" s="8">
        <v>508.66</v>
      </c>
      <c r="S7614" s="8">
        <v>575.14</v>
      </c>
      <c r="T7614" s="9">
        <v>561.74</v>
      </c>
      <c r="U7614" s="6" t="s">
        <v>11771</v>
      </c>
      <c r="V7614" s="7" t="s">
        <v>11771</v>
      </c>
    </row>
    <row r="7615" spans="2:22" ht="15.6" x14ac:dyDescent="0.3">
      <c r="B7615" s="35" t="s">
        <v>6266</v>
      </c>
      <c r="C7615" s="35"/>
      <c r="D7615" s="6" t="s">
        <v>366</v>
      </c>
      <c r="E7615" s="8">
        <v>2656.69</v>
      </c>
      <c r="F7615" s="8">
        <v>3881.72</v>
      </c>
      <c r="G7615" s="6" t="s">
        <v>366</v>
      </c>
      <c r="H7615" s="6" t="s">
        <v>366</v>
      </c>
      <c r="I7615" s="7" t="s">
        <v>366</v>
      </c>
      <c r="J7615" s="6" t="s">
        <v>11771</v>
      </c>
      <c r="K7615" s="7" t="s">
        <v>11771</v>
      </c>
      <c r="M7615" s="35" t="s">
        <v>6266</v>
      </c>
      <c r="N7615" s="35"/>
      <c r="O7615" s="8">
        <v>2387.7399999999998</v>
      </c>
      <c r="P7615" s="8">
        <v>2655</v>
      </c>
      <c r="Q7615" s="8">
        <v>4530.87</v>
      </c>
      <c r="R7615" s="8">
        <v>3365.73</v>
      </c>
      <c r="S7615" s="8">
        <v>3567.85</v>
      </c>
      <c r="T7615" s="9">
        <v>3484.79</v>
      </c>
      <c r="U7615" s="6" t="s">
        <v>11771</v>
      </c>
      <c r="V7615" s="7" t="s">
        <v>11771</v>
      </c>
    </row>
    <row r="7616" spans="2:22" ht="15.6" x14ac:dyDescent="0.3">
      <c r="B7616" s="35" t="s">
        <v>6267</v>
      </c>
      <c r="C7616" s="35" t="s">
        <v>3158</v>
      </c>
      <c r="D7616" s="6" t="s">
        <v>366</v>
      </c>
      <c r="E7616" s="8">
        <v>2037.88</v>
      </c>
      <c r="F7616" s="8">
        <v>2977.55</v>
      </c>
      <c r="G7616" s="6" t="s">
        <v>366</v>
      </c>
      <c r="H7616" s="6" t="s">
        <v>366</v>
      </c>
      <c r="I7616" s="7" t="s">
        <v>366</v>
      </c>
      <c r="J7616" s="6" t="s">
        <v>11771</v>
      </c>
      <c r="K7616" s="7" t="s">
        <v>11771</v>
      </c>
      <c r="M7616" s="35" t="s">
        <v>6267</v>
      </c>
      <c r="N7616" s="35" t="s">
        <v>3158</v>
      </c>
      <c r="O7616" s="8">
        <v>1786.1</v>
      </c>
      <c r="P7616" s="8">
        <v>2044.32</v>
      </c>
      <c r="Q7616" s="8">
        <v>3488.71</v>
      </c>
      <c r="R7616" s="8">
        <v>2451.56</v>
      </c>
      <c r="S7616" s="8">
        <v>2747.19</v>
      </c>
      <c r="T7616" s="9">
        <v>2683.23</v>
      </c>
      <c r="U7616" s="6" t="s">
        <v>11771</v>
      </c>
      <c r="V7616" s="7" t="s">
        <v>11771</v>
      </c>
    </row>
    <row r="7617" spans="2:22" ht="15.6" x14ac:dyDescent="0.3">
      <c r="B7617" s="35" t="s">
        <v>6268</v>
      </c>
      <c r="C7617" s="35" t="s">
        <v>3158</v>
      </c>
      <c r="D7617" s="6" t="s">
        <v>366</v>
      </c>
      <c r="E7617" s="8">
        <v>318.74</v>
      </c>
      <c r="F7617" s="8">
        <v>465.71</v>
      </c>
      <c r="G7617" s="6" t="s">
        <v>366</v>
      </c>
      <c r="H7617" s="6" t="s">
        <v>366</v>
      </c>
      <c r="I7617" s="7" t="s">
        <v>366</v>
      </c>
      <c r="J7617" s="6" t="s">
        <v>11771</v>
      </c>
      <c r="K7617" s="7" t="s">
        <v>11771</v>
      </c>
      <c r="M7617" s="35" t="s">
        <v>6268</v>
      </c>
      <c r="N7617" s="35" t="s">
        <v>3158</v>
      </c>
      <c r="O7617" s="8">
        <v>299.14999999999998</v>
      </c>
      <c r="P7617" s="8">
        <v>319.74</v>
      </c>
      <c r="Q7617" s="8">
        <v>545.66</v>
      </c>
      <c r="R7617" s="8">
        <v>472.39</v>
      </c>
      <c r="S7617" s="8">
        <v>429.69</v>
      </c>
      <c r="T7617" s="9">
        <v>419.68</v>
      </c>
      <c r="U7617" s="6" t="s">
        <v>11771</v>
      </c>
      <c r="V7617" s="7" t="s">
        <v>11771</v>
      </c>
    </row>
    <row r="7618" spans="2:22" ht="15.6" x14ac:dyDescent="0.3">
      <c r="B7618" s="35" t="s">
        <v>6269</v>
      </c>
      <c r="C7618" s="35" t="s">
        <v>3158</v>
      </c>
      <c r="D7618" s="6" t="s">
        <v>366</v>
      </c>
      <c r="E7618" s="8">
        <v>431.92</v>
      </c>
      <c r="F7618" s="8">
        <v>631.08000000000004</v>
      </c>
      <c r="G7618" s="6" t="s">
        <v>366</v>
      </c>
      <c r="H7618" s="6" t="s">
        <v>366</v>
      </c>
      <c r="I7618" s="7" t="s">
        <v>366</v>
      </c>
      <c r="J7618" s="6" t="s">
        <v>11771</v>
      </c>
      <c r="K7618" s="7" t="s">
        <v>11771</v>
      </c>
      <c r="M7618" s="35" t="s">
        <v>6269</v>
      </c>
      <c r="N7618" s="35" t="s">
        <v>3158</v>
      </c>
      <c r="O7618" s="8">
        <v>403.53</v>
      </c>
      <c r="P7618" s="8">
        <v>433.3</v>
      </c>
      <c r="Q7618" s="8">
        <v>739.45</v>
      </c>
      <c r="R7618" s="8">
        <v>514.97</v>
      </c>
      <c r="S7618" s="8">
        <v>582.26</v>
      </c>
      <c r="T7618" s="9">
        <v>568.71</v>
      </c>
      <c r="U7618" s="6" t="s">
        <v>11771</v>
      </c>
      <c r="V7618" s="7" t="s">
        <v>11771</v>
      </c>
    </row>
    <row r="7619" spans="2:22" ht="15.6" x14ac:dyDescent="0.3">
      <c r="B7619" s="35" t="s">
        <v>6270</v>
      </c>
      <c r="C7619" s="35" t="s">
        <v>3158</v>
      </c>
      <c r="D7619" s="6" t="s">
        <v>366</v>
      </c>
      <c r="E7619" s="8">
        <v>1247.92</v>
      </c>
      <c r="F7619" s="8">
        <v>1744.68</v>
      </c>
      <c r="G7619" s="6" t="s">
        <v>366</v>
      </c>
      <c r="H7619" s="6" t="s">
        <v>366</v>
      </c>
      <c r="I7619" s="7" t="s">
        <v>366</v>
      </c>
      <c r="J7619" s="6" t="s">
        <v>11771</v>
      </c>
      <c r="K7619" s="7" t="s">
        <v>11771</v>
      </c>
      <c r="M7619" s="35" t="s">
        <v>6270</v>
      </c>
      <c r="N7619" s="35" t="s">
        <v>3158</v>
      </c>
      <c r="O7619" s="8">
        <v>1172.25</v>
      </c>
      <c r="P7619" s="8">
        <v>1252.95</v>
      </c>
      <c r="Q7619" s="8">
        <v>2138.1999999999998</v>
      </c>
      <c r="R7619" s="8">
        <v>1412.16</v>
      </c>
      <c r="S7619" s="8">
        <v>1683.72</v>
      </c>
      <c r="T7619" s="9">
        <v>1644.53</v>
      </c>
      <c r="U7619" s="6" t="s">
        <v>11771</v>
      </c>
      <c r="V7619" s="7" t="s">
        <v>11771</v>
      </c>
    </row>
    <row r="7620" spans="2:22" ht="15.6" x14ac:dyDescent="0.3">
      <c r="B7620" s="35" t="s">
        <v>6271</v>
      </c>
      <c r="C7620" s="35" t="s">
        <v>3158</v>
      </c>
      <c r="D7620" s="6" t="s">
        <v>366</v>
      </c>
      <c r="E7620" s="8">
        <v>1817.04</v>
      </c>
      <c r="F7620" s="8">
        <v>2654.91</v>
      </c>
      <c r="G7620" s="6" t="s">
        <v>366</v>
      </c>
      <c r="H7620" s="6" t="s">
        <v>366</v>
      </c>
      <c r="I7620" s="7" t="s">
        <v>366</v>
      </c>
      <c r="J7620" s="6" t="s">
        <v>11771</v>
      </c>
      <c r="K7620" s="7" t="s">
        <v>11771</v>
      </c>
      <c r="M7620" s="35" t="s">
        <v>6271</v>
      </c>
      <c r="N7620" s="35" t="s">
        <v>3158</v>
      </c>
      <c r="O7620" s="8">
        <v>1711.85</v>
      </c>
      <c r="P7620" s="8">
        <v>1829.69</v>
      </c>
      <c r="Q7620" s="8">
        <v>3122.45</v>
      </c>
      <c r="R7620" s="8">
        <v>2174.61</v>
      </c>
      <c r="S7620" s="8">
        <v>2458.7800000000002</v>
      </c>
      <c r="T7620" s="9">
        <v>2401.54</v>
      </c>
      <c r="U7620" s="6" t="s">
        <v>11771</v>
      </c>
      <c r="V7620" s="7" t="s">
        <v>11771</v>
      </c>
    </row>
    <row r="7621" spans="2:22" ht="15.6" x14ac:dyDescent="0.3">
      <c r="B7621" s="35" t="s">
        <v>6271</v>
      </c>
      <c r="C7621" s="35" t="s">
        <v>3159</v>
      </c>
      <c r="D7621" s="6" t="s">
        <v>366</v>
      </c>
      <c r="E7621" s="8">
        <v>1002.84</v>
      </c>
      <c r="F7621" s="8">
        <v>1465.27</v>
      </c>
      <c r="G7621" s="6" t="s">
        <v>366</v>
      </c>
      <c r="H7621" s="6" t="s">
        <v>366</v>
      </c>
      <c r="I7621" s="7" t="s">
        <v>366</v>
      </c>
      <c r="J7621" s="6" t="s">
        <v>11771</v>
      </c>
      <c r="K7621" s="7" t="s">
        <v>11771</v>
      </c>
      <c r="M7621" s="35" t="s">
        <v>6271</v>
      </c>
      <c r="N7621" s="35" t="s">
        <v>3159</v>
      </c>
      <c r="O7621" s="8">
        <v>944.79</v>
      </c>
      <c r="P7621" s="8">
        <v>1009.83</v>
      </c>
      <c r="Q7621" s="8">
        <v>1723.3</v>
      </c>
      <c r="R7621" s="8">
        <v>1200.18</v>
      </c>
      <c r="S7621" s="8">
        <v>1357.01</v>
      </c>
      <c r="T7621" s="9">
        <v>1325.42</v>
      </c>
      <c r="U7621" s="6" t="s">
        <v>11771</v>
      </c>
      <c r="V7621" s="7" t="s">
        <v>11771</v>
      </c>
    </row>
    <row r="7622" spans="2:22" ht="15.6" x14ac:dyDescent="0.3">
      <c r="B7622" s="35" t="s">
        <v>6271</v>
      </c>
      <c r="C7622" s="35"/>
      <c r="D7622" s="6" t="s">
        <v>366</v>
      </c>
      <c r="E7622" s="8">
        <v>2819.9</v>
      </c>
      <c r="F7622" s="8">
        <v>4120.17</v>
      </c>
      <c r="G7622" s="6" t="s">
        <v>366</v>
      </c>
      <c r="H7622" s="6" t="s">
        <v>366</v>
      </c>
      <c r="I7622" s="7" t="s">
        <v>366</v>
      </c>
      <c r="J7622" s="6" t="s">
        <v>11771</v>
      </c>
      <c r="K7622" s="7" t="s">
        <v>11771</v>
      </c>
      <c r="M7622" s="35" t="s">
        <v>6271</v>
      </c>
      <c r="N7622" s="35"/>
      <c r="O7622" s="8">
        <v>2656.62</v>
      </c>
      <c r="P7622" s="8">
        <v>2839.51</v>
      </c>
      <c r="Q7622" s="8">
        <v>4845.76</v>
      </c>
      <c r="R7622" s="8">
        <v>3374.8</v>
      </c>
      <c r="S7622" s="8">
        <v>3815.79</v>
      </c>
      <c r="T7622" s="9">
        <v>3726.98</v>
      </c>
      <c r="U7622" s="6" t="s">
        <v>11771</v>
      </c>
      <c r="V7622" s="7" t="s">
        <v>11771</v>
      </c>
    </row>
    <row r="7623" spans="2:22" ht="15.6" x14ac:dyDescent="0.3">
      <c r="B7623" s="35" t="s">
        <v>6272</v>
      </c>
      <c r="C7623" s="35" t="s">
        <v>3158</v>
      </c>
      <c r="D7623" s="6" t="s">
        <v>366</v>
      </c>
      <c r="E7623" s="8">
        <v>1272.3900000000001</v>
      </c>
      <c r="F7623" s="8">
        <v>1859.09</v>
      </c>
      <c r="G7623" s="6" t="s">
        <v>366</v>
      </c>
      <c r="H7623" s="6" t="s">
        <v>366</v>
      </c>
      <c r="I7623" s="7" t="s">
        <v>366</v>
      </c>
      <c r="J7623" s="6" t="s">
        <v>11771</v>
      </c>
      <c r="K7623" s="7" t="s">
        <v>11771</v>
      </c>
      <c r="M7623" s="35" t="s">
        <v>6272</v>
      </c>
      <c r="N7623" s="35" t="s">
        <v>3158</v>
      </c>
      <c r="O7623" s="8">
        <v>1198.72</v>
      </c>
      <c r="P7623" s="8">
        <v>1281.24</v>
      </c>
      <c r="Q7623" s="8">
        <v>2186.4899999999998</v>
      </c>
      <c r="R7623" s="8">
        <v>1522.76</v>
      </c>
      <c r="S7623" s="8">
        <v>1721.75</v>
      </c>
      <c r="T7623" s="9">
        <v>1681.67</v>
      </c>
      <c r="U7623" s="6" t="s">
        <v>11771</v>
      </c>
      <c r="V7623" s="7" t="s">
        <v>11771</v>
      </c>
    </row>
    <row r="7624" spans="2:22" ht="15.6" x14ac:dyDescent="0.3">
      <c r="B7624" s="35" t="s">
        <v>6272</v>
      </c>
      <c r="C7624" s="35" t="s">
        <v>3159</v>
      </c>
      <c r="D7624" s="6" t="s">
        <v>366</v>
      </c>
      <c r="E7624" s="8">
        <v>698.98</v>
      </c>
      <c r="F7624" s="8">
        <v>1021.3</v>
      </c>
      <c r="G7624" s="6" t="s">
        <v>366</v>
      </c>
      <c r="H7624" s="6" t="s">
        <v>366</v>
      </c>
      <c r="I7624" s="7" t="s">
        <v>366</v>
      </c>
      <c r="J7624" s="6" t="s">
        <v>11771</v>
      </c>
      <c r="K7624" s="7" t="s">
        <v>11771</v>
      </c>
      <c r="M7624" s="35" t="s">
        <v>6272</v>
      </c>
      <c r="N7624" s="35" t="s">
        <v>3159</v>
      </c>
      <c r="O7624" s="8">
        <v>658.52</v>
      </c>
      <c r="P7624" s="8">
        <v>703.85</v>
      </c>
      <c r="Q7624" s="8">
        <v>1201.1400000000001</v>
      </c>
      <c r="R7624" s="8">
        <v>836.53</v>
      </c>
      <c r="S7624" s="8">
        <v>945.85</v>
      </c>
      <c r="T7624" s="9">
        <v>923.83</v>
      </c>
      <c r="U7624" s="6" t="s">
        <v>11771</v>
      </c>
      <c r="V7624" s="7" t="s">
        <v>11771</v>
      </c>
    </row>
    <row r="7625" spans="2:22" ht="15.6" x14ac:dyDescent="0.3">
      <c r="B7625" s="35" t="s">
        <v>6272</v>
      </c>
      <c r="C7625" s="35"/>
      <c r="D7625" s="6" t="s">
        <v>366</v>
      </c>
      <c r="E7625" s="8">
        <v>1971.36</v>
      </c>
      <c r="F7625" s="8">
        <v>2880.39</v>
      </c>
      <c r="G7625" s="6" t="s">
        <v>366</v>
      </c>
      <c r="H7625" s="6" t="s">
        <v>366</v>
      </c>
      <c r="I7625" s="7" t="s">
        <v>366</v>
      </c>
      <c r="J7625" s="6" t="s">
        <v>11771</v>
      </c>
      <c r="K7625" s="7" t="s">
        <v>11771</v>
      </c>
      <c r="M7625" s="35" t="s">
        <v>6272</v>
      </c>
      <c r="N7625" s="35"/>
      <c r="O7625" s="8">
        <v>1857.23</v>
      </c>
      <c r="P7625" s="8">
        <v>1985.09</v>
      </c>
      <c r="Q7625" s="8">
        <v>3387.64</v>
      </c>
      <c r="R7625" s="8">
        <v>2359.3000000000002</v>
      </c>
      <c r="S7625" s="8">
        <v>2667.6</v>
      </c>
      <c r="T7625" s="9">
        <v>2605.5</v>
      </c>
      <c r="U7625" s="6" t="s">
        <v>11771</v>
      </c>
      <c r="V7625" s="7" t="s">
        <v>11771</v>
      </c>
    </row>
    <row r="7626" spans="2:22" ht="15.6" x14ac:dyDescent="0.3">
      <c r="B7626" s="35" t="s">
        <v>6273</v>
      </c>
      <c r="C7626" s="35"/>
      <c r="D7626" s="6" t="s">
        <v>366</v>
      </c>
      <c r="E7626" s="8">
        <v>4040.45</v>
      </c>
      <c r="F7626" s="8">
        <v>5903.52</v>
      </c>
      <c r="G7626" s="6" t="s">
        <v>366</v>
      </c>
      <c r="H7626" s="6" t="s">
        <v>366</v>
      </c>
      <c r="I7626" s="7" t="s">
        <v>366</v>
      </c>
      <c r="J7626" s="6" t="s">
        <v>11771</v>
      </c>
      <c r="K7626" s="7" t="s">
        <v>11771</v>
      </c>
      <c r="M7626" s="35" t="s">
        <v>6273</v>
      </c>
      <c r="N7626" s="35"/>
      <c r="O7626" s="8">
        <v>3806.51</v>
      </c>
      <c r="P7626" s="8">
        <v>4068.56</v>
      </c>
      <c r="Q7626" s="8">
        <v>6943.17</v>
      </c>
      <c r="R7626" s="8">
        <v>4835.5200000000004</v>
      </c>
      <c r="S7626" s="8">
        <v>5467.42</v>
      </c>
      <c r="T7626" s="9">
        <v>5340.14</v>
      </c>
      <c r="U7626" s="6" t="s">
        <v>11771</v>
      </c>
      <c r="V7626" s="7" t="s">
        <v>11771</v>
      </c>
    </row>
    <row r="7627" spans="2:22" ht="15.6" x14ac:dyDescent="0.3">
      <c r="B7627" s="35" t="s">
        <v>6274</v>
      </c>
      <c r="C7627" s="35"/>
      <c r="D7627" s="6" t="s">
        <v>366</v>
      </c>
      <c r="E7627" s="8">
        <v>5646.22</v>
      </c>
      <c r="F7627" s="8">
        <v>8249.75</v>
      </c>
      <c r="G7627" s="6" t="s">
        <v>366</v>
      </c>
      <c r="H7627" s="6" t="s">
        <v>366</v>
      </c>
      <c r="I7627" s="7" t="s">
        <v>366</v>
      </c>
      <c r="J7627" s="6" t="s">
        <v>11771</v>
      </c>
      <c r="K7627" s="7" t="s">
        <v>11771</v>
      </c>
      <c r="M7627" s="35" t="s">
        <v>6274</v>
      </c>
      <c r="N7627" s="35"/>
      <c r="O7627" s="8">
        <v>5279.19</v>
      </c>
      <c r="P7627" s="8">
        <v>5642.63</v>
      </c>
      <c r="Q7627" s="8">
        <v>9629.39</v>
      </c>
      <c r="R7627" s="8">
        <v>7637.38</v>
      </c>
      <c r="S7627" s="8">
        <v>7582.67</v>
      </c>
      <c r="T7627" s="9">
        <v>7406.16</v>
      </c>
      <c r="U7627" s="6" t="s">
        <v>11771</v>
      </c>
      <c r="V7627" s="7" t="s">
        <v>11771</v>
      </c>
    </row>
    <row r="7628" spans="2:22" ht="15.6" x14ac:dyDescent="0.3">
      <c r="B7628" s="35" t="s">
        <v>6275</v>
      </c>
      <c r="C7628" s="35"/>
      <c r="D7628" s="6" t="s">
        <v>366</v>
      </c>
      <c r="E7628" s="8">
        <v>7506.91</v>
      </c>
      <c r="F7628" s="8">
        <v>10968.42</v>
      </c>
      <c r="G7628" s="6" t="s">
        <v>366</v>
      </c>
      <c r="H7628" s="6" t="s">
        <v>366</v>
      </c>
      <c r="I7628" s="7" t="s">
        <v>366</v>
      </c>
      <c r="J7628" s="6" t="s">
        <v>11771</v>
      </c>
      <c r="K7628" s="7" t="s">
        <v>11771</v>
      </c>
      <c r="M7628" s="35" t="s">
        <v>6275</v>
      </c>
      <c r="N7628" s="35"/>
      <c r="O7628" s="8">
        <v>7018.93</v>
      </c>
      <c r="P7628" s="8">
        <v>7502.15</v>
      </c>
      <c r="Q7628" s="8">
        <v>12802.73</v>
      </c>
      <c r="R7628" s="8">
        <v>8134.37</v>
      </c>
      <c r="S7628" s="8">
        <v>10081.51</v>
      </c>
      <c r="T7628" s="9">
        <v>9846.84</v>
      </c>
      <c r="U7628" s="6" t="s">
        <v>11771</v>
      </c>
      <c r="V7628" s="7" t="s">
        <v>11771</v>
      </c>
    </row>
    <row r="7629" spans="2:22" ht="15.6" x14ac:dyDescent="0.3">
      <c r="B7629" s="35" t="s">
        <v>6276</v>
      </c>
      <c r="C7629" s="35"/>
      <c r="D7629" s="6" t="s">
        <v>366</v>
      </c>
      <c r="E7629" s="8">
        <v>2839.09</v>
      </c>
      <c r="F7629" s="8">
        <v>4148.2299999999996</v>
      </c>
      <c r="G7629" s="6" t="s">
        <v>366</v>
      </c>
      <c r="H7629" s="6" t="s">
        <v>366</v>
      </c>
      <c r="I7629" s="7" t="s">
        <v>366</v>
      </c>
      <c r="J7629" s="6" t="s">
        <v>11771</v>
      </c>
      <c r="K7629" s="7" t="s">
        <v>11771</v>
      </c>
      <c r="M7629" s="35" t="s">
        <v>6276</v>
      </c>
      <c r="N7629" s="35"/>
      <c r="O7629" s="8">
        <v>2674.72</v>
      </c>
      <c r="P7629" s="8">
        <v>2858.86</v>
      </c>
      <c r="Q7629" s="8">
        <v>4878.76</v>
      </c>
      <c r="R7629" s="8">
        <v>3397.8</v>
      </c>
      <c r="S7629" s="8">
        <v>3841.8</v>
      </c>
      <c r="T7629" s="9">
        <v>3752.37</v>
      </c>
      <c r="U7629" s="6" t="s">
        <v>11771</v>
      </c>
      <c r="V7629" s="7" t="s">
        <v>11771</v>
      </c>
    </row>
    <row r="7630" spans="2:22" ht="15.6" x14ac:dyDescent="0.3">
      <c r="B7630" s="35" t="s">
        <v>6277</v>
      </c>
      <c r="C7630" s="35"/>
      <c r="D7630" s="6" t="s">
        <v>366</v>
      </c>
      <c r="E7630" s="8">
        <v>7549.63</v>
      </c>
      <c r="F7630" s="8">
        <v>11030.84</v>
      </c>
      <c r="G7630" s="6" t="s">
        <v>366</v>
      </c>
      <c r="H7630" s="6" t="s">
        <v>366</v>
      </c>
      <c r="I7630" s="7" t="s">
        <v>366</v>
      </c>
      <c r="J7630" s="6" t="s">
        <v>11771</v>
      </c>
      <c r="K7630" s="7" t="s">
        <v>11771</v>
      </c>
      <c r="M7630" s="35" t="s">
        <v>6277</v>
      </c>
      <c r="N7630" s="35"/>
      <c r="O7630" s="8">
        <v>6974.24</v>
      </c>
      <c r="P7630" s="8">
        <v>7544.83</v>
      </c>
      <c r="Q7630" s="8">
        <v>12875.58</v>
      </c>
      <c r="R7630" s="8">
        <v>11561.35</v>
      </c>
      <c r="S7630" s="8">
        <v>10138.870000000001</v>
      </c>
      <c r="T7630" s="9">
        <v>9902.8700000000008</v>
      </c>
      <c r="U7630" s="6" t="s">
        <v>11771</v>
      </c>
      <c r="V7630" s="7" t="s">
        <v>11771</v>
      </c>
    </row>
    <row r="7631" spans="2:22" ht="15.6" x14ac:dyDescent="0.3">
      <c r="B7631" s="35" t="s">
        <v>6278</v>
      </c>
      <c r="C7631" s="35"/>
      <c r="D7631" s="6" t="s">
        <v>366</v>
      </c>
      <c r="E7631" s="8">
        <v>2836.76</v>
      </c>
      <c r="F7631" s="8">
        <v>4144.8</v>
      </c>
      <c r="G7631" s="6" t="s">
        <v>366</v>
      </c>
      <c r="H7631" s="6" t="s">
        <v>366</v>
      </c>
      <c r="I7631" s="7" t="s">
        <v>366</v>
      </c>
      <c r="J7631" s="6" t="s">
        <v>11771</v>
      </c>
      <c r="K7631" s="7" t="s">
        <v>11771</v>
      </c>
      <c r="M7631" s="35" t="s">
        <v>6278</v>
      </c>
      <c r="N7631" s="35"/>
      <c r="O7631" s="8">
        <v>2672.53</v>
      </c>
      <c r="P7631" s="8">
        <v>2856.5</v>
      </c>
      <c r="Q7631" s="8">
        <v>4874.76</v>
      </c>
      <c r="R7631" s="8">
        <v>3394.98</v>
      </c>
      <c r="S7631" s="8">
        <v>3838.62</v>
      </c>
      <c r="T7631" s="9">
        <v>3749.26</v>
      </c>
      <c r="U7631" s="6" t="s">
        <v>11771</v>
      </c>
      <c r="V7631" s="7" t="s">
        <v>11771</v>
      </c>
    </row>
    <row r="7632" spans="2:22" ht="15.6" x14ac:dyDescent="0.3">
      <c r="B7632" s="35" t="s">
        <v>6279</v>
      </c>
      <c r="C7632" s="35" t="s">
        <v>3158</v>
      </c>
      <c r="D7632" s="6" t="s">
        <v>366</v>
      </c>
      <c r="E7632" s="8">
        <v>629.30999999999995</v>
      </c>
      <c r="F7632" s="8">
        <v>888.96</v>
      </c>
      <c r="G7632" s="6" t="s">
        <v>366</v>
      </c>
      <c r="H7632" s="6" t="s">
        <v>366</v>
      </c>
      <c r="I7632" s="7" t="s">
        <v>366</v>
      </c>
      <c r="J7632" s="6" t="s">
        <v>11771</v>
      </c>
      <c r="K7632" s="7" t="s">
        <v>11771</v>
      </c>
      <c r="M7632" s="35" t="s">
        <v>6279</v>
      </c>
      <c r="N7632" s="35" t="s">
        <v>3158</v>
      </c>
      <c r="O7632" s="8">
        <v>549.53</v>
      </c>
      <c r="P7632" s="8">
        <v>437</v>
      </c>
      <c r="Q7632" s="8">
        <v>1002.34</v>
      </c>
      <c r="R7632" s="8">
        <v>618.73</v>
      </c>
      <c r="S7632" s="8">
        <v>789.3</v>
      </c>
      <c r="T7632" s="9">
        <v>770.92</v>
      </c>
      <c r="U7632" s="6" t="s">
        <v>11771</v>
      </c>
      <c r="V7632" s="7" t="s">
        <v>11771</v>
      </c>
    </row>
    <row r="7633" spans="2:22" ht="15.6" x14ac:dyDescent="0.3">
      <c r="B7633" s="35" t="s">
        <v>6279</v>
      </c>
      <c r="C7633" s="35" t="s">
        <v>3159</v>
      </c>
      <c r="D7633" s="6" t="s">
        <v>366</v>
      </c>
      <c r="E7633" s="8">
        <v>417.81</v>
      </c>
      <c r="F7633" s="8">
        <v>590.16999999999996</v>
      </c>
      <c r="G7633" s="6" t="s">
        <v>366</v>
      </c>
      <c r="H7633" s="6" t="s">
        <v>366</v>
      </c>
      <c r="I7633" s="7" t="s">
        <v>366</v>
      </c>
      <c r="J7633" s="6" t="s">
        <v>11771</v>
      </c>
      <c r="K7633" s="7" t="s">
        <v>11771</v>
      </c>
      <c r="M7633" s="35" t="s">
        <v>6279</v>
      </c>
      <c r="N7633" s="35" t="s">
        <v>3159</v>
      </c>
      <c r="O7633" s="8">
        <v>364.81</v>
      </c>
      <c r="P7633" s="8">
        <v>290.11</v>
      </c>
      <c r="Q7633" s="8">
        <v>665.45</v>
      </c>
      <c r="R7633" s="8">
        <v>410.77</v>
      </c>
      <c r="S7633" s="8">
        <v>524</v>
      </c>
      <c r="T7633" s="9">
        <v>511.81</v>
      </c>
      <c r="U7633" s="6" t="s">
        <v>11771</v>
      </c>
      <c r="V7633" s="7" t="s">
        <v>11771</v>
      </c>
    </row>
    <row r="7634" spans="2:22" ht="15.6" x14ac:dyDescent="0.3">
      <c r="B7634" s="35" t="s">
        <v>6279</v>
      </c>
      <c r="C7634" s="35"/>
      <c r="D7634" s="6" t="s">
        <v>366</v>
      </c>
      <c r="E7634" s="8">
        <v>1047.1199999999999</v>
      </c>
      <c r="F7634" s="8">
        <v>1479.11</v>
      </c>
      <c r="G7634" s="6" t="s">
        <v>366</v>
      </c>
      <c r="H7634" s="6" t="s">
        <v>366</v>
      </c>
      <c r="I7634" s="7" t="s">
        <v>366</v>
      </c>
      <c r="J7634" s="6" t="s">
        <v>11771</v>
      </c>
      <c r="K7634" s="7" t="s">
        <v>11771</v>
      </c>
      <c r="M7634" s="35" t="s">
        <v>6279</v>
      </c>
      <c r="N7634" s="35"/>
      <c r="O7634" s="8">
        <v>914.34</v>
      </c>
      <c r="P7634" s="8">
        <v>727.13</v>
      </c>
      <c r="Q7634" s="8">
        <v>1667.79</v>
      </c>
      <c r="R7634" s="8">
        <v>1029.51</v>
      </c>
      <c r="S7634" s="8">
        <v>1313.3</v>
      </c>
      <c r="T7634" s="9">
        <v>1282.72</v>
      </c>
      <c r="U7634" s="6" t="s">
        <v>11771</v>
      </c>
      <c r="V7634" s="7" t="s">
        <v>11771</v>
      </c>
    </row>
    <row r="7635" spans="2:22" ht="15.6" x14ac:dyDescent="0.3">
      <c r="B7635" s="35" t="s">
        <v>6280</v>
      </c>
      <c r="C7635" s="35" t="s">
        <v>3158</v>
      </c>
      <c r="D7635" s="6" t="s">
        <v>366</v>
      </c>
      <c r="E7635" s="8">
        <v>737.12</v>
      </c>
      <c r="F7635" s="8">
        <v>1077.03</v>
      </c>
      <c r="G7635" s="6" t="s">
        <v>366</v>
      </c>
      <c r="H7635" s="6" t="s">
        <v>366</v>
      </c>
      <c r="I7635" s="7" t="s">
        <v>366</v>
      </c>
      <c r="J7635" s="6" t="s">
        <v>11771</v>
      </c>
      <c r="K7635" s="7" t="s">
        <v>11771</v>
      </c>
      <c r="M7635" s="35" t="s">
        <v>6280</v>
      </c>
      <c r="N7635" s="35" t="s">
        <v>3158</v>
      </c>
      <c r="O7635" s="8">
        <v>659.75</v>
      </c>
      <c r="P7635" s="8">
        <v>739.47</v>
      </c>
      <c r="Q7635" s="8">
        <v>1261.92</v>
      </c>
      <c r="R7635" s="8">
        <v>885.08</v>
      </c>
      <c r="S7635" s="8">
        <v>993.7</v>
      </c>
      <c r="T7635" s="9">
        <v>970.56</v>
      </c>
      <c r="U7635" s="6" t="s">
        <v>11771</v>
      </c>
      <c r="V7635" s="7" t="s">
        <v>11771</v>
      </c>
    </row>
    <row r="7636" spans="2:22" ht="15.6" x14ac:dyDescent="0.3">
      <c r="B7636" s="35" t="s">
        <v>6281</v>
      </c>
      <c r="C7636" s="35"/>
      <c r="D7636" s="6" t="s">
        <v>366</v>
      </c>
      <c r="E7636" s="8">
        <v>161.11000000000001</v>
      </c>
      <c r="F7636" s="8">
        <v>235.38</v>
      </c>
      <c r="G7636" s="6" t="s">
        <v>366</v>
      </c>
      <c r="H7636" s="6" t="s">
        <v>366</v>
      </c>
      <c r="I7636" s="7" t="s">
        <v>366</v>
      </c>
      <c r="J7636" s="6" t="s">
        <v>11771</v>
      </c>
      <c r="K7636" s="7" t="s">
        <v>11771</v>
      </c>
      <c r="M7636" s="35" t="s">
        <v>6281</v>
      </c>
      <c r="N7636" s="35"/>
      <c r="O7636" s="8">
        <v>151.78</v>
      </c>
      <c r="P7636" s="8">
        <v>162.22999999999999</v>
      </c>
      <c r="Q7636" s="8">
        <v>276.83999999999997</v>
      </c>
      <c r="R7636" s="8">
        <v>192.8</v>
      </c>
      <c r="S7636" s="8">
        <v>218</v>
      </c>
      <c r="T7636" s="9">
        <v>212.93</v>
      </c>
      <c r="U7636" s="6" t="s">
        <v>11771</v>
      </c>
      <c r="V7636" s="7" t="s">
        <v>11771</v>
      </c>
    </row>
    <row r="7637" spans="2:22" ht="15.6" x14ac:dyDescent="0.3">
      <c r="B7637" s="35" t="s">
        <v>6282</v>
      </c>
      <c r="C7637" s="35"/>
      <c r="D7637" s="6" t="s">
        <v>366</v>
      </c>
      <c r="E7637" s="8">
        <v>748.51</v>
      </c>
      <c r="F7637" s="8">
        <v>1093.6400000000001</v>
      </c>
      <c r="G7637" s="6" t="s">
        <v>366</v>
      </c>
      <c r="H7637" s="6" t="s">
        <v>366</v>
      </c>
      <c r="I7637" s="7" t="s">
        <v>366</v>
      </c>
      <c r="J7637" s="6" t="s">
        <v>11771</v>
      </c>
      <c r="K7637" s="7" t="s">
        <v>11771</v>
      </c>
      <c r="M7637" s="35" t="s">
        <v>6282</v>
      </c>
      <c r="N7637" s="35"/>
      <c r="O7637" s="8">
        <v>705.17</v>
      </c>
      <c r="P7637" s="8">
        <v>753.72</v>
      </c>
      <c r="Q7637" s="8">
        <v>1286.25</v>
      </c>
      <c r="R7637" s="8">
        <v>895.81</v>
      </c>
      <c r="S7637" s="8">
        <v>1012.87</v>
      </c>
      <c r="T7637" s="9">
        <v>989.28</v>
      </c>
      <c r="U7637" s="6" t="s">
        <v>11771</v>
      </c>
      <c r="V7637" s="7" t="s">
        <v>11771</v>
      </c>
    </row>
    <row r="7638" spans="2:22" ht="15.6" x14ac:dyDescent="0.3">
      <c r="B7638" s="35" t="s">
        <v>6283</v>
      </c>
      <c r="C7638" s="35" t="s">
        <v>3158</v>
      </c>
      <c r="D7638" s="6" t="s">
        <v>366</v>
      </c>
      <c r="E7638" s="8">
        <v>1635.57</v>
      </c>
      <c r="F7638" s="8">
        <v>2389.7600000000002</v>
      </c>
      <c r="G7638" s="6" t="s">
        <v>366</v>
      </c>
      <c r="H7638" s="6" t="s">
        <v>366</v>
      </c>
      <c r="I7638" s="7" t="s">
        <v>366</v>
      </c>
      <c r="J7638" s="6" t="s">
        <v>11771</v>
      </c>
      <c r="K7638" s="7" t="s">
        <v>11771</v>
      </c>
      <c r="M7638" s="35" t="s">
        <v>6283</v>
      </c>
      <c r="N7638" s="35" t="s">
        <v>3158</v>
      </c>
      <c r="O7638" s="8">
        <v>1540.88</v>
      </c>
      <c r="P7638" s="8">
        <v>1646.95</v>
      </c>
      <c r="Q7638" s="8">
        <v>2810.6</v>
      </c>
      <c r="R7638" s="8">
        <v>1957.42</v>
      </c>
      <c r="S7638" s="8">
        <v>2213.21</v>
      </c>
      <c r="T7638" s="9">
        <v>2161.69</v>
      </c>
      <c r="U7638" s="6" t="s">
        <v>11771</v>
      </c>
      <c r="V7638" s="7" t="s">
        <v>11771</v>
      </c>
    </row>
    <row r="7639" spans="2:22" ht="15.6" x14ac:dyDescent="0.3">
      <c r="B7639" s="35" t="s">
        <v>6283</v>
      </c>
      <c r="C7639" s="35" t="s">
        <v>3159</v>
      </c>
      <c r="D7639" s="6" t="s">
        <v>366</v>
      </c>
      <c r="E7639" s="8">
        <v>186.84</v>
      </c>
      <c r="F7639" s="8">
        <v>273</v>
      </c>
      <c r="G7639" s="6" t="s">
        <v>366</v>
      </c>
      <c r="H7639" s="6" t="s">
        <v>366</v>
      </c>
      <c r="I7639" s="7" t="s">
        <v>366</v>
      </c>
      <c r="J7639" s="6" t="s">
        <v>11771</v>
      </c>
      <c r="K7639" s="7" t="s">
        <v>11771</v>
      </c>
      <c r="M7639" s="35" t="s">
        <v>6283</v>
      </c>
      <c r="N7639" s="35" t="s">
        <v>3159</v>
      </c>
      <c r="O7639" s="8">
        <v>176.03</v>
      </c>
      <c r="P7639" s="8">
        <v>188.15</v>
      </c>
      <c r="Q7639" s="8">
        <v>321.07</v>
      </c>
      <c r="R7639" s="8">
        <v>223.61</v>
      </c>
      <c r="S7639" s="8">
        <v>252.83</v>
      </c>
      <c r="T7639" s="9">
        <v>246.96</v>
      </c>
      <c r="U7639" s="6" t="s">
        <v>11771</v>
      </c>
      <c r="V7639" s="7" t="s">
        <v>11771</v>
      </c>
    </row>
    <row r="7640" spans="2:22" ht="15.6" x14ac:dyDescent="0.3">
      <c r="B7640" s="35" t="s">
        <v>6283</v>
      </c>
      <c r="C7640" s="35"/>
      <c r="D7640" s="6" t="s">
        <v>366</v>
      </c>
      <c r="E7640" s="8">
        <v>1822.41</v>
      </c>
      <c r="F7640" s="8">
        <v>2662.73</v>
      </c>
      <c r="G7640" s="6" t="s">
        <v>366</v>
      </c>
      <c r="H7640" s="6" t="s">
        <v>366</v>
      </c>
      <c r="I7640" s="7" t="s">
        <v>366</v>
      </c>
      <c r="J7640" s="6" t="s">
        <v>11771</v>
      </c>
      <c r="K7640" s="7" t="s">
        <v>11771</v>
      </c>
      <c r="M7640" s="35" t="s">
        <v>6283</v>
      </c>
      <c r="N7640" s="35"/>
      <c r="O7640" s="8">
        <v>1716.91</v>
      </c>
      <c r="P7640" s="8">
        <v>1835.1</v>
      </c>
      <c r="Q7640" s="8">
        <v>3131.68</v>
      </c>
      <c r="R7640" s="8">
        <v>2181.0300000000002</v>
      </c>
      <c r="S7640" s="8">
        <v>2466.0500000000002</v>
      </c>
      <c r="T7640" s="9">
        <v>2408.63</v>
      </c>
      <c r="U7640" s="6" t="s">
        <v>11771</v>
      </c>
      <c r="V7640" s="7" t="s">
        <v>11771</v>
      </c>
    </row>
    <row r="7641" spans="2:22" ht="15.6" x14ac:dyDescent="0.3">
      <c r="B7641" s="35" t="s">
        <v>6284</v>
      </c>
      <c r="C7641" s="35"/>
      <c r="D7641" s="6" t="s">
        <v>366</v>
      </c>
      <c r="E7641" s="8">
        <v>54.09</v>
      </c>
      <c r="F7641" s="8">
        <v>79.03</v>
      </c>
      <c r="G7641" s="6" t="s">
        <v>366</v>
      </c>
      <c r="H7641" s="6" t="s">
        <v>366</v>
      </c>
      <c r="I7641" s="7" t="s">
        <v>366</v>
      </c>
      <c r="J7641" s="6" t="s">
        <v>11771</v>
      </c>
      <c r="K7641" s="7" t="s">
        <v>11771</v>
      </c>
      <c r="M7641" s="35" t="s">
        <v>6284</v>
      </c>
      <c r="N7641" s="35"/>
      <c r="O7641" s="8">
        <v>50.96</v>
      </c>
      <c r="P7641" s="8">
        <v>54.48</v>
      </c>
      <c r="Q7641" s="8">
        <v>92.96</v>
      </c>
      <c r="R7641" s="8">
        <v>64.739999999999995</v>
      </c>
      <c r="S7641" s="8">
        <v>73.209999999999994</v>
      </c>
      <c r="T7641" s="9">
        <v>71.5</v>
      </c>
      <c r="U7641" s="6" t="s">
        <v>11771</v>
      </c>
      <c r="V7641" s="7" t="s">
        <v>11771</v>
      </c>
    </row>
    <row r="7642" spans="2:22" ht="15.6" x14ac:dyDescent="0.3">
      <c r="B7642" s="35" t="s">
        <v>6285</v>
      </c>
      <c r="C7642" s="35"/>
      <c r="D7642" s="6" t="s">
        <v>366</v>
      </c>
      <c r="E7642" s="8">
        <v>308.86</v>
      </c>
      <c r="F7642" s="8">
        <v>451.27</v>
      </c>
      <c r="G7642" s="6" t="s">
        <v>366</v>
      </c>
      <c r="H7642" s="6" t="s">
        <v>366</v>
      </c>
      <c r="I7642" s="7" t="s">
        <v>366</v>
      </c>
      <c r="J7642" s="6" t="s">
        <v>11771</v>
      </c>
      <c r="K7642" s="7" t="s">
        <v>11771</v>
      </c>
      <c r="M7642" s="35" t="s">
        <v>6285</v>
      </c>
      <c r="N7642" s="35"/>
      <c r="O7642" s="8">
        <v>290.95999999999998</v>
      </c>
      <c r="P7642" s="8">
        <v>311</v>
      </c>
      <c r="Q7642" s="8">
        <v>530.74</v>
      </c>
      <c r="R7642" s="8">
        <v>369.64</v>
      </c>
      <c r="S7642" s="8">
        <v>417.93</v>
      </c>
      <c r="T7642" s="9">
        <v>408.2</v>
      </c>
      <c r="U7642" s="6" t="s">
        <v>11771</v>
      </c>
      <c r="V7642" s="7" t="s">
        <v>11771</v>
      </c>
    </row>
    <row r="7643" spans="2:22" ht="15.6" x14ac:dyDescent="0.3">
      <c r="B7643" s="35" t="s">
        <v>6286</v>
      </c>
      <c r="C7643" s="35"/>
      <c r="D7643" s="6" t="s">
        <v>366</v>
      </c>
      <c r="E7643" s="8">
        <v>54.09</v>
      </c>
      <c r="F7643" s="8">
        <v>79.03</v>
      </c>
      <c r="G7643" s="6" t="s">
        <v>366</v>
      </c>
      <c r="H7643" s="6" t="s">
        <v>366</v>
      </c>
      <c r="I7643" s="7" t="s">
        <v>366</v>
      </c>
      <c r="J7643" s="6" t="s">
        <v>11771</v>
      </c>
      <c r="K7643" s="7" t="s">
        <v>11771</v>
      </c>
      <c r="M7643" s="35" t="s">
        <v>6286</v>
      </c>
      <c r="N7643" s="35"/>
      <c r="O7643" s="8">
        <v>50.96</v>
      </c>
      <c r="P7643" s="8">
        <v>54.48</v>
      </c>
      <c r="Q7643" s="8">
        <v>92.96</v>
      </c>
      <c r="R7643" s="8">
        <v>64.75</v>
      </c>
      <c r="S7643" s="8">
        <v>73.209999999999994</v>
      </c>
      <c r="T7643" s="9">
        <v>71.5</v>
      </c>
      <c r="U7643" s="6" t="s">
        <v>11771</v>
      </c>
      <c r="V7643" s="7" t="s">
        <v>11771</v>
      </c>
    </row>
    <row r="7644" spans="2:22" ht="15.6" x14ac:dyDescent="0.3">
      <c r="B7644" s="35" t="s">
        <v>6287</v>
      </c>
      <c r="C7644" s="35"/>
      <c r="D7644" s="6" t="s">
        <v>366</v>
      </c>
      <c r="E7644" s="8">
        <v>151.97999999999999</v>
      </c>
      <c r="F7644" s="8">
        <v>222.08</v>
      </c>
      <c r="G7644" s="6" t="s">
        <v>366</v>
      </c>
      <c r="H7644" s="6" t="s">
        <v>366</v>
      </c>
      <c r="I7644" s="7" t="s">
        <v>366</v>
      </c>
      <c r="J7644" s="6" t="s">
        <v>11771</v>
      </c>
      <c r="K7644" s="7" t="s">
        <v>11771</v>
      </c>
      <c r="M7644" s="35" t="s">
        <v>6287</v>
      </c>
      <c r="N7644" s="35"/>
      <c r="O7644" s="8">
        <v>143.19</v>
      </c>
      <c r="P7644" s="8">
        <v>153.05000000000001</v>
      </c>
      <c r="Q7644" s="8">
        <v>261.19</v>
      </c>
      <c r="R7644" s="8">
        <v>181.9</v>
      </c>
      <c r="S7644" s="8">
        <v>205.67</v>
      </c>
      <c r="T7644" s="9">
        <v>200.88</v>
      </c>
      <c r="U7644" s="6" t="s">
        <v>11771</v>
      </c>
      <c r="V7644" s="7" t="s">
        <v>11771</v>
      </c>
    </row>
    <row r="7645" spans="2:22" ht="15.6" x14ac:dyDescent="0.3">
      <c r="B7645" s="35" t="s">
        <v>6288</v>
      </c>
      <c r="C7645" s="35"/>
      <c r="D7645" s="6" t="s">
        <v>366</v>
      </c>
      <c r="E7645" s="8">
        <v>32.54</v>
      </c>
      <c r="F7645" s="8">
        <v>47.54</v>
      </c>
      <c r="G7645" s="6" t="s">
        <v>366</v>
      </c>
      <c r="H7645" s="6" t="s">
        <v>366</v>
      </c>
      <c r="I7645" s="7" t="s">
        <v>366</v>
      </c>
      <c r="J7645" s="6" t="s">
        <v>11771</v>
      </c>
      <c r="K7645" s="7" t="s">
        <v>11771</v>
      </c>
      <c r="M7645" s="35" t="s">
        <v>6288</v>
      </c>
      <c r="N7645" s="35"/>
      <c r="O7645" s="8">
        <v>30.66</v>
      </c>
      <c r="P7645" s="8">
        <v>32.76</v>
      </c>
      <c r="Q7645" s="8">
        <v>55.93</v>
      </c>
      <c r="R7645" s="8">
        <v>38.94</v>
      </c>
      <c r="S7645" s="8">
        <v>44.04</v>
      </c>
      <c r="T7645" s="9">
        <v>43</v>
      </c>
      <c r="U7645" s="6" t="s">
        <v>11771</v>
      </c>
      <c r="V7645" s="7" t="s">
        <v>11771</v>
      </c>
    </row>
    <row r="7646" spans="2:22" ht="15.6" x14ac:dyDescent="0.3">
      <c r="B7646" s="35" t="s">
        <v>6289</v>
      </c>
      <c r="C7646" s="35"/>
      <c r="D7646" s="6" t="s">
        <v>366</v>
      </c>
      <c r="E7646" s="8">
        <v>55.47</v>
      </c>
      <c r="F7646" s="8">
        <v>71.569999999999993</v>
      </c>
      <c r="G7646" s="6" t="s">
        <v>366</v>
      </c>
      <c r="H7646" s="6" t="s">
        <v>366</v>
      </c>
      <c r="I7646" s="7" t="s">
        <v>366</v>
      </c>
      <c r="J7646" s="6" t="s">
        <v>11771</v>
      </c>
      <c r="K7646" s="7" t="s">
        <v>11771</v>
      </c>
      <c r="M7646" s="35" t="s">
        <v>6289</v>
      </c>
      <c r="N7646" s="35"/>
      <c r="O7646" s="8">
        <v>59.74</v>
      </c>
      <c r="P7646" s="8">
        <v>140.88999999999999</v>
      </c>
      <c r="Q7646" s="8">
        <v>108.95</v>
      </c>
      <c r="R7646" s="8">
        <v>75.88</v>
      </c>
      <c r="S7646" s="8">
        <v>85.79</v>
      </c>
      <c r="T7646" s="9">
        <v>83.79</v>
      </c>
      <c r="U7646" s="6" t="s">
        <v>11771</v>
      </c>
      <c r="V7646" s="7" t="s">
        <v>11771</v>
      </c>
    </row>
    <row r="7647" spans="2:22" ht="15.6" x14ac:dyDescent="0.3">
      <c r="B7647" s="35" t="s">
        <v>6290</v>
      </c>
      <c r="C7647" s="35"/>
      <c r="D7647" s="6" t="s">
        <v>366</v>
      </c>
      <c r="E7647" s="8">
        <v>88.6</v>
      </c>
      <c r="F7647" s="8">
        <v>114.29</v>
      </c>
      <c r="G7647" s="6" t="s">
        <v>366</v>
      </c>
      <c r="H7647" s="6" t="s">
        <v>366</v>
      </c>
      <c r="I7647" s="7" t="s">
        <v>366</v>
      </c>
      <c r="J7647" s="6" t="s">
        <v>11771</v>
      </c>
      <c r="K7647" s="7" t="s">
        <v>11771</v>
      </c>
      <c r="M7647" s="35" t="s">
        <v>6290</v>
      </c>
      <c r="N7647" s="35"/>
      <c r="O7647" s="8">
        <v>95.39</v>
      </c>
      <c r="P7647" s="8">
        <v>224.97</v>
      </c>
      <c r="Q7647" s="8">
        <v>174</v>
      </c>
      <c r="R7647" s="8">
        <v>121.18</v>
      </c>
      <c r="S7647" s="8">
        <v>137.02000000000001</v>
      </c>
      <c r="T7647" s="9">
        <v>133.83000000000001</v>
      </c>
      <c r="U7647" s="6" t="s">
        <v>11771</v>
      </c>
      <c r="V7647" s="7" t="s">
        <v>11771</v>
      </c>
    </row>
    <row r="7648" spans="2:22" ht="15.6" x14ac:dyDescent="0.3">
      <c r="B7648" s="35" t="s">
        <v>6291</v>
      </c>
      <c r="C7648" s="35" t="s">
        <v>3158</v>
      </c>
      <c r="D7648" s="6" t="s">
        <v>366</v>
      </c>
      <c r="E7648" s="8" t="s">
        <v>11770</v>
      </c>
      <c r="F7648" s="8" t="s">
        <v>11770</v>
      </c>
      <c r="G7648" s="6" t="s">
        <v>366</v>
      </c>
      <c r="H7648" s="6" t="s">
        <v>366</v>
      </c>
      <c r="I7648" s="7" t="s">
        <v>366</v>
      </c>
      <c r="J7648" s="6" t="s">
        <v>11771</v>
      </c>
      <c r="K7648" s="7" t="s">
        <v>11771</v>
      </c>
      <c r="M7648" s="35" t="s">
        <v>6291</v>
      </c>
      <c r="N7648" s="35" t="s">
        <v>3158</v>
      </c>
      <c r="O7648" s="8" t="s">
        <v>11770</v>
      </c>
      <c r="P7648" s="8" t="s">
        <v>11770</v>
      </c>
      <c r="Q7648" s="8" t="s">
        <v>11770</v>
      </c>
      <c r="R7648" s="8" t="s">
        <v>11770</v>
      </c>
      <c r="S7648" s="8" t="s">
        <v>11770</v>
      </c>
      <c r="T7648" s="9" t="s">
        <v>11770</v>
      </c>
      <c r="U7648" s="6" t="s">
        <v>11771</v>
      </c>
      <c r="V7648" s="7" t="s">
        <v>11771</v>
      </c>
    </row>
    <row r="7649" spans="2:22" ht="15.6" x14ac:dyDescent="0.3">
      <c r="B7649" s="35" t="s">
        <v>6291</v>
      </c>
      <c r="C7649" s="35" t="s">
        <v>3159</v>
      </c>
      <c r="D7649" s="6" t="s">
        <v>366</v>
      </c>
      <c r="E7649" s="8" t="s">
        <v>11770</v>
      </c>
      <c r="F7649" s="8" t="s">
        <v>11770</v>
      </c>
      <c r="G7649" s="6" t="s">
        <v>366</v>
      </c>
      <c r="H7649" s="6" t="s">
        <v>366</v>
      </c>
      <c r="I7649" s="7" t="s">
        <v>366</v>
      </c>
      <c r="J7649" s="6" t="s">
        <v>11771</v>
      </c>
      <c r="K7649" s="7" t="s">
        <v>11771</v>
      </c>
      <c r="M7649" s="35" t="s">
        <v>6291</v>
      </c>
      <c r="N7649" s="35" t="s">
        <v>3159</v>
      </c>
      <c r="O7649" s="8" t="s">
        <v>11770</v>
      </c>
      <c r="P7649" s="8" t="s">
        <v>11770</v>
      </c>
      <c r="Q7649" s="8" t="s">
        <v>11770</v>
      </c>
      <c r="R7649" s="8" t="s">
        <v>11770</v>
      </c>
      <c r="S7649" s="8" t="s">
        <v>11770</v>
      </c>
      <c r="T7649" s="9" t="s">
        <v>11770</v>
      </c>
      <c r="U7649" s="6" t="s">
        <v>11771</v>
      </c>
      <c r="V7649" s="7" t="s">
        <v>11771</v>
      </c>
    </row>
    <row r="7650" spans="2:22" ht="15.6" x14ac:dyDescent="0.3">
      <c r="B7650" s="35" t="s">
        <v>6291</v>
      </c>
      <c r="C7650" s="35"/>
      <c r="D7650" s="6" t="s">
        <v>366</v>
      </c>
      <c r="E7650" s="8" t="s">
        <v>11770</v>
      </c>
      <c r="F7650" s="8" t="s">
        <v>11770</v>
      </c>
      <c r="G7650" s="6" t="s">
        <v>366</v>
      </c>
      <c r="H7650" s="6" t="s">
        <v>366</v>
      </c>
      <c r="I7650" s="7" t="s">
        <v>366</v>
      </c>
      <c r="J7650" s="6" t="s">
        <v>11771</v>
      </c>
      <c r="K7650" s="7" t="s">
        <v>11771</v>
      </c>
      <c r="M7650" s="35" t="s">
        <v>6291</v>
      </c>
      <c r="N7650" s="35"/>
      <c r="O7650" s="8" t="s">
        <v>11770</v>
      </c>
      <c r="P7650" s="8" t="s">
        <v>11770</v>
      </c>
      <c r="Q7650" s="8" t="s">
        <v>11770</v>
      </c>
      <c r="R7650" s="8" t="s">
        <v>11770</v>
      </c>
      <c r="S7650" s="8" t="s">
        <v>11770</v>
      </c>
      <c r="T7650" s="9" t="s">
        <v>11770</v>
      </c>
      <c r="U7650" s="6" t="s">
        <v>11771</v>
      </c>
      <c r="V7650" s="7" t="s">
        <v>11771</v>
      </c>
    </row>
    <row r="7651" spans="2:22" ht="15.6" x14ac:dyDescent="0.3">
      <c r="B7651" s="35" t="s">
        <v>6292</v>
      </c>
      <c r="C7651" s="35" t="s">
        <v>3158</v>
      </c>
      <c r="D7651" s="6" t="s">
        <v>366</v>
      </c>
      <c r="E7651" s="8">
        <v>213.78</v>
      </c>
      <c r="F7651" s="8">
        <v>315.82</v>
      </c>
      <c r="G7651" s="6" t="s">
        <v>366</v>
      </c>
      <c r="H7651" s="6" t="s">
        <v>366</v>
      </c>
      <c r="I7651" s="7" t="s">
        <v>366</v>
      </c>
      <c r="J7651" s="6" t="s">
        <v>11771</v>
      </c>
      <c r="K7651" s="7" t="s">
        <v>11771</v>
      </c>
      <c r="M7651" s="35" t="s">
        <v>6292</v>
      </c>
      <c r="N7651" s="35" t="s">
        <v>3158</v>
      </c>
      <c r="O7651" s="8">
        <v>194.47</v>
      </c>
      <c r="P7651" s="8">
        <v>256.49</v>
      </c>
      <c r="Q7651" s="8">
        <v>401.99</v>
      </c>
      <c r="R7651" s="8">
        <v>276.64</v>
      </c>
      <c r="S7651" s="8">
        <v>396.3</v>
      </c>
      <c r="T7651" s="9">
        <v>336.67</v>
      </c>
      <c r="U7651" s="6" t="s">
        <v>11771</v>
      </c>
      <c r="V7651" s="7" t="s">
        <v>11771</v>
      </c>
    </row>
    <row r="7652" spans="2:22" ht="15.6" x14ac:dyDescent="0.3">
      <c r="B7652" s="35" t="s">
        <v>6292</v>
      </c>
      <c r="C7652" s="35" t="s">
        <v>3159</v>
      </c>
      <c r="D7652" s="6" t="s">
        <v>366</v>
      </c>
      <c r="E7652" s="8">
        <v>903.74</v>
      </c>
      <c r="F7652" s="8">
        <v>1335</v>
      </c>
      <c r="G7652" s="6" t="s">
        <v>366</v>
      </c>
      <c r="H7652" s="6" t="s">
        <v>366</v>
      </c>
      <c r="I7652" s="7" t="s">
        <v>366</v>
      </c>
      <c r="J7652" s="6" t="s">
        <v>11771</v>
      </c>
      <c r="K7652" s="7" t="s">
        <v>11771</v>
      </c>
      <c r="M7652" s="35" t="s">
        <v>6292</v>
      </c>
      <c r="N7652" s="35" t="s">
        <v>3159</v>
      </c>
      <c r="O7652" s="8">
        <v>822.03</v>
      </c>
      <c r="P7652" s="8">
        <v>1084.23</v>
      </c>
      <c r="Q7652" s="8">
        <v>1699.25</v>
      </c>
      <c r="R7652" s="8">
        <v>1169.33</v>
      </c>
      <c r="S7652" s="8">
        <v>1675.19</v>
      </c>
      <c r="T7652" s="9">
        <v>1423.09</v>
      </c>
      <c r="U7652" s="6" t="s">
        <v>11771</v>
      </c>
      <c r="V7652" s="7" t="s">
        <v>11771</v>
      </c>
    </row>
    <row r="7653" spans="2:22" ht="15.6" x14ac:dyDescent="0.3">
      <c r="B7653" s="35" t="s">
        <v>6292</v>
      </c>
      <c r="C7653" s="35"/>
      <c r="D7653" s="6" t="s">
        <v>366</v>
      </c>
      <c r="E7653" s="8">
        <v>1117.52</v>
      </c>
      <c r="F7653" s="8">
        <v>1650.81</v>
      </c>
      <c r="G7653" s="6" t="s">
        <v>366</v>
      </c>
      <c r="H7653" s="6" t="s">
        <v>366</v>
      </c>
      <c r="I7653" s="7" t="s">
        <v>366</v>
      </c>
      <c r="J7653" s="6" t="s">
        <v>11771</v>
      </c>
      <c r="K7653" s="7" t="s">
        <v>11771</v>
      </c>
      <c r="M7653" s="35" t="s">
        <v>6292</v>
      </c>
      <c r="N7653" s="35"/>
      <c r="O7653" s="8">
        <v>1016.51</v>
      </c>
      <c r="P7653" s="8">
        <v>1340.73</v>
      </c>
      <c r="Q7653" s="8">
        <v>2101.23</v>
      </c>
      <c r="R7653" s="8">
        <v>1445.97</v>
      </c>
      <c r="S7653" s="8">
        <v>2071.4899999999998</v>
      </c>
      <c r="T7653" s="9">
        <v>1759.77</v>
      </c>
      <c r="U7653" s="6" t="s">
        <v>11771</v>
      </c>
      <c r="V7653" s="7" t="s">
        <v>11771</v>
      </c>
    </row>
    <row r="7654" spans="2:22" ht="15.6" x14ac:dyDescent="0.3">
      <c r="B7654" s="35" t="s">
        <v>6293</v>
      </c>
      <c r="C7654" s="35" t="s">
        <v>3158</v>
      </c>
      <c r="D7654" s="6" t="s">
        <v>366</v>
      </c>
      <c r="E7654" s="8">
        <v>137.05000000000001</v>
      </c>
      <c r="F7654" s="8">
        <v>202.45</v>
      </c>
      <c r="G7654" s="6" t="s">
        <v>366</v>
      </c>
      <c r="H7654" s="6" t="s">
        <v>366</v>
      </c>
      <c r="I7654" s="7" t="s">
        <v>366</v>
      </c>
      <c r="J7654" s="6" t="s">
        <v>11771</v>
      </c>
      <c r="K7654" s="7" t="s">
        <v>11771</v>
      </c>
      <c r="M7654" s="35" t="s">
        <v>6293</v>
      </c>
      <c r="N7654" s="35" t="s">
        <v>3158</v>
      </c>
      <c r="O7654" s="8">
        <v>126.55</v>
      </c>
      <c r="P7654" s="8">
        <v>164.44</v>
      </c>
      <c r="Q7654" s="8">
        <v>257.68</v>
      </c>
      <c r="R7654" s="8">
        <v>177.32</v>
      </c>
      <c r="S7654" s="8">
        <v>254.03</v>
      </c>
      <c r="T7654" s="9">
        <v>215.81</v>
      </c>
      <c r="U7654" s="6" t="s">
        <v>11771</v>
      </c>
      <c r="V7654" s="7" t="s">
        <v>11771</v>
      </c>
    </row>
    <row r="7655" spans="2:22" ht="15.6" x14ac:dyDescent="0.3">
      <c r="B7655" s="35" t="s">
        <v>6293</v>
      </c>
      <c r="C7655" s="35" t="s">
        <v>3159</v>
      </c>
      <c r="D7655" s="6" t="s">
        <v>366</v>
      </c>
      <c r="E7655" s="8">
        <v>574.83000000000004</v>
      </c>
      <c r="F7655" s="8">
        <v>849.13</v>
      </c>
      <c r="G7655" s="6" t="s">
        <v>366</v>
      </c>
      <c r="H7655" s="6" t="s">
        <v>366</v>
      </c>
      <c r="I7655" s="7" t="s">
        <v>366</v>
      </c>
      <c r="J7655" s="6" t="s">
        <v>11771</v>
      </c>
      <c r="K7655" s="7" t="s">
        <v>11771</v>
      </c>
      <c r="M7655" s="35" t="s">
        <v>6293</v>
      </c>
      <c r="N7655" s="35" t="s">
        <v>3159</v>
      </c>
      <c r="O7655" s="8">
        <v>530.73</v>
      </c>
      <c r="P7655" s="8">
        <v>689.64</v>
      </c>
      <c r="Q7655" s="8">
        <v>1080.82</v>
      </c>
      <c r="R7655" s="8">
        <v>743.77</v>
      </c>
      <c r="S7655" s="8">
        <v>1065.52</v>
      </c>
      <c r="T7655" s="9">
        <v>905.19</v>
      </c>
      <c r="U7655" s="6" t="s">
        <v>11771</v>
      </c>
      <c r="V7655" s="7" t="s">
        <v>11771</v>
      </c>
    </row>
    <row r="7656" spans="2:22" ht="15.6" x14ac:dyDescent="0.3">
      <c r="B7656" s="35" t="s">
        <v>6293</v>
      </c>
      <c r="C7656" s="35"/>
      <c r="D7656" s="6" t="s">
        <v>366</v>
      </c>
      <c r="E7656" s="8">
        <v>711.88</v>
      </c>
      <c r="F7656" s="8">
        <v>1051.58</v>
      </c>
      <c r="G7656" s="6" t="s">
        <v>366</v>
      </c>
      <c r="H7656" s="6" t="s">
        <v>366</v>
      </c>
      <c r="I7656" s="7" t="s">
        <v>366</v>
      </c>
      <c r="J7656" s="6" t="s">
        <v>11771</v>
      </c>
      <c r="K7656" s="7" t="s">
        <v>11771</v>
      </c>
      <c r="M7656" s="35" t="s">
        <v>6293</v>
      </c>
      <c r="N7656" s="35"/>
      <c r="O7656" s="8">
        <v>657.27</v>
      </c>
      <c r="P7656" s="8">
        <v>854.05</v>
      </c>
      <c r="Q7656" s="8">
        <v>1338.51</v>
      </c>
      <c r="R7656" s="8">
        <v>921.1</v>
      </c>
      <c r="S7656" s="8">
        <v>1319.58</v>
      </c>
      <c r="T7656" s="9">
        <v>1121</v>
      </c>
      <c r="U7656" s="6" t="s">
        <v>11771</v>
      </c>
      <c r="V7656" s="7" t="s">
        <v>11771</v>
      </c>
    </row>
    <row r="7657" spans="2:22" ht="15.6" x14ac:dyDescent="0.3">
      <c r="B7657" s="35" t="s">
        <v>6294</v>
      </c>
      <c r="C7657" s="35" t="s">
        <v>3158</v>
      </c>
      <c r="D7657" s="6" t="s">
        <v>366</v>
      </c>
      <c r="E7657" s="8">
        <v>268.08999999999997</v>
      </c>
      <c r="F7657" s="8">
        <v>396.04</v>
      </c>
      <c r="G7657" s="6" t="s">
        <v>366</v>
      </c>
      <c r="H7657" s="6" t="s">
        <v>366</v>
      </c>
      <c r="I7657" s="7" t="s">
        <v>366</v>
      </c>
      <c r="J7657" s="6" t="s">
        <v>11771</v>
      </c>
      <c r="K7657" s="7" t="s">
        <v>11771</v>
      </c>
      <c r="M7657" s="35" t="s">
        <v>6294</v>
      </c>
      <c r="N7657" s="35" t="s">
        <v>3158</v>
      </c>
      <c r="O7657" s="8">
        <v>247.53</v>
      </c>
      <c r="P7657" s="8">
        <v>321.63</v>
      </c>
      <c r="Q7657" s="8">
        <v>504.07</v>
      </c>
      <c r="R7657" s="8">
        <v>346.87</v>
      </c>
      <c r="S7657" s="8">
        <v>496.95</v>
      </c>
      <c r="T7657" s="9">
        <v>422.17</v>
      </c>
      <c r="U7657" s="6" t="s">
        <v>11771</v>
      </c>
      <c r="V7657" s="7" t="s">
        <v>11771</v>
      </c>
    </row>
    <row r="7658" spans="2:22" ht="15.6" x14ac:dyDescent="0.3">
      <c r="B7658" s="35" t="s">
        <v>6294</v>
      </c>
      <c r="C7658" s="35" t="s">
        <v>3159</v>
      </c>
      <c r="D7658" s="6" t="s">
        <v>366</v>
      </c>
      <c r="E7658" s="8">
        <v>1321.6</v>
      </c>
      <c r="F7658" s="8">
        <v>1952.24</v>
      </c>
      <c r="G7658" s="6" t="s">
        <v>366</v>
      </c>
      <c r="H7658" s="6" t="s">
        <v>366</v>
      </c>
      <c r="I7658" s="7" t="s">
        <v>366</v>
      </c>
      <c r="J7658" s="6" t="s">
        <v>11771</v>
      </c>
      <c r="K7658" s="7" t="s">
        <v>11771</v>
      </c>
      <c r="M7658" s="35" t="s">
        <v>6294</v>
      </c>
      <c r="N7658" s="35" t="s">
        <v>3159</v>
      </c>
      <c r="O7658" s="8">
        <v>1220.18</v>
      </c>
      <c r="P7658" s="8">
        <v>1585.54</v>
      </c>
      <c r="Q7658" s="8">
        <v>2484.91</v>
      </c>
      <c r="R7658" s="8">
        <v>1709.99</v>
      </c>
      <c r="S7658" s="8">
        <v>2449.75</v>
      </c>
      <c r="T7658" s="9">
        <v>2081.09</v>
      </c>
      <c r="U7658" s="6" t="s">
        <v>11771</v>
      </c>
      <c r="V7658" s="7" t="s">
        <v>11771</v>
      </c>
    </row>
    <row r="7659" spans="2:22" ht="15.6" x14ac:dyDescent="0.3">
      <c r="B7659" s="35" t="s">
        <v>6294</v>
      </c>
      <c r="C7659" s="35"/>
      <c r="D7659" s="6" t="s">
        <v>366</v>
      </c>
      <c r="E7659" s="8">
        <v>1589.67</v>
      </c>
      <c r="F7659" s="8">
        <v>2348.27</v>
      </c>
      <c r="G7659" s="6" t="s">
        <v>366</v>
      </c>
      <c r="H7659" s="6" t="s">
        <v>366</v>
      </c>
      <c r="I7659" s="7" t="s">
        <v>366</v>
      </c>
      <c r="J7659" s="6" t="s">
        <v>11771</v>
      </c>
      <c r="K7659" s="7" t="s">
        <v>11771</v>
      </c>
      <c r="M7659" s="35" t="s">
        <v>6294</v>
      </c>
      <c r="N7659" s="35"/>
      <c r="O7659" s="8">
        <v>1467.72</v>
      </c>
      <c r="P7659" s="8">
        <v>1907.19</v>
      </c>
      <c r="Q7659" s="8">
        <v>2988.99</v>
      </c>
      <c r="R7659" s="8">
        <v>2056.89</v>
      </c>
      <c r="S7659" s="8">
        <v>2946.69</v>
      </c>
      <c r="T7659" s="9">
        <v>2503.2600000000002</v>
      </c>
      <c r="U7659" s="6" t="s">
        <v>11771</v>
      </c>
      <c r="V7659" s="7" t="s">
        <v>11771</v>
      </c>
    </row>
    <row r="7660" spans="2:22" ht="15.6" x14ac:dyDescent="0.3">
      <c r="B7660" s="35" t="s">
        <v>6295</v>
      </c>
      <c r="C7660" s="35" t="s">
        <v>3158</v>
      </c>
      <c r="D7660" s="6" t="s">
        <v>366</v>
      </c>
      <c r="E7660" s="8">
        <v>141.59</v>
      </c>
      <c r="F7660" s="8">
        <v>209.17</v>
      </c>
      <c r="G7660" s="6" t="s">
        <v>366</v>
      </c>
      <c r="H7660" s="6" t="s">
        <v>366</v>
      </c>
      <c r="I7660" s="7" t="s">
        <v>366</v>
      </c>
      <c r="J7660" s="6" t="s">
        <v>11771</v>
      </c>
      <c r="K7660" s="7" t="s">
        <v>11771</v>
      </c>
      <c r="M7660" s="35" t="s">
        <v>6295</v>
      </c>
      <c r="N7660" s="35" t="s">
        <v>3158</v>
      </c>
      <c r="O7660" s="8">
        <v>130.72999999999999</v>
      </c>
      <c r="P7660" s="8">
        <v>169.89</v>
      </c>
      <c r="Q7660" s="8">
        <v>266.22000000000003</v>
      </c>
      <c r="R7660" s="8">
        <v>183.2</v>
      </c>
      <c r="S7660" s="8">
        <v>262.45999999999998</v>
      </c>
      <c r="T7660" s="9">
        <v>222.97</v>
      </c>
      <c r="U7660" s="6" t="s">
        <v>11771</v>
      </c>
      <c r="V7660" s="7" t="s">
        <v>11771</v>
      </c>
    </row>
    <row r="7661" spans="2:22" ht="15.6" x14ac:dyDescent="0.3">
      <c r="B7661" s="35" t="s">
        <v>6295</v>
      </c>
      <c r="C7661" s="35" t="s">
        <v>3159</v>
      </c>
      <c r="D7661" s="6" t="s">
        <v>366</v>
      </c>
      <c r="E7661" s="8">
        <v>684.38</v>
      </c>
      <c r="F7661" s="8">
        <v>1010.97</v>
      </c>
      <c r="G7661" s="6" t="s">
        <v>366</v>
      </c>
      <c r="H7661" s="6" t="s">
        <v>366</v>
      </c>
      <c r="I7661" s="7" t="s">
        <v>366</v>
      </c>
      <c r="J7661" s="6" t="s">
        <v>11771</v>
      </c>
      <c r="K7661" s="7" t="s">
        <v>11771</v>
      </c>
      <c r="M7661" s="35" t="s">
        <v>6295</v>
      </c>
      <c r="N7661" s="35" t="s">
        <v>3159</v>
      </c>
      <c r="O7661" s="8">
        <v>631.87</v>
      </c>
      <c r="P7661" s="8">
        <v>821.09</v>
      </c>
      <c r="Q7661" s="8">
        <v>1286.8</v>
      </c>
      <c r="R7661" s="8">
        <v>885.52</v>
      </c>
      <c r="S7661" s="8">
        <v>1268.5999999999999</v>
      </c>
      <c r="T7661" s="9">
        <v>1077.69</v>
      </c>
      <c r="U7661" s="6" t="s">
        <v>11771</v>
      </c>
      <c r="V7661" s="7" t="s">
        <v>11771</v>
      </c>
    </row>
    <row r="7662" spans="2:22" ht="15.6" x14ac:dyDescent="0.3">
      <c r="B7662" s="35" t="s">
        <v>6295</v>
      </c>
      <c r="C7662" s="35"/>
      <c r="D7662" s="6" t="s">
        <v>366</v>
      </c>
      <c r="E7662" s="8">
        <v>825.96</v>
      </c>
      <c r="F7662" s="8">
        <v>1220.1300000000001</v>
      </c>
      <c r="G7662" s="6" t="s">
        <v>366</v>
      </c>
      <c r="H7662" s="6" t="s">
        <v>366</v>
      </c>
      <c r="I7662" s="7" t="s">
        <v>366</v>
      </c>
      <c r="J7662" s="6" t="s">
        <v>11771</v>
      </c>
      <c r="K7662" s="7" t="s">
        <v>11771</v>
      </c>
      <c r="M7662" s="35" t="s">
        <v>6295</v>
      </c>
      <c r="N7662" s="35"/>
      <c r="O7662" s="8">
        <v>762.6</v>
      </c>
      <c r="P7662" s="8">
        <v>990.95</v>
      </c>
      <c r="Q7662" s="8">
        <v>1553.04</v>
      </c>
      <c r="R7662" s="8">
        <v>1068.72</v>
      </c>
      <c r="S7662" s="8">
        <v>1531.06</v>
      </c>
      <c r="T7662" s="9">
        <v>1300.6600000000001</v>
      </c>
      <c r="U7662" s="6" t="s">
        <v>11771</v>
      </c>
      <c r="V7662" s="7" t="s">
        <v>11771</v>
      </c>
    </row>
    <row r="7663" spans="2:22" ht="15.6" x14ac:dyDescent="0.3">
      <c r="B7663" s="35" t="s">
        <v>6296</v>
      </c>
      <c r="C7663" s="35" t="s">
        <v>3158</v>
      </c>
      <c r="D7663" s="6" t="s">
        <v>366</v>
      </c>
      <c r="E7663" s="8">
        <v>329.02</v>
      </c>
      <c r="F7663" s="8">
        <v>486.01</v>
      </c>
      <c r="G7663" s="6" t="s">
        <v>366</v>
      </c>
      <c r="H7663" s="6" t="s">
        <v>366</v>
      </c>
      <c r="I7663" s="7" t="s">
        <v>366</v>
      </c>
      <c r="J7663" s="6" t="s">
        <v>11771</v>
      </c>
      <c r="K7663" s="7" t="s">
        <v>11771</v>
      </c>
      <c r="M7663" s="35" t="s">
        <v>6296</v>
      </c>
      <c r="N7663" s="35" t="s">
        <v>3158</v>
      </c>
      <c r="O7663" s="8">
        <v>303.77</v>
      </c>
      <c r="P7663" s="8">
        <v>394.71</v>
      </c>
      <c r="Q7663" s="8">
        <v>618.62</v>
      </c>
      <c r="R7663" s="8">
        <v>425.71</v>
      </c>
      <c r="S7663" s="8">
        <v>609.86</v>
      </c>
      <c r="T7663" s="9">
        <v>518.09</v>
      </c>
      <c r="U7663" s="6" t="s">
        <v>11771</v>
      </c>
      <c r="V7663" s="7" t="s">
        <v>11771</v>
      </c>
    </row>
    <row r="7664" spans="2:22" ht="15.6" x14ac:dyDescent="0.3">
      <c r="B7664" s="35" t="s">
        <v>6296</v>
      </c>
      <c r="C7664" s="35" t="s">
        <v>3159</v>
      </c>
      <c r="D7664" s="6" t="s">
        <v>366</v>
      </c>
      <c r="E7664" s="8">
        <v>1537</v>
      </c>
      <c r="F7664" s="8">
        <v>2270.46</v>
      </c>
      <c r="G7664" s="6" t="s">
        <v>366</v>
      </c>
      <c r="H7664" s="6" t="s">
        <v>366</v>
      </c>
      <c r="I7664" s="7" t="s">
        <v>366</v>
      </c>
      <c r="J7664" s="6" t="s">
        <v>11771</v>
      </c>
      <c r="K7664" s="7" t="s">
        <v>11771</v>
      </c>
      <c r="M7664" s="35" t="s">
        <v>6296</v>
      </c>
      <c r="N7664" s="35" t="s">
        <v>3159</v>
      </c>
      <c r="O7664" s="8">
        <v>1419.08</v>
      </c>
      <c r="P7664" s="8">
        <v>1843.99</v>
      </c>
      <c r="Q7664" s="8">
        <v>2889.94</v>
      </c>
      <c r="R7664" s="8">
        <v>1988.73</v>
      </c>
      <c r="S7664" s="8">
        <v>2849.05</v>
      </c>
      <c r="T7664" s="9">
        <v>2420.31</v>
      </c>
      <c r="U7664" s="6" t="s">
        <v>11771</v>
      </c>
      <c r="V7664" s="7" t="s">
        <v>11771</v>
      </c>
    </row>
    <row r="7665" spans="2:22" ht="15.6" x14ac:dyDescent="0.3">
      <c r="B7665" s="35" t="s">
        <v>6296</v>
      </c>
      <c r="C7665" s="35"/>
      <c r="D7665" s="6" t="s">
        <v>366</v>
      </c>
      <c r="E7665" s="8">
        <v>1866</v>
      </c>
      <c r="F7665" s="8">
        <v>2756.46</v>
      </c>
      <c r="G7665" s="6" t="s">
        <v>366</v>
      </c>
      <c r="H7665" s="6" t="s">
        <v>366</v>
      </c>
      <c r="I7665" s="7" t="s">
        <v>366</v>
      </c>
      <c r="J7665" s="6" t="s">
        <v>11771</v>
      </c>
      <c r="K7665" s="7" t="s">
        <v>11771</v>
      </c>
      <c r="M7665" s="35" t="s">
        <v>6296</v>
      </c>
      <c r="N7665" s="35"/>
      <c r="O7665" s="8">
        <v>1722.84</v>
      </c>
      <c r="P7665" s="8">
        <v>2238.6999999999998</v>
      </c>
      <c r="Q7665" s="8">
        <v>3508.56</v>
      </c>
      <c r="R7665" s="8">
        <v>2414.42</v>
      </c>
      <c r="S7665" s="8">
        <v>3458.91</v>
      </c>
      <c r="T7665" s="9">
        <v>2938.39</v>
      </c>
      <c r="U7665" s="6" t="s">
        <v>11771</v>
      </c>
      <c r="V7665" s="7" t="s">
        <v>11771</v>
      </c>
    </row>
    <row r="7666" spans="2:22" ht="15.6" x14ac:dyDescent="0.3">
      <c r="B7666" s="35" t="s">
        <v>6297</v>
      </c>
      <c r="C7666" s="35" t="s">
        <v>3158</v>
      </c>
      <c r="D7666" s="6" t="s">
        <v>366</v>
      </c>
      <c r="E7666" s="8">
        <v>272.51</v>
      </c>
      <c r="F7666" s="8">
        <v>402.53</v>
      </c>
      <c r="G7666" s="6" t="s">
        <v>366</v>
      </c>
      <c r="H7666" s="6" t="s">
        <v>366</v>
      </c>
      <c r="I7666" s="7" t="s">
        <v>366</v>
      </c>
      <c r="J7666" s="6" t="s">
        <v>11771</v>
      </c>
      <c r="K7666" s="7" t="s">
        <v>11771</v>
      </c>
      <c r="M7666" s="35" t="s">
        <v>6297</v>
      </c>
      <c r="N7666" s="35" t="s">
        <v>3158</v>
      </c>
      <c r="O7666" s="8">
        <v>251.6</v>
      </c>
      <c r="P7666" s="8">
        <v>326.92</v>
      </c>
      <c r="Q7666" s="8">
        <v>512.37</v>
      </c>
      <c r="R7666" s="8">
        <v>352.59</v>
      </c>
      <c r="S7666" s="8">
        <v>505.12</v>
      </c>
      <c r="T7666" s="9">
        <v>429.11</v>
      </c>
      <c r="U7666" s="6" t="s">
        <v>11771</v>
      </c>
      <c r="V7666" s="7" t="s">
        <v>11771</v>
      </c>
    </row>
    <row r="7667" spans="2:22" ht="15.6" x14ac:dyDescent="0.3">
      <c r="B7667" s="35" t="s">
        <v>6297</v>
      </c>
      <c r="C7667" s="35" t="s">
        <v>3159</v>
      </c>
      <c r="D7667" s="6" t="s">
        <v>366</v>
      </c>
      <c r="E7667" s="8">
        <v>1313.52</v>
      </c>
      <c r="F7667" s="8">
        <v>1940.34</v>
      </c>
      <c r="G7667" s="6" t="s">
        <v>366</v>
      </c>
      <c r="H7667" s="6" t="s">
        <v>366</v>
      </c>
      <c r="I7667" s="7" t="s">
        <v>366</v>
      </c>
      <c r="J7667" s="6" t="s">
        <v>11771</v>
      </c>
      <c r="K7667" s="7" t="s">
        <v>11771</v>
      </c>
      <c r="M7667" s="35" t="s">
        <v>6297</v>
      </c>
      <c r="N7667" s="35" t="s">
        <v>3159</v>
      </c>
      <c r="O7667" s="8">
        <v>1212.74</v>
      </c>
      <c r="P7667" s="8">
        <v>1575.88</v>
      </c>
      <c r="Q7667" s="8">
        <v>2469.75</v>
      </c>
      <c r="R7667" s="8">
        <v>1699.57</v>
      </c>
      <c r="S7667" s="8">
        <v>2434.81</v>
      </c>
      <c r="T7667" s="9">
        <v>2068.4</v>
      </c>
      <c r="U7667" s="6" t="s">
        <v>11771</v>
      </c>
      <c r="V7667" s="7" t="s">
        <v>11771</v>
      </c>
    </row>
    <row r="7668" spans="2:22" ht="15.6" x14ac:dyDescent="0.3">
      <c r="B7668" s="35" t="s">
        <v>6297</v>
      </c>
      <c r="C7668" s="35"/>
      <c r="D7668" s="6" t="s">
        <v>366</v>
      </c>
      <c r="E7668" s="8">
        <v>1586.03</v>
      </c>
      <c r="F7668" s="8">
        <v>2342.88</v>
      </c>
      <c r="G7668" s="6" t="s">
        <v>366</v>
      </c>
      <c r="H7668" s="6" t="s">
        <v>366</v>
      </c>
      <c r="I7668" s="7" t="s">
        <v>366</v>
      </c>
      <c r="J7668" s="6" t="s">
        <v>11771</v>
      </c>
      <c r="K7668" s="7" t="s">
        <v>11771</v>
      </c>
      <c r="M7668" s="35" t="s">
        <v>6297</v>
      </c>
      <c r="N7668" s="35"/>
      <c r="O7668" s="8">
        <v>1464.34</v>
      </c>
      <c r="P7668" s="8">
        <v>1902.79</v>
      </c>
      <c r="Q7668" s="8">
        <v>2982.12</v>
      </c>
      <c r="R7668" s="8">
        <v>2052.15</v>
      </c>
      <c r="S7668" s="8">
        <v>2939.92</v>
      </c>
      <c r="T7668" s="9">
        <v>2497.5100000000002</v>
      </c>
      <c r="U7668" s="6" t="s">
        <v>11771</v>
      </c>
      <c r="V7668" s="7" t="s">
        <v>11771</v>
      </c>
    </row>
    <row r="7669" spans="2:22" ht="15.6" x14ac:dyDescent="0.3">
      <c r="B7669" s="35" t="s">
        <v>6298</v>
      </c>
      <c r="C7669" s="35" t="s">
        <v>3158</v>
      </c>
      <c r="D7669" s="6" t="s">
        <v>366</v>
      </c>
      <c r="E7669" s="8">
        <v>79.73</v>
      </c>
      <c r="F7669" s="8">
        <v>96.2</v>
      </c>
      <c r="G7669" s="6" t="s">
        <v>366</v>
      </c>
      <c r="H7669" s="6" t="s">
        <v>366</v>
      </c>
      <c r="I7669" s="7" t="s">
        <v>366</v>
      </c>
      <c r="J7669" s="6" t="s">
        <v>11771</v>
      </c>
      <c r="K7669" s="7" t="s">
        <v>11771</v>
      </c>
      <c r="M7669" s="35" t="s">
        <v>6298</v>
      </c>
      <c r="N7669" s="35" t="s">
        <v>3158</v>
      </c>
      <c r="O7669" s="8">
        <v>71.47</v>
      </c>
      <c r="P7669" s="8">
        <v>64.400000000000006</v>
      </c>
      <c r="Q7669" s="8">
        <v>121.41</v>
      </c>
      <c r="R7669" s="8">
        <v>74.739999999999995</v>
      </c>
      <c r="S7669" s="8">
        <v>88.24</v>
      </c>
      <c r="T7669" s="9">
        <v>89.3</v>
      </c>
      <c r="U7669" s="6" t="s">
        <v>11771</v>
      </c>
      <c r="V7669" s="7" t="s">
        <v>11771</v>
      </c>
    </row>
    <row r="7670" spans="2:22" ht="15.6" x14ac:dyDescent="0.3">
      <c r="B7670" s="35" t="s">
        <v>6298</v>
      </c>
      <c r="C7670" s="35" t="s">
        <v>3159</v>
      </c>
      <c r="D7670" s="6" t="s">
        <v>366</v>
      </c>
      <c r="E7670" s="8">
        <v>477.39</v>
      </c>
      <c r="F7670" s="8">
        <v>576.08000000000004</v>
      </c>
      <c r="G7670" s="6" t="s">
        <v>366</v>
      </c>
      <c r="H7670" s="6" t="s">
        <v>366</v>
      </c>
      <c r="I7670" s="7" t="s">
        <v>366</v>
      </c>
      <c r="J7670" s="6" t="s">
        <v>11771</v>
      </c>
      <c r="K7670" s="7" t="s">
        <v>11771</v>
      </c>
      <c r="M7670" s="35" t="s">
        <v>6298</v>
      </c>
      <c r="N7670" s="35" t="s">
        <v>3159</v>
      </c>
      <c r="O7670" s="8">
        <v>427.92</v>
      </c>
      <c r="P7670" s="8">
        <v>385.65</v>
      </c>
      <c r="Q7670" s="8">
        <v>726.96</v>
      </c>
      <c r="R7670" s="8">
        <v>447.48</v>
      </c>
      <c r="S7670" s="8">
        <v>528.37</v>
      </c>
      <c r="T7670" s="9">
        <v>534.73</v>
      </c>
      <c r="U7670" s="6" t="s">
        <v>11771</v>
      </c>
      <c r="V7670" s="7" t="s">
        <v>11771</v>
      </c>
    </row>
    <row r="7671" spans="2:22" ht="15.6" x14ac:dyDescent="0.3">
      <c r="B7671" s="35" t="s">
        <v>6298</v>
      </c>
      <c r="C7671" s="35"/>
      <c r="D7671" s="6" t="s">
        <v>366</v>
      </c>
      <c r="E7671" s="8">
        <v>557.11</v>
      </c>
      <c r="F7671" s="8">
        <v>672.28</v>
      </c>
      <c r="G7671" s="6" t="s">
        <v>366</v>
      </c>
      <c r="H7671" s="6" t="s">
        <v>366</v>
      </c>
      <c r="I7671" s="7" t="s">
        <v>366</v>
      </c>
      <c r="J7671" s="6" t="s">
        <v>11771</v>
      </c>
      <c r="K7671" s="7" t="s">
        <v>11771</v>
      </c>
      <c r="M7671" s="35" t="s">
        <v>6298</v>
      </c>
      <c r="N7671" s="35"/>
      <c r="O7671" s="8">
        <v>499.39</v>
      </c>
      <c r="P7671" s="8">
        <v>450.05</v>
      </c>
      <c r="Q7671" s="8">
        <v>848.36</v>
      </c>
      <c r="R7671" s="8">
        <v>522.24</v>
      </c>
      <c r="S7671" s="8">
        <v>616.61</v>
      </c>
      <c r="T7671" s="9">
        <v>624.03</v>
      </c>
      <c r="U7671" s="6" t="s">
        <v>11771</v>
      </c>
      <c r="V7671" s="7" t="s">
        <v>11771</v>
      </c>
    </row>
    <row r="7672" spans="2:22" ht="15.6" x14ac:dyDescent="0.3">
      <c r="B7672" s="35" t="s">
        <v>6299</v>
      </c>
      <c r="C7672" s="35" t="s">
        <v>3158</v>
      </c>
      <c r="D7672" s="6" t="s">
        <v>366</v>
      </c>
      <c r="E7672" s="8">
        <v>150.69999999999999</v>
      </c>
      <c r="F7672" s="8">
        <v>192.17</v>
      </c>
      <c r="G7672" s="6" t="s">
        <v>366</v>
      </c>
      <c r="H7672" s="6" t="s">
        <v>366</v>
      </c>
      <c r="I7672" s="7" t="s">
        <v>366</v>
      </c>
      <c r="J7672" s="6" t="s">
        <v>11771</v>
      </c>
      <c r="K7672" s="7" t="s">
        <v>11771</v>
      </c>
      <c r="M7672" s="35" t="s">
        <v>6299</v>
      </c>
      <c r="N7672" s="35" t="s">
        <v>3158</v>
      </c>
      <c r="O7672" s="8">
        <v>139.94</v>
      </c>
      <c r="P7672" s="8">
        <v>141.07</v>
      </c>
      <c r="Q7672" s="8">
        <v>245.76</v>
      </c>
      <c r="R7672" s="8">
        <v>148.69999999999999</v>
      </c>
      <c r="S7672" s="8">
        <v>176.26</v>
      </c>
      <c r="T7672" s="9">
        <v>179.87</v>
      </c>
      <c r="U7672" s="6" t="s">
        <v>11771</v>
      </c>
      <c r="V7672" s="7" t="s">
        <v>11771</v>
      </c>
    </row>
    <row r="7673" spans="2:22" ht="15.6" x14ac:dyDescent="0.3">
      <c r="B7673" s="35" t="s">
        <v>6299</v>
      </c>
      <c r="C7673" s="35" t="s">
        <v>3159</v>
      </c>
      <c r="D7673" s="6" t="s">
        <v>366</v>
      </c>
      <c r="E7673" s="8">
        <v>666.24</v>
      </c>
      <c r="F7673" s="8">
        <v>849.61</v>
      </c>
      <c r="G7673" s="6" t="s">
        <v>366</v>
      </c>
      <c r="H7673" s="6" t="s">
        <v>366</v>
      </c>
      <c r="I7673" s="7" t="s">
        <v>366</v>
      </c>
      <c r="J7673" s="6" t="s">
        <v>11771</v>
      </c>
      <c r="K7673" s="7" t="s">
        <v>11771</v>
      </c>
      <c r="M7673" s="35" t="s">
        <v>6299</v>
      </c>
      <c r="N7673" s="35" t="s">
        <v>3159</v>
      </c>
      <c r="O7673" s="8">
        <v>618.66999999999996</v>
      </c>
      <c r="P7673" s="8">
        <v>623.66</v>
      </c>
      <c r="Q7673" s="8">
        <v>1086.49</v>
      </c>
      <c r="R7673" s="8">
        <v>657.36</v>
      </c>
      <c r="S7673" s="8">
        <v>779.25</v>
      </c>
      <c r="T7673" s="9">
        <v>795.23</v>
      </c>
      <c r="U7673" s="6" t="s">
        <v>11771</v>
      </c>
      <c r="V7673" s="7" t="s">
        <v>11771</v>
      </c>
    </row>
    <row r="7674" spans="2:22" ht="15.6" x14ac:dyDescent="0.3">
      <c r="B7674" s="35" t="s">
        <v>6299</v>
      </c>
      <c r="C7674" s="35"/>
      <c r="D7674" s="6" t="s">
        <v>366</v>
      </c>
      <c r="E7674" s="8">
        <v>816.92</v>
      </c>
      <c r="F7674" s="8">
        <v>1041.78</v>
      </c>
      <c r="G7674" s="6" t="s">
        <v>366</v>
      </c>
      <c r="H7674" s="6" t="s">
        <v>366</v>
      </c>
      <c r="I7674" s="7" t="s">
        <v>366</v>
      </c>
      <c r="J7674" s="6" t="s">
        <v>11771</v>
      </c>
      <c r="K7674" s="7" t="s">
        <v>11771</v>
      </c>
      <c r="M7674" s="35" t="s">
        <v>6299</v>
      </c>
      <c r="N7674" s="35"/>
      <c r="O7674" s="8">
        <v>758.61</v>
      </c>
      <c r="P7674" s="8">
        <v>764.73</v>
      </c>
      <c r="Q7674" s="8">
        <v>1332.26</v>
      </c>
      <c r="R7674" s="8">
        <v>806.04</v>
      </c>
      <c r="S7674" s="8">
        <v>955.51</v>
      </c>
      <c r="T7674" s="9">
        <v>975.09</v>
      </c>
      <c r="U7674" s="6" t="s">
        <v>11771</v>
      </c>
      <c r="V7674" s="7" t="s">
        <v>11771</v>
      </c>
    </row>
    <row r="7675" spans="2:22" ht="15.6" x14ac:dyDescent="0.3">
      <c r="B7675" s="35" t="s">
        <v>6300</v>
      </c>
      <c r="C7675" s="35" t="s">
        <v>3158</v>
      </c>
      <c r="D7675" s="6" t="s">
        <v>366</v>
      </c>
      <c r="E7675" s="8">
        <v>147.08000000000001</v>
      </c>
      <c r="F7675" s="8">
        <v>224.45</v>
      </c>
      <c r="G7675" s="6" t="s">
        <v>366</v>
      </c>
      <c r="H7675" s="6" t="s">
        <v>366</v>
      </c>
      <c r="I7675" s="7" t="s">
        <v>366</v>
      </c>
      <c r="J7675" s="6" t="s">
        <v>11771</v>
      </c>
      <c r="K7675" s="7" t="s">
        <v>11771</v>
      </c>
      <c r="M7675" s="35" t="s">
        <v>6300</v>
      </c>
      <c r="N7675" s="35" t="s">
        <v>3158</v>
      </c>
      <c r="O7675" s="8">
        <v>147.46</v>
      </c>
      <c r="P7675" s="8">
        <v>137.78</v>
      </c>
      <c r="Q7675" s="8">
        <v>264.86</v>
      </c>
      <c r="R7675" s="8">
        <v>175.5</v>
      </c>
      <c r="S7675" s="8">
        <v>195.63</v>
      </c>
      <c r="T7675" s="9">
        <v>204.77</v>
      </c>
      <c r="U7675" s="6" t="s">
        <v>11771</v>
      </c>
      <c r="V7675" s="7" t="s">
        <v>11771</v>
      </c>
    </row>
    <row r="7676" spans="2:22" ht="15.6" x14ac:dyDescent="0.3">
      <c r="B7676" s="35" t="s">
        <v>6300</v>
      </c>
      <c r="C7676" s="35" t="s">
        <v>3159</v>
      </c>
      <c r="D7676" s="6" t="s">
        <v>366</v>
      </c>
      <c r="E7676" s="8">
        <v>860.34</v>
      </c>
      <c r="F7676" s="8">
        <v>1312.91</v>
      </c>
      <c r="G7676" s="6" t="s">
        <v>366</v>
      </c>
      <c r="H7676" s="6" t="s">
        <v>366</v>
      </c>
      <c r="I7676" s="7" t="s">
        <v>366</v>
      </c>
      <c r="J7676" s="6" t="s">
        <v>11771</v>
      </c>
      <c r="K7676" s="7" t="s">
        <v>11771</v>
      </c>
      <c r="M7676" s="35" t="s">
        <v>6300</v>
      </c>
      <c r="N7676" s="35" t="s">
        <v>3159</v>
      </c>
      <c r="O7676" s="8">
        <v>862.55</v>
      </c>
      <c r="P7676" s="8">
        <v>805.94</v>
      </c>
      <c r="Q7676" s="8">
        <v>1549.36</v>
      </c>
      <c r="R7676" s="8">
        <v>1026.56</v>
      </c>
      <c r="S7676" s="8">
        <v>1144.3599999999999</v>
      </c>
      <c r="T7676" s="9">
        <v>1197.79</v>
      </c>
      <c r="U7676" s="6" t="s">
        <v>11771</v>
      </c>
      <c r="V7676" s="7" t="s">
        <v>11771</v>
      </c>
    </row>
    <row r="7677" spans="2:22" ht="15.6" x14ac:dyDescent="0.3">
      <c r="B7677" s="35" t="s">
        <v>6300</v>
      </c>
      <c r="C7677" s="35"/>
      <c r="D7677" s="6" t="s">
        <v>366</v>
      </c>
      <c r="E7677" s="8">
        <v>1007.42</v>
      </c>
      <c r="F7677" s="8">
        <v>1537.33</v>
      </c>
      <c r="G7677" s="6" t="s">
        <v>366</v>
      </c>
      <c r="H7677" s="6" t="s">
        <v>366</v>
      </c>
      <c r="I7677" s="7" t="s">
        <v>366</v>
      </c>
      <c r="J7677" s="6" t="s">
        <v>11771</v>
      </c>
      <c r="K7677" s="7" t="s">
        <v>11771</v>
      </c>
      <c r="M7677" s="35" t="s">
        <v>6300</v>
      </c>
      <c r="N7677" s="35"/>
      <c r="O7677" s="8">
        <v>1010.01</v>
      </c>
      <c r="P7677" s="8">
        <v>943.73</v>
      </c>
      <c r="Q7677" s="8">
        <v>1814.24</v>
      </c>
      <c r="R7677" s="8">
        <v>1202.05</v>
      </c>
      <c r="S7677" s="8">
        <v>1339.98</v>
      </c>
      <c r="T7677" s="9">
        <v>1402.57</v>
      </c>
      <c r="U7677" s="6" t="s">
        <v>11771</v>
      </c>
      <c r="V7677" s="7" t="s">
        <v>11771</v>
      </c>
    </row>
    <row r="7678" spans="2:22" ht="15.6" x14ac:dyDescent="0.3">
      <c r="B7678" s="35" t="s">
        <v>6301</v>
      </c>
      <c r="C7678" s="35" t="s">
        <v>3158</v>
      </c>
      <c r="D7678" s="6" t="s">
        <v>366</v>
      </c>
      <c r="E7678" s="8">
        <v>236.54</v>
      </c>
      <c r="F7678" s="8">
        <v>376.45</v>
      </c>
      <c r="G7678" s="6" t="s">
        <v>366</v>
      </c>
      <c r="H7678" s="6" t="s">
        <v>366</v>
      </c>
      <c r="I7678" s="7" t="s">
        <v>366</v>
      </c>
      <c r="J7678" s="6" t="s">
        <v>11771</v>
      </c>
      <c r="K7678" s="7" t="s">
        <v>11771</v>
      </c>
      <c r="M7678" s="35" t="s">
        <v>6301</v>
      </c>
      <c r="N7678" s="35" t="s">
        <v>3158</v>
      </c>
      <c r="O7678" s="8">
        <v>248.63</v>
      </c>
      <c r="P7678" s="8">
        <v>232.3</v>
      </c>
      <c r="Q7678" s="8">
        <v>447.65</v>
      </c>
      <c r="R7678" s="8">
        <v>295.33999999999997</v>
      </c>
      <c r="S7678" s="8">
        <v>329.85</v>
      </c>
      <c r="T7678" s="9">
        <v>345.25</v>
      </c>
      <c r="U7678" s="6" t="s">
        <v>11771</v>
      </c>
      <c r="V7678" s="7" t="s">
        <v>11771</v>
      </c>
    </row>
    <row r="7679" spans="2:22" ht="15.6" x14ac:dyDescent="0.3">
      <c r="B7679" s="35" t="s">
        <v>6301</v>
      </c>
      <c r="C7679" s="35" t="s">
        <v>3159</v>
      </c>
      <c r="D7679" s="6" t="s">
        <v>366</v>
      </c>
      <c r="E7679" s="8">
        <v>1212.26</v>
      </c>
      <c r="F7679" s="8">
        <v>1929.25</v>
      </c>
      <c r="G7679" s="6" t="s">
        <v>366</v>
      </c>
      <c r="H7679" s="6" t="s">
        <v>366</v>
      </c>
      <c r="I7679" s="7" t="s">
        <v>366</v>
      </c>
      <c r="J7679" s="6" t="s">
        <v>11771</v>
      </c>
      <c r="K7679" s="7" t="s">
        <v>11771</v>
      </c>
      <c r="M7679" s="35" t="s">
        <v>6301</v>
      </c>
      <c r="N7679" s="35" t="s">
        <v>3159</v>
      </c>
      <c r="O7679" s="8">
        <v>1274.1300000000001</v>
      </c>
      <c r="P7679" s="8">
        <v>1190.53</v>
      </c>
      <c r="Q7679" s="8">
        <v>2294.14</v>
      </c>
      <c r="R7679" s="8">
        <v>1513.57</v>
      </c>
      <c r="S7679" s="8">
        <v>1690.39</v>
      </c>
      <c r="T7679" s="9">
        <v>1769.35</v>
      </c>
      <c r="U7679" s="6" t="s">
        <v>11771</v>
      </c>
      <c r="V7679" s="7" t="s">
        <v>11771</v>
      </c>
    </row>
    <row r="7680" spans="2:22" ht="15.6" x14ac:dyDescent="0.3">
      <c r="B7680" s="35" t="s">
        <v>6301</v>
      </c>
      <c r="C7680" s="35"/>
      <c r="D7680" s="6" t="s">
        <v>366</v>
      </c>
      <c r="E7680" s="8">
        <v>1448.82</v>
      </c>
      <c r="F7680" s="8">
        <v>2305.6999999999998</v>
      </c>
      <c r="G7680" s="6" t="s">
        <v>366</v>
      </c>
      <c r="H7680" s="6" t="s">
        <v>366</v>
      </c>
      <c r="I7680" s="7" t="s">
        <v>366</v>
      </c>
      <c r="J7680" s="6" t="s">
        <v>11771</v>
      </c>
      <c r="K7680" s="7" t="s">
        <v>11771</v>
      </c>
      <c r="M7680" s="35" t="s">
        <v>6301</v>
      </c>
      <c r="N7680" s="35"/>
      <c r="O7680" s="8">
        <v>1522.75</v>
      </c>
      <c r="P7680" s="8">
        <v>1422.83</v>
      </c>
      <c r="Q7680" s="8">
        <v>2741.8</v>
      </c>
      <c r="R7680" s="8">
        <v>1808.91</v>
      </c>
      <c r="S7680" s="8">
        <v>2020.25</v>
      </c>
      <c r="T7680" s="9">
        <v>2114.6</v>
      </c>
      <c r="U7680" s="6" t="s">
        <v>11771</v>
      </c>
      <c r="V7680" s="7" t="s">
        <v>11771</v>
      </c>
    </row>
    <row r="7681" spans="2:22" ht="15.6" x14ac:dyDescent="0.3">
      <c r="B7681" s="35" t="s">
        <v>6302</v>
      </c>
      <c r="C7681" s="35" t="s">
        <v>3158</v>
      </c>
      <c r="D7681" s="6" t="s">
        <v>366</v>
      </c>
      <c r="E7681" s="8">
        <v>153.27000000000001</v>
      </c>
      <c r="F7681" s="8">
        <v>242.49</v>
      </c>
      <c r="G7681" s="6" t="s">
        <v>366</v>
      </c>
      <c r="H7681" s="6" t="s">
        <v>366</v>
      </c>
      <c r="I7681" s="7" t="s">
        <v>366</v>
      </c>
      <c r="J7681" s="6" t="s">
        <v>11771</v>
      </c>
      <c r="K7681" s="7" t="s">
        <v>11771</v>
      </c>
      <c r="M7681" s="35" t="s">
        <v>6302</v>
      </c>
      <c r="N7681" s="35" t="s">
        <v>3158</v>
      </c>
      <c r="O7681" s="8">
        <v>160.13</v>
      </c>
      <c r="P7681" s="8">
        <v>149.16</v>
      </c>
      <c r="Q7681" s="8">
        <v>277.06</v>
      </c>
      <c r="R7681" s="8">
        <v>184.7</v>
      </c>
      <c r="S7681" s="8">
        <v>212.46</v>
      </c>
      <c r="T7681" s="9">
        <v>222.38</v>
      </c>
      <c r="U7681" s="6" t="s">
        <v>11771</v>
      </c>
      <c r="V7681" s="7" t="s">
        <v>11771</v>
      </c>
    </row>
    <row r="7682" spans="2:22" ht="15.6" x14ac:dyDescent="0.3">
      <c r="B7682" s="35" t="s">
        <v>6302</v>
      </c>
      <c r="C7682" s="35" t="s">
        <v>3159</v>
      </c>
      <c r="D7682" s="6" t="s">
        <v>366</v>
      </c>
      <c r="E7682" s="8">
        <v>703.95</v>
      </c>
      <c r="F7682" s="8">
        <v>1113.8399999999999</v>
      </c>
      <c r="G7682" s="6" t="s">
        <v>366</v>
      </c>
      <c r="H7682" s="6" t="s">
        <v>366</v>
      </c>
      <c r="I7682" s="7" t="s">
        <v>366</v>
      </c>
      <c r="J7682" s="6" t="s">
        <v>11771</v>
      </c>
      <c r="K7682" s="7" t="s">
        <v>11771</v>
      </c>
      <c r="M7682" s="35" t="s">
        <v>6302</v>
      </c>
      <c r="N7682" s="35" t="s">
        <v>3159</v>
      </c>
      <c r="O7682" s="8">
        <v>735.58</v>
      </c>
      <c r="P7682" s="8">
        <v>685.22</v>
      </c>
      <c r="Q7682" s="8">
        <v>1272.6099999999999</v>
      </c>
      <c r="R7682" s="8">
        <v>848.4</v>
      </c>
      <c r="S7682" s="8">
        <v>975.88</v>
      </c>
      <c r="T7682" s="9">
        <v>1021.45</v>
      </c>
      <c r="U7682" s="6" t="s">
        <v>11771</v>
      </c>
      <c r="V7682" s="7" t="s">
        <v>11771</v>
      </c>
    </row>
    <row r="7683" spans="2:22" ht="15.6" x14ac:dyDescent="0.3">
      <c r="B7683" s="35" t="s">
        <v>6302</v>
      </c>
      <c r="C7683" s="35"/>
      <c r="D7683" s="6" t="s">
        <v>366</v>
      </c>
      <c r="E7683" s="8">
        <v>857.2</v>
      </c>
      <c r="F7683" s="8">
        <v>1356.33</v>
      </c>
      <c r="G7683" s="6" t="s">
        <v>366</v>
      </c>
      <c r="H7683" s="6" t="s">
        <v>366</v>
      </c>
      <c r="I7683" s="7" t="s">
        <v>366</v>
      </c>
      <c r="J7683" s="6" t="s">
        <v>11771</v>
      </c>
      <c r="K7683" s="7" t="s">
        <v>11771</v>
      </c>
      <c r="M7683" s="35" t="s">
        <v>6302</v>
      </c>
      <c r="N7683" s="35"/>
      <c r="O7683" s="8">
        <v>895.7</v>
      </c>
      <c r="P7683" s="8">
        <v>834.41</v>
      </c>
      <c r="Q7683" s="8">
        <v>1549.66</v>
      </c>
      <c r="R7683" s="8">
        <v>1033.1099999999999</v>
      </c>
      <c r="S7683" s="8">
        <v>1188.3499999999999</v>
      </c>
      <c r="T7683" s="9">
        <v>1243.8499999999999</v>
      </c>
      <c r="U7683" s="6" t="s">
        <v>11771</v>
      </c>
      <c r="V7683" s="7" t="s">
        <v>11771</v>
      </c>
    </row>
    <row r="7684" spans="2:22" ht="15.6" x14ac:dyDescent="0.3">
      <c r="B7684" s="35" t="s">
        <v>6303</v>
      </c>
      <c r="C7684" s="35" t="s">
        <v>3158</v>
      </c>
      <c r="D7684" s="6" t="s">
        <v>366</v>
      </c>
      <c r="E7684" s="8">
        <v>231.63</v>
      </c>
      <c r="F7684" s="8">
        <v>353.48</v>
      </c>
      <c r="G7684" s="6" t="s">
        <v>366</v>
      </c>
      <c r="H7684" s="6" t="s">
        <v>366</v>
      </c>
      <c r="I7684" s="7" t="s">
        <v>366</v>
      </c>
      <c r="J7684" s="6" t="s">
        <v>11771</v>
      </c>
      <c r="K7684" s="7" t="s">
        <v>11771</v>
      </c>
      <c r="M7684" s="35" t="s">
        <v>6303</v>
      </c>
      <c r="N7684" s="35" t="s">
        <v>3158</v>
      </c>
      <c r="O7684" s="8">
        <v>232.23</v>
      </c>
      <c r="P7684" s="8">
        <v>217</v>
      </c>
      <c r="Q7684" s="8">
        <v>418.15</v>
      </c>
      <c r="R7684" s="8">
        <v>276.39</v>
      </c>
      <c r="S7684" s="8">
        <v>308.11</v>
      </c>
      <c r="T7684" s="9">
        <v>322.5</v>
      </c>
      <c r="U7684" s="6" t="s">
        <v>11771</v>
      </c>
      <c r="V7684" s="7" t="s">
        <v>11771</v>
      </c>
    </row>
    <row r="7685" spans="2:22" ht="15.6" x14ac:dyDescent="0.3">
      <c r="B7685" s="35" t="s">
        <v>6303</v>
      </c>
      <c r="C7685" s="35" t="s">
        <v>3159</v>
      </c>
      <c r="D7685" s="6" t="s">
        <v>366</v>
      </c>
      <c r="E7685" s="8">
        <v>988.42</v>
      </c>
      <c r="F7685" s="8">
        <v>1508.36</v>
      </c>
      <c r="G7685" s="6" t="s">
        <v>366</v>
      </c>
      <c r="H7685" s="6" t="s">
        <v>366</v>
      </c>
      <c r="I7685" s="7" t="s">
        <v>366</v>
      </c>
      <c r="J7685" s="6" t="s">
        <v>11771</v>
      </c>
      <c r="K7685" s="7" t="s">
        <v>11771</v>
      </c>
      <c r="M7685" s="35" t="s">
        <v>6303</v>
      </c>
      <c r="N7685" s="35" t="s">
        <v>3159</v>
      </c>
      <c r="O7685" s="8">
        <v>990.96</v>
      </c>
      <c r="P7685" s="8">
        <v>925.94</v>
      </c>
      <c r="Q7685" s="8">
        <v>1784.29</v>
      </c>
      <c r="R7685" s="8">
        <v>1179.4000000000001</v>
      </c>
      <c r="S7685" s="8">
        <v>1314.71</v>
      </c>
      <c r="T7685" s="9">
        <v>1376.11</v>
      </c>
      <c r="U7685" s="6" t="s">
        <v>11771</v>
      </c>
      <c r="V7685" s="7" t="s">
        <v>11771</v>
      </c>
    </row>
    <row r="7686" spans="2:22" ht="15.6" x14ac:dyDescent="0.3">
      <c r="B7686" s="35" t="s">
        <v>6303</v>
      </c>
      <c r="C7686" s="35"/>
      <c r="D7686" s="6" t="s">
        <v>366</v>
      </c>
      <c r="E7686" s="8">
        <v>1220.08</v>
      </c>
      <c r="F7686" s="8">
        <v>1861.85</v>
      </c>
      <c r="G7686" s="6" t="s">
        <v>366</v>
      </c>
      <c r="H7686" s="6" t="s">
        <v>366</v>
      </c>
      <c r="I7686" s="7" t="s">
        <v>366</v>
      </c>
      <c r="J7686" s="6" t="s">
        <v>11771</v>
      </c>
      <c r="K7686" s="7" t="s">
        <v>11771</v>
      </c>
      <c r="M7686" s="35" t="s">
        <v>6303</v>
      </c>
      <c r="N7686" s="35"/>
      <c r="O7686" s="8">
        <v>1223.2</v>
      </c>
      <c r="P7686" s="8">
        <v>1142.93</v>
      </c>
      <c r="Q7686" s="8">
        <v>2202.44</v>
      </c>
      <c r="R7686" s="8">
        <v>1455.79</v>
      </c>
      <c r="S7686" s="8">
        <v>1622.83</v>
      </c>
      <c r="T7686" s="9">
        <v>1698.6</v>
      </c>
      <c r="U7686" s="6" t="s">
        <v>11771</v>
      </c>
      <c r="V7686" s="7" t="s">
        <v>11771</v>
      </c>
    </row>
    <row r="7687" spans="2:22" ht="15.6" x14ac:dyDescent="0.3">
      <c r="B7687" s="35" t="s">
        <v>6304</v>
      </c>
      <c r="C7687" s="35" t="s">
        <v>3158</v>
      </c>
      <c r="D7687" s="6" t="s">
        <v>366</v>
      </c>
      <c r="E7687" s="8">
        <v>141.15</v>
      </c>
      <c r="F7687" s="8">
        <v>218.78</v>
      </c>
      <c r="G7687" s="6" t="s">
        <v>366</v>
      </c>
      <c r="H7687" s="6" t="s">
        <v>366</v>
      </c>
      <c r="I7687" s="7" t="s">
        <v>366</v>
      </c>
      <c r="J7687" s="6" t="s">
        <v>11771</v>
      </c>
      <c r="K7687" s="7" t="s">
        <v>11771</v>
      </c>
      <c r="M7687" s="35" t="s">
        <v>6304</v>
      </c>
      <c r="N7687" s="35" t="s">
        <v>3158</v>
      </c>
      <c r="O7687" s="8">
        <v>146.47999999999999</v>
      </c>
      <c r="P7687" s="8">
        <v>134.31</v>
      </c>
      <c r="Q7687" s="8">
        <v>258.81</v>
      </c>
      <c r="R7687" s="8">
        <v>171.67</v>
      </c>
      <c r="S7687" s="8">
        <v>190.7</v>
      </c>
      <c r="T7687" s="9">
        <v>199.59</v>
      </c>
      <c r="U7687" s="6" t="s">
        <v>11771</v>
      </c>
      <c r="V7687" s="7" t="s">
        <v>11771</v>
      </c>
    </row>
    <row r="7688" spans="2:22" ht="15.6" x14ac:dyDescent="0.3">
      <c r="B7688" s="35" t="s">
        <v>6304</v>
      </c>
      <c r="C7688" s="35" t="s">
        <v>3159</v>
      </c>
      <c r="D7688" s="6" t="s">
        <v>366</v>
      </c>
      <c r="E7688" s="8">
        <v>605.22</v>
      </c>
      <c r="F7688" s="8">
        <v>938.08</v>
      </c>
      <c r="G7688" s="6" t="s">
        <v>366</v>
      </c>
      <c r="H7688" s="6" t="s">
        <v>366</v>
      </c>
      <c r="I7688" s="7" t="s">
        <v>366</v>
      </c>
      <c r="J7688" s="6" t="s">
        <v>11771</v>
      </c>
      <c r="K7688" s="7" t="s">
        <v>11771</v>
      </c>
      <c r="M7688" s="35" t="s">
        <v>6304</v>
      </c>
      <c r="N7688" s="35" t="s">
        <v>3159</v>
      </c>
      <c r="O7688" s="8">
        <v>628.08000000000004</v>
      </c>
      <c r="P7688" s="8">
        <v>575.85</v>
      </c>
      <c r="Q7688" s="8">
        <v>1109.68</v>
      </c>
      <c r="R7688" s="8">
        <v>736.11</v>
      </c>
      <c r="S7688" s="8">
        <v>817.65</v>
      </c>
      <c r="T7688" s="9">
        <v>855.84</v>
      </c>
      <c r="U7688" s="6" t="s">
        <v>11771</v>
      </c>
      <c r="V7688" s="7" t="s">
        <v>11771</v>
      </c>
    </row>
    <row r="7689" spans="2:22" ht="15.6" x14ac:dyDescent="0.3">
      <c r="B7689" s="35" t="s">
        <v>6304</v>
      </c>
      <c r="C7689" s="35"/>
      <c r="D7689" s="6" t="s">
        <v>366</v>
      </c>
      <c r="E7689" s="8">
        <v>746.36</v>
      </c>
      <c r="F7689" s="8">
        <v>1156.8699999999999</v>
      </c>
      <c r="G7689" s="6" t="s">
        <v>366</v>
      </c>
      <c r="H7689" s="6" t="s">
        <v>366</v>
      </c>
      <c r="I7689" s="7" t="s">
        <v>366</v>
      </c>
      <c r="J7689" s="6" t="s">
        <v>11771</v>
      </c>
      <c r="K7689" s="7" t="s">
        <v>11771</v>
      </c>
      <c r="M7689" s="35" t="s">
        <v>6304</v>
      </c>
      <c r="N7689" s="35"/>
      <c r="O7689" s="8">
        <v>774.57</v>
      </c>
      <c r="P7689" s="8">
        <v>710.16</v>
      </c>
      <c r="Q7689" s="8">
        <v>1368.48</v>
      </c>
      <c r="R7689" s="8">
        <v>907.78</v>
      </c>
      <c r="S7689" s="8">
        <v>1008.33</v>
      </c>
      <c r="T7689" s="9">
        <v>1055.43</v>
      </c>
      <c r="U7689" s="6" t="s">
        <v>11771</v>
      </c>
      <c r="V7689" s="7" t="s">
        <v>11771</v>
      </c>
    </row>
    <row r="7690" spans="2:22" ht="15.6" x14ac:dyDescent="0.3">
      <c r="B7690" s="35" t="s">
        <v>6305</v>
      </c>
      <c r="C7690" s="35" t="s">
        <v>3158</v>
      </c>
      <c r="D7690" s="6" t="s">
        <v>366</v>
      </c>
      <c r="E7690" s="8">
        <v>238.49</v>
      </c>
      <c r="F7690" s="8">
        <v>366.22</v>
      </c>
      <c r="G7690" s="6" t="s">
        <v>366</v>
      </c>
      <c r="H7690" s="6" t="s">
        <v>366</v>
      </c>
      <c r="I7690" s="7" t="s">
        <v>366</v>
      </c>
      <c r="J7690" s="6" t="s">
        <v>11771</v>
      </c>
      <c r="K7690" s="7" t="s">
        <v>11771</v>
      </c>
      <c r="M7690" s="35" t="s">
        <v>6305</v>
      </c>
      <c r="N7690" s="35" t="s">
        <v>3158</v>
      </c>
      <c r="O7690" s="8">
        <v>259.55</v>
      </c>
      <c r="P7690" s="8">
        <v>236.72</v>
      </c>
      <c r="Q7690" s="8">
        <v>467.37</v>
      </c>
      <c r="R7690" s="8">
        <v>290.45</v>
      </c>
      <c r="S7690" s="8">
        <v>329.19</v>
      </c>
      <c r="T7690" s="9">
        <v>341.4</v>
      </c>
      <c r="U7690" s="6" t="s">
        <v>11771</v>
      </c>
      <c r="V7690" s="7" t="s">
        <v>11771</v>
      </c>
    </row>
    <row r="7691" spans="2:22" ht="15.6" x14ac:dyDescent="0.3">
      <c r="B7691" s="35" t="s">
        <v>6305</v>
      </c>
      <c r="C7691" s="35" t="s">
        <v>3159</v>
      </c>
      <c r="D7691" s="6" t="s">
        <v>366</v>
      </c>
      <c r="E7691" s="8">
        <v>879.56</v>
      </c>
      <c r="F7691" s="8">
        <v>1350.7</v>
      </c>
      <c r="G7691" s="6" t="s">
        <v>366</v>
      </c>
      <c r="H7691" s="6" t="s">
        <v>366</v>
      </c>
      <c r="I7691" s="7" t="s">
        <v>366</v>
      </c>
      <c r="J7691" s="6" t="s">
        <v>11771</v>
      </c>
      <c r="K7691" s="7" t="s">
        <v>11771</v>
      </c>
      <c r="M7691" s="35" t="s">
        <v>6305</v>
      </c>
      <c r="N7691" s="35" t="s">
        <v>3159</v>
      </c>
      <c r="O7691" s="8">
        <v>957.31</v>
      </c>
      <c r="P7691" s="8">
        <v>873.06</v>
      </c>
      <c r="Q7691" s="8">
        <v>1723.77</v>
      </c>
      <c r="R7691" s="8">
        <v>1071.23</v>
      </c>
      <c r="S7691" s="8">
        <v>1214.1099999999999</v>
      </c>
      <c r="T7691" s="9">
        <v>1259.17</v>
      </c>
      <c r="U7691" s="6" t="s">
        <v>11771</v>
      </c>
      <c r="V7691" s="7" t="s">
        <v>11771</v>
      </c>
    </row>
    <row r="7692" spans="2:22" ht="15.6" x14ac:dyDescent="0.3">
      <c r="B7692" s="35" t="s">
        <v>6305</v>
      </c>
      <c r="C7692" s="35"/>
      <c r="D7692" s="6" t="s">
        <v>366</v>
      </c>
      <c r="E7692" s="8">
        <v>1118.03</v>
      </c>
      <c r="F7692" s="8">
        <v>1716.92</v>
      </c>
      <c r="G7692" s="6" t="s">
        <v>366</v>
      </c>
      <c r="H7692" s="6" t="s">
        <v>366</v>
      </c>
      <c r="I7692" s="7" t="s">
        <v>366</v>
      </c>
      <c r="J7692" s="6" t="s">
        <v>11771</v>
      </c>
      <c r="K7692" s="7" t="s">
        <v>11771</v>
      </c>
      <c r="M7692" s="35" t="s">
        <v>6305</v>
      </c>
      <c r="N7692" s="35"/>
      <c r="O7692" s="8">
        <v>1216.8499999999999</v>
      </c>
      <c r="P7692" s="8">
        <v>1109.78</v>
      </c>
      <c r="Q7692" s="8">
        <v>2191.13</v>
      </c>
      <c r="R7692" s="8">
        <v>1361.7</v>
      </c>
      <c r="S7692" s="8">
        <v>1543.28</v>
      </c>
      <c r="T7692" s="9">
        <v>1600.58</v>
      </c>
      <c r="U7692" s="6" t="s">
        <v>11771</v>
      </c>
      <c r="V7692" s="7" t="s">
        <v>11771</v>
      </c>
    </row>
    <row r="7693" spans="2:22" ht="15.6" x14ac:dyDescent="0.3">
      <c r="B7693" s="35" t="s">
        <v>6306</v>
      </c>
      <c r="C7693" s="35" t="s">
        <v>3158</v>
      </c>
      <c r="D7693" s="6" t="s">
        <v>366</v>
      </c>
      <c r="E7693" s="8">
        <v>122.14</v>
      </c>
      <c r="F7693" s="8">
        <v>196.92</v>
      </c>
      <c r="G7693" s="6" t="s">
        <v>366</v>
      </c>
      <c r="H7693" s="6" t="s">
        <v>366</v>
      </c>
      <c r="I7693" s="7" t="s">
        <v>366</v>
      </c>
      <c r="J7693" s="6" t="s">
        <v>11771</v>
      </c>
      <c r="K7693" s="7" t="s">
        <v>11771</v>
      </c>
      <c r="M7693" s="35" t="s">
        <v>6306</v>
      </c>
      <c r="N7693" s="35" t="s">
        <v>3158</v>
      </c>
      <c r="O7693" s="8">
        <v>130.16</v>
      </c>
      <c r="P7693" s="8">
        <v>121.13</v>
      </c>
      <c r="Q7693" s="8">
        <v>211.99</v>
      </c>
      <c r="R7693" s="8">
        <v>142.24</v>
      </c>
      <c r="S7693" s="8">
        <v>166.86</v>
      </c>
      <c r="T7693" s="9">
        <v>165.16</v>
      </c>
      <c r="U7693" s="6" t="s">
        <v>11771</v>
      </c>
      <c r="V7693" s="7" t="s">
        <v>11771</v>
      </c>
    </row>
    <row r="7694" spans="2:22" ht="15.6" x14ac:dyDescent="0.3">
      <c r="B7694" s="35" t="s">
        <v>6306</v>
      </c>
      <c r="C7694" s="35" t="s">
        <v>3159</v>
      </c>
      <c r="D7694" s="6" t="s">
        <v>366</v>
      </c>
      <c r="E7694" s="8">
        <v>586.41</v>
      </c>
      <c r="F7694" s="8">
        <v>945.34</v>
      </c>
      <c r="G7694" s="6" t="s">
        <v>366</v>
      </c>
      <c r="H7694" s="6" t="s">
        <v>366</v>
      </c>
      <c r="I7694" s="7" t="s">
        <v>366</v>
      </c>
      <c r="J7694" s="6" t="s">
        <v>11771</v>
      </c>
      <c r="K7694" s="7" t="s">
        <v>11771</v>
      </c>
      <c r="M7694" s="35" t="s">
        <v>6306</v>
      </c>
      <c r="N7694" s="35" t="s">
        <v>3159</v>
      </c>
      <c r="O7694" s="8">
        <v>624.91</v>
      </c>
      <c r="P7694" s="8">
        <v>581.48</v>
      </c>
      <c r="Q7694" s="8">
        <v>1017.74</v>
      </c>
      <c r="R7694" s="8">
        <v>682.81</v>
      </c>
      <c r="S7694" s="8">
        <v>800.99</v>
      </c>
      <c r="T7694" s="9">
        <v>792.87</v>
      </c>
      <c r="U7694" s="6" t="s">
        <v>11771</v>
      </c>
      <c r="V7694" s="7" t="s">
        <v>11771</v>
      </c>
    </row>
    <row r="7695" spans="2:22" ht="15.6" x14ac:dyDescent="0.3">
      <c r="B7695" s="35" t="s">
        <v>6306</v>
      </c>
      <c r="C7695" s="35"/>
      <c r="D7695" s="6" t="s">
        <v>366</v>
      </c>
      <c r="E7695" s="8">
        <v>708.55</v>
      </c>
      <c r="F7695" s="8">
        <v>1142.26</v>
      </c>
      <c r="G7695" s="6" t="s">
        <v>366</v>
      </c>
      <c r="H7695" s="6" t="s">
        <v>366</v>
      </c>
      <c r="I7695" s="7" t="s">
        <v>366</v>
      </c>
      <c r="J7695" s="6" t="s">
        <v>11771</v>
      </c>
      <c r="K7695" s="7" t="s">
        <v>11771</v>
      </c>
      <c r="M7695" s="35" t="s">
        <v>6306</v>
      </c>
      <c r="N7695" s="35"/>
      <c r="O7695" s="8">
        <v>755.07</v>
      </c>
      <c r="P7695" s="8">
        <v>702.59</v>
      </c>
      <c r="Q7695" s="8">
        <v>1229.77</v>
      </c>
      <c r="R7695" s="8">
        <v>825.05</v>
      </c>
      <c r="S7695" s="8">
        <v>967.84</v>
      </c>
      <c r="T7695" s="9">
        <v>958.03</v>
      </c>
      <c r="U7695" s="6" t="s">
        <v>11771</v>
      </c>
      <c r="V7695" s="7" t="s">
        <v>11771</v>
      </c>
    </row>
    <row r="7696" spans="2:22" ht="15.6" x14ac:dyDescent="0.3">
      <c r="B7696" s="35" t="s">
        <v>6307</v>
      </c>
      <c r="C7696" s="35" t="s">
        <v>3158</v>
      </c>
      <c r="D7696" s="6" t="s">
        <v>366</v>
      </c>
      <c r="E7696" s="8">
        <v>458.3</v>
      </c>
      <c r="F7696" s="8">
        <v>666.47</v>
      </c>
      <c r="G7696" s="6" t="s">
        <v>366</v>
      </c>
      <c r="H7696" s="6" t="s">
        <v>366</v>
      </c>
      <c r="I7696" s="7" t="s">
        <v>366</v>
      </c>
      <c r="J7696" s="6" t="s">
        <v>11771</v>
      </c>
      <c r="K7696" s="7" t="s">
        <v>11771</v>
      </c>
      <c r="M7696" s="35" t="s">
        <v>6307</v>
      </c>
      <c r="N7696" s="35" t="s">
        <v>3158</v>
      </c>
      <c r="O7696" s="8">
        <v>334.98</v>
      </c>
      <c r="P7696" s="8">
        <v>392.8</v>
      </c>
      <c r="Q7696" s="8">
        <v>607.01</v>
      </c>
      <c r="R7696" s="8">
        <v>463.74</v>
      </c>
      <c r="S7696" s="8">
        <v>586.70000000000005</v>
      </c>
      <c r="T7696" s="9">
        <v>457.88</v>
      </c>
      <c r="U7696" s="6" t="s">
        <v>11771</v>
      </c>
      <c r="V7696" s="7" t="s">
        <v>11771</v>
      </c>
    </row>
    <row r="7697" spans="2:22" ht="15.6" x14ac:dyDescent="0.3">
      <c r="B7697" s="35" t="s">
        <v>6307</v>
      </c>
      <c r="C7697" s="35" t="s">
        <v>3159</v>
      </c>
      <c r="D7697" s="6" t="s">
        <v>366</v>
      </c>
      <c r="E7697" s="8">
        <v>1365.69</v>
      </c>
      <c r="F7697" s="8">
        <v>1986</v>
      </c>
      <c r="G7697" s="6" t="s">
        <v>366</v>
      </c>
      <c r="H7697" s="6" t="s">
        <v>366</v>
      </c>
      <c r="I7697" s="7" t="s">
        <v>366</v>
      </c>
      <c r="J7697" s="6" t="s">
        <v>11771</v>
      </c>
      <c r="K7697" s="7" t="s">
        <v>11771</v>
      </c>
      <c r="M7697" s="35" t="s">
        <v>6307</v>
      </c>
      <c r="N7697" s="35" t="s">
        <v>3159</v>
      </c>
      <c r="O7697" s="8">
        <v>998.23</v>
      </c>
      <c r="P7697" s="8">
        <v>1170.48</v>
      </c>
      <c r="Q7697" s="8">
        <v>1808.82</v>
      </c>
      <c r="R7697" s="8">
        <v>1381.9</v>
      </c>
      <c r="S7697" s="8">
        <v>1748.28</v>
      </c>
      <c r="T7697" s="9">
        <v>1364.44</v>
      </c>
      <c r="U7697" s="6" t="s">
        <v>11771</v>
      </c>
      <c r="V7697" s="7" t="s">
        <v>11771</v>
      </c>
    </row>
    <row r="7698" spans="2:22" ht="15.6" x14ac:dyDescent="0.3">
      <c r="B7698" s="35" t="s">
        <v>6307</v>
      </c>
      <c r="C7698" s="35"/>
      <c r="D7698" s="6" t="s">
        <v>366</v>
      </c>
      <c r="E7698" s="8">
        <v>1823.99</v>
      </c>
      <c r="F7698" s="8">
        <v>2652.46</v>
      </c>
      <c r="G7698" s="6" t="s">
        <v>366</v>
      </c>
      <c r="H7698" s="6" t="s">
        <v>366</v>
      </c>
      <c r="I7698" s="7" t="s">
        <v>366</v>
      </c>
      <c r="J7698" s="6" t="s">
        <v>11771</v>
      </c>
      <c r="K7698" s="7" t="s">
        <v>11771</v>
      </c>
      <c r="M7698" s="35" t="s">
        <v>6307</v>
      </c>
      <c r="N7698" s="35"/>
      <c r="O7698" s="8">
        <v>1333.21</v>
      </c>
      <c r="P7698" s="8">
        <v>1563.27</v>
      </c>
      <c r="Q7698" s="8">
        <v>2415.83</v>
      </c>
      <c r="R7698" s="8">
        <v>1845.64</v>
      </c>
      <c r="S7698" s="8">
        <v>2334.98</v>
      </c>
      <c r="T7698" s="9">
        <v>1822.32</v>
      </c>
      <c r="U7698" s="6" t="s">
        <v>11771</v>
      </c>
      <c r="V7698" s="7" t="s">
        <v>11771</v>
      </c>
    </row>
    <row r="7699" spans="2:22" ht="15.6" x14ac:dyDescent="0.3">
      <c r="B7699" s="35" t="s">
        <v>6308</v>
      </c>
      <c r="C7699" s="35" t="s">
        <v>3158</v>
      </c>
      <c r="D7699" s="6" t="s">
        <v>366</v>
      </c>
      <c r="E7699" s="8">
        <v>285.07</v>
      </c>
      <c r="F7699" s="8">
        <v>412.51</v>
      </c>
      <c r="G7699" s="6" t="s">
        <v>366</v>
      </c>
      <c r="H7699" s="6" t="s">
        <v>366</v>
      </c>
      <c r="I7699" s="7" t="s">
        <v>366</v>
      </c>
      <c r="J7699" s="6" t="s">
        <v>11771</v>
      </c>
      <c r="K7699" s="7" t="s">
        <v>11771</v>
      </c>
      <c r="M7699" s="35" t="s">
        <v>6308</v>
      </c>
      <c r="N7699" s="35" t="s">
        <v>3158</v>
      </c>
      <c r="O7699" s="8">
        <v>228.93</v>
      </c>
      <c r="P7699" s="8">
        <v>243.12</v>
      </c>
      <c r="Q7699" s="8">
        <v>387.69</v>
      </c>
      <c r="R7699" s="8">
        <v>289.26</v>
      </c>
      <c r="S7699" s="8">
        <v>363.12</v>
      </c>
      <c r="T7699" s="9">
        <v>283.41000000000003</v>
      </c>
      <c r="U7699" s="6" t="s">
        <v>11771</v>
      </c>
      <c r="V7699" s="7" t="s">
        <v>11771</v>
      </c>
    </row>
    <row r="7700" spans="2:22" ht="15.6" x14ac:dyDescent="0.3">
      <c r="B7700" s="35" t="s">
        <v>6308</v>
      </c>
      <c r="C7700" s="35" t="s">
        <v>3159</v>
      </c>
      <c r="D7700" s="6" t="s">
        <v>366</v>
      </c>
      <c r="E7700" s="8">
        <v>777.65</v>
      </c>
      <c r="F7700" s="8">
        <v>1125.3699999999999</v>
      </c>
      <c r="G7700" s="6" t="s">
        <v>366</v>
      </c>
      <c r="H7700" s="6" t="s">
        <v>366</v>
      </c>
      <c r="I7700" s="7" t="s">
        <v>366</v>
      </c>
      <c r="J7700" s="6" t="s">
        <v>11771</v>
      </c>
      <c r="K7700" s="7" t="s">
        <v>11771</v>
      </c>
      <c r="M7700" s="35" t="s">
        <v>6308</v>
      </c>
      <c r="N7700" s="35" t="s">
        <v>3159</v>
      </c>
      <c r="O7700" s="8">
        <v>624.57000000000005</v>
      </c>
      <c r="P7700" s="8">
        <v>663.25</v>
      </c>
      <c r="Q7700" s="8">
        <v>1057.69</v>
      </c>
      <c r="R7700" s="8">
        <v>789.19</v>
      </c>
      <c r="S7700" s="8">
        <v>990.68</v>
      </c>
      <c r="T7700" s="9">
        <v>773.16</v>
      </c>
      <c r="U7700" s="6" t="s">
        <v>11771</v>
      </c>
      <c r="V7700" s="7" t="s">
        <v>11771</v>
      </c>
    </row>
    <row r="7701" spans="2:22" ht="15.6" x14ac:dyDescent="0.3">
      <c r="B7701" s="35" t="s">
        <v>6308</v>
      </c>
      <c r="C7701" s="35"/>
      <c r="D7701" s="6" t="s">
        <v>366</v>
      </c>
      <c r="E7701" s="8">
        <v>1062.71</v>
      </c>
      <c r="F7701" s="8">
        <v>1537.87</v>
      </c>
      <c r="G7701" s="6" t="s">
        <v>366</v>
      </c>
      <c r="H7701" s="6" t="s">
        <v>366</v>
      </c>
      <c r="I7701" s="7" t="s">
        <v>366</v>
      </c>
      <c r="J7701" s="6" t="s">
        <v>11771</v>
      </c>
      <c r="K7701" s="7" t="s">
        <v>11771</v>
      </c>
      <c r="M7701" s="35" t="s">
        <v>6308</v>
      </c>
      <c r="N7701" s="35"/>
      <c r="O7701" s="8">
        <v>853.5</v>
      </c>
      <c r="P7701" s="8">
        <v>906.36</v>
      </c>
      <c r="Q7701" s="8">
        <v>1445.37</v>
      </c>
      <c r="R7701" s="8">
        <v>1078.46</v>
      </c>
      <c r="S7701" s="8">
        <v>1353.81</v>
      </c>
      <c r="T7701" s="9">
        <v>1056.56</v>
      </c>
      <c r="U7701" s="6" t="s">
        <v>11771</v>
      </c>
      <c r="V7701" s="7" t="s">
        <v>11771</v>
      </c>
    </row>
    <row r="7702" spans="2:22" ht="15.6" x14ac:dyDescent="0.3">
      <c r="B7702" s="35" t="s">
        <v>6309</v>
      </c>
      <c r="C7702" s="35" t="s">
        <v>3158</v>
      </c>
      <c r="D7702" s="6" t="s">
        <v>366</v>
      </c>
      <c r="E7702" s="8">
        <v>266.12</v>
      </c>
      <c r="F7702" s="8">
        <v>385.11</v>
      </c>
      <c r="G7702" s="6" t="s">
        <v>366</v>
      </c>
      <c r="H7702" s="6" t="s">
        <v>366</v>
      </c>
      <c r="I7702" s="7" t="s">
        <v>366</v>
      </c>
      <c r="J7702" s="6" t="s">
        <v>11771</v>
      </c>
      <c r="K7702" s="7" t="s">
        <v>11771</v>
      </c>
      <c r="M7702" s="35" t="s">
        <v>6309</v>
      </c>
      <c r="N7702" s="35" t="s">
        <v>3158</v>
      </c>
      <c r="O7702" s="8">
        <v>193.58</v>
      </c>
      <c r="P7702" s="8">
        <v>226.97</v>
      </c>
      <c r="Q7702" s="8">
        <v>355.61</v>
      </c>
      <c r="R7702" s="8">
        <v>258.24</v>
      </c>
      <c r="S7702" s="8">
        <v>339.02</v>
      </c>
      <c r="T7702" s="9">
        <v>264.58999999999997</v>
      </c>
      <c r="U7702" s="6" t="s">
        <v>11771</v>
      </c>
      <c r="V7702" s="7" t="s">
        <v>11771</v>
      </c>
    </row>
    <row r="7703" spans="2:22" ht="15.6" x14ac:dyDescent="0.3">
      <c r="B7703" s="35" t="s">
        <v>6309</v>
      </c>
      <c r="C7703" s="35" t="s">
        <v>3159</v>
      </c>
      <c r="D7703" s="6" t="s">
        <v>366</v>
      </c>
      <c r="E7703" s="8">
        <v>974.73</v>
      </c>
      <c r="F7703" s="8">
        <v>1410.56</v>
      </c>
      <c r="G7703" s="6" t="s">
        <v>366</v>
      </c>
      <c r="H7703" s="6" t="s">
        <v>366</v>
      </c>
      <c r="I7703" s="7" t="s">
        <v>366</v>
      </c>
      <c r="J7703" s="6" t="s">
        <v>11771</v>
      </c>
      <c r="K7703" s="7" t="s">
        <v>11771</v>
      </c>
      <c r="M7703" s="35" t="s">
        <v>6309</v>
      </c>
      <c r="N7703" s="35" t="s">
        <v>3159</v>
      </c>
      <c r="O7703" s="8">
        <v>708.96</v>
      </c>
      <c r="P7703" s="8">
        <v>831.34</v>
      </c>
      <c r="Q7703" s="8">
        <v>1302.48</v>
      </c>
      <c r="R7703" s="8">
        <v>945.88</v>
      </c>
      <c r="S7703" s="8">
        <v>1241.72</v>
      </c>
      <c r="T7703" s="9">
        <v>969.09</v>
      </c>
      <c r="U7703" s="6" t="s">
        <v>11771</v>
      </c>
      <c r="V7703" s="7" t="s">
        <v>11771</v>
      </c>
    </row>
    <row r="7704" spans="2:22" ht="15.6" x14ac:dyDescent="0.3">
      <c r="B7704" s="35" t="s">
        <v>6309</v>
      </c>
      <c r="C7704" s="35"/>
      <c r="D7704" s="6" t="s">
        <v>366</v>
      </c>
      <c r="E7704" s="8">
        <v>1240.8499999999999</v>
      </c>
      <c r="F7704" s="8">
        <v>1795.68</v>
      </c>
      <c r="G7704" s="6" t="s">
        <v>366</v>
      </c>
      <c r="H7704" s="6" t="s">
        <v>366</v>
      </c>
      <c r="I7704" s="7" t="s">
        <v>366</v>
      </c>
      <c r="J7704" s="6" t="s">
        <v>11771</v>
      </c>
      <c r="K7704" s="7" t="s">
        <v>11771</v>
      </c>
      <c r="M7704" s="35" t="s">
        <v>6309</v>
      </c>
      <c r="N7704" s="35"/>
      <c r="O7704" s="8">
        <v>902.53</v>
      </c>
      <c r="P7704" s="8">
        <v>1058.31</v>
      </c>
      <c r="Q7704" s="8">
        <v>1658.09</v>
      </c>
      <c r="R7704" s="8">
        <v>1204.1199999999999</v>
      </c>
      <c r="S7704" s="8">
        <v>1580.74</v>
      </c>
      <c r="T7704" s="9">
        <v>1233.68</v>
      </c>
      <c r="U7704" s="6" t="s">
        <v>11771</v>
      </c>
      <c r="V7704" s="7" t="s">
        <v>11771</v>
      </c>
    </row>
    <row r="7705" spans="2:22" ht="15.6" x14ac:dyDescent="0.3">
      <c r="B7705" s="35" t="s">
        <v>6310</v>
      </c>
      <c r="C7705" s="35" t="s">
        <v>3158</v>
      </c>
      <c r="D7705" s="6" t="s">
        <v>366</v>
      </c>
      <c r="E7705" s="8">
        <v>160.66999999999999</v>
      </c>
      <c r="F7705" s="8">
        <v>232.53</v>
      </c>
      <c r="G7705" s="6" t="s">
        <v>366</v>
      </c>
      <c r="H7705" s="6" t="s">
        <v>366</v>
      </c>
      <c r="I7705" s="7" t="s">
        <v>366</v>
      </c>
      <c r="J7705" s="6" t="s">
        <v>11771</v>
      </c>
      <c r="K7705" s="7" t="s">
        <v>11771</v>
      </c>
      <c r="M7705" s="35" t="s">
        <v>6310</v>
      </c>
      <c r="N7705" s="35" t="s">
        <v>3158</v>
      </c>
      <c r="O7705" s="8">
        <v>116.88</v>
      </c>
      <c r="P7705" s="8">
        <v>137.04</v>
      </c>
      <c r="Q7705" s="8">
        <v>220.29</v>
      </c>
      <c r="R7705" s="8">
        <v>161.80000000000001</v>
      </c>
      <c r="S7705" s="8">
        <v>204.69</v>
      </c>
      <c r="T7705" s="9">
        <v>159.75</v>
      </c>
      <c r="U7705" s="6" t="s">
        <v>11771</v>
      </c>
      <c r="V7705" s="7" t="s">
        <v>11771</v>
      </c>
    </row>
    <row r="7706" spans="2:22" ht="15.6" x14ac:dyDescent="0.3">
      <c r="B7706" s="35" t="s">
        <v>6310</v>
      </c>
      <c r="C7706" s="35" t="s">
        <v>3159</v>
      </c>
      <c r="D7706" s="6" t="s">
        <v>366</v>
      </c>
      <c r="E7706" s="8">
        <v>622.76</v>
      </c>
      <c r="F7706" s="8">
        <v>901.19</v>
      </c>
      <c r="G7706" s="6" t="s">
        <v>366</v>
      </c>
      <c r="H7706" s="6" t="s">
        <v>366</v>
      </c>
      <c r="I7706" s="7" t="s">
        <v>366</v>
      </c>
      <c r="J7706" s="6" t="s">
        <v>11771</v>
      </c>
      <c r="K7706" s="7" t="s">
        <v>11771</v>
      </c>
      <c r="M7706" s="35" t="s">
        <v>6310</v>
      </c>
      <c r="N7706" s="35" t="s">
        <v>3159</v>
      </c>
      <c r="O7706" s="8">
        <v>452.98</v>
      </c>
      <c r="P7706" s="8">
        <v>531.13</v>
      </c>
      <c r="Q7706" s="8">
        <v>853.76</v>
      </c>
      <c r="R7706" s="8">
        <v>627.07000000000005</v>
      </c>
      <c r="S7706" s="8">
        <v>793.34</v>
      </c>
      <c r="T7706" s="9">
        <v>619.15</v>
      </c>
      <c r="U7706" s="6" t="s">
        <v>11771</v>
      </c>
      <c r="V7706" s="7" t="s">
        <v>11771</v>
      </c>
    </row>
    <row r="7707" spans="2:22" ht="15.6" x14ac:dyDescent="0.3">
      <c r="B7707" s="35" t="s">
        <v>6310</v>
      </c>
      <c r="C7707" s="35"/>
      <c r="D7707" s="6" t="s">
        <v>366</v>
      </c>
      <c r="E7707" s="8">
        <v>783.43</v>
      </c>
      <c r="F7707" s="8">
        <v>1133.74</v>
      </c>
      <c r="G7707" s="6" t="s">
        <v>366</v>
      </c>
      <c r="H7707" s="6" t="s">
        <v>366</v>
      </c>
      <c r="I7707" s="7" t="s">
        <v>366</v>
      </c>
      <c r="J7707" s="6" t="s">
        <v>11771</v>
      </c>
      <c r="K7707" s="7" t="s">
        <v>11771</v>
      </c>
      <c r="M7707" s="35" t="s">
        <v>6310</v>
      </c>
      <c r="N7707" s="35"/>
      <c r="O7707" s="8">
        <v>569.86</v>
      </c>
      <c r="P7707" s="8">
        <v>668.18</v>
      </c>
      <c r="Q7707" s="8">
        <v>1074.05</v>
      </c>
      <c r="R7707" s="8">
        <v>788.88</v>
      </c>
      <c r="S7707" s="8">
        <v>998.03</v>
      </c>
      <c r="T7707" s="9">
        <v>778.91</v>
      </c>
      <c r="U7707" s="6" t="s">
        <v>11771</v>
      </c>
      <c r="V7707" s="7" t="s">
        <v>11771</v>
      </c>
    </row>
    <row r="7708" spans="2:22" ht="15.6" x14ac:dyDescent="0.3">
      <c r="B7708" s="35" t="s">
        <v>6311</v>
      </c>
      <c r="C7708" s="35" t="s">
        <v>3158</v>
      </c>
      <c r="D7708" s="6" t="s">
        <v>366</v>
      </c>
      <c r="E7708" s="8">
        <v>399.14</v>
      </c>
      <c r="F7708" s="8">
        <v>577.6</v>
      </c>
      <c r="G7708" s="6" t="s">
        <v>366</v>
      </c>
      <c r="H7708" s="6" t="s">
        <v>366</v>
      </c>
      <c r="I7708" s="7" t="s">
        <v>366</v>
      </c>
      <c r="J7708" s="6" t="s">
        <v>11771</v>
      </c>
      <c r="K7708" s="7" t="s">
        <v>11771</v>
      </c>
      <c r="M7708" s="35" t="s">
        <v>6311</v>
      </c>
      <c r="N7708" s="35" t="s">
        <v>3158</v>
      </c>
      <c r="O7708" s="8">
        <v>290.33</v>
      </c>
      <c r="P7708" s="8">
        <v>340.41</v>
      </c>
      <c r="Q7708" s="8">
        <v>547.20000000000005</v>
      </c>
      <c r="R7708" s="8">
        <v>401.9</v>
      </c>
      <c r="S7708" s="8">
        <v>508.48</v>
      </c>
      <c r="T7708" s="9">
        <v>396.82</v>
      </c>
      <c r="U7708" s="6" t="s">
        <v>11771</v>
      </c>
      <c r="V7708" s="7" t="s">
        <v>11771</v>
      </c>
    </row>
    <row r="7709" spans="2:22" ht="15.6" x14ac:dyDescent="0.3">
      <c r="B7709" s="35" t="s">
        <v>6311</v>
      </c>
      <c r="C7709" s="35" t="s">
        <v>3159</v>
      </c>
      <c r="D7709" s="6" t="s">
        <v>366</v>
      </c>
      <c r="E7709" s="8">
        <v>381.14</v>
      </c>
      <c r="F7709" s="8">
        <v>551.54999999999995</v>
      </c>
      <c r="G7709" s="6" t="s">
        <v>366</v>
      </c>
      <c r="H7709" s="6" t="s">
        <v>366</v>
      </c>
      <c r="I7709" s="7" t="s">
        <v>366</v>
      </c>
      <c r="J7709" s="6" t="s">
        <v>11771</v>
      </c>
      <c r="K7709" s="7" t="s">
        <v>11771</v>
      </c>
      <c r="M7709" s="35" t="s">
        <v>6311</v>
      </c>
      <c r="N7709" s="35" t="s">
        <v>3159</v>
      </c>
      <c r="O7709" s="8">
        <v>277.22000000000003</v>
      </c>
      <c r="P7709" s="8">
        <v>325.07</v>
      </c>
      <c r="Q7709" s="8">
        <v>522.49</v>
      </c>
      <c r="R7709" s="8">
        <v>383.77</v>
      </c>
      <c r="S7709" s="8">
        <v>485.53</v>
      </c>
      <c r="T7709" s="9">
        <v>378.92</v>
      </c>
      <c r="U7709" s="6" t="s">
        <v>11771</v>
      </c>
      <c r="V7709" s="7" t="s">
        <v>11771</v>
      </c>
    </row>
    <row r="7710" spans="2:22" ht="15.6" x14ac:dyDescent="0.3">
      <c r="B7710" s="35" t="s">
        <v>6311</v>
      </c>
      <c r="C7710" s="35"/>
      <c r="D7710" s="6" t="s">
        <v>366</v>
      </c>
      <c r="E7710" s="8">
        <v>780.27</v>
      </c>
      <c r="F7710" s="8">
        <v>1129.1500000000001</v>
      </c>
      <c r="G7710" s="6" t="s">
        <v>366</v>
      </c>
      <c r="H7710" s="6" t="s">
        <v>366</v>
      </c>
      <c r="I7710" s="7" t="s">
        <v>366</v>
      </c>
      <c r="J7710" s="6" t="s">
        <v>11771</v>
      </c>
      <c r="K7710" s="7" t="s">
        <v>11771</v>
      </c>
      <c r="M7710" s="35" t="s">
        <v>6311</v>
      </c>
      <c r="N7710" s="35"/>
      <c r="O7710" s="8">
        <v>567.54999999999995</v>
      </c>
      <c r="P7710" s="8">
        <v>665.48</v>
      </c>
      <c r="Q7710" s="8">
        <v>1069.69</v>
      </c>
      <c r="R7710" s="8">
        <v>785.69</v>
      </c>
      <c r="S7710" s="8">
        <v>994</v>
      </c>
      <c r="T7710" s="9">
        <v>775.76</v>
      </c>
      <c r="U7710" s="6" t="s">
        <v>11771</v>
      </c>
      <c r="V7710" s="7" t="s">
        <v>11771</v>
      </c>
    </row>
    <row r="7711" spans="2:22" ht="15.6" x14ac:dyDescent="0.3">
      <c r="B7711" s="35" t="s">
        <v>6312</v>
      </c>
      <c r="C7711" s="35" t="s">
        <v>3158</v>
      </c>
      <c r="D7711" s="6" t="s">
        <v>366</v>
      </c>
      <c r="E7711" s="8">
        <v>138.88999999999999</v>
      </c>
      <c r="F7711" s="8">
        <v>200.99</v>
      </c>
      <c r="G7711" s="6" t="s">
        <v>366</v>
      </c>
      <c r="H7711" s="6" t="s">
        <v>366</v>
      </c>
      <c r="I7711" s="7" t="s">
        <v>366</v>
      </c>
      <c r="J7711" s="6" t="s">
        <v>11771</v>
      </c>
      <c r="K7711" s="7" t="s">
        <v>11771</v>
      </c>
      <c r="M7711" s="35" t="s">
        <v>6312</v>
      </c>
      <c r="N7711" s="35" t="s">
        <v>3158</v>
      </c>
      <c r="O7711" s="8">
        <v>101.01</v>
      </c>
      <c r="P7711" s="8">
        <v>118.45</v>
      </c>
      <c r="Q7711" s="8">
        <v>190.42</v>
      </c>
      <c r="R7711" s="8">
        <v>139.88</v>
      </c>
      <c r="S7711" s="8">
        <v>176.95</v>
      </c>
      <c r="T7711" s="9">
        <v>138.09</v>
      </c>
      <c r="U7711" s="6" t="s">
        <v>11771</v>
      </c>
      <c r="V7711" s="7" t="s">
        <v>11771</v>
      </c>
    </row>
    <row r="7712" spans="2:22" ht="15.6" x14ac:dyDescent="0.3">
      <c r="B7712" s="35" t="s">
        <v>6312</v>
      </c>
      <c r="C7712" s="35" t="s">
        <v>3159</v>
      </c>
      <c r="D7712" s="6" t="s">
        <v>366</v>
      </c>
      <c r="E7712" s="8">
        <v>328.27</v>
      </c>
      <c r="F7712" s="8">
        <v>475.04</v>
      </c>
      <c r="G7712" s="6" t="s">
        <v>366</v>
      </c>
      <c r="H7712" s="6" t="s">
        <v>366</v>
      </c>
      <c r="I7712" s="7" t="s">
        <v>366</v>
      </c>
      <c r="J7712" s="6" t="s">
        <v>11771</v>
      </c>
      <c r="K7712" s="7" t="s">
        <v>11771</v>
      </c>
      <c r="M7712" s="35" t="s">
        <v>6312</v>
      </c>
      <c r="N7712" s="35" t="s">
        <v>3159</v>
      </c>
      <c r="O7712" s="8">
        <v>238.77</v>
      </c>
      <c r="P7712" s="8">
        <v>279.99</v>
      </c>
      <c r="Q7712" s="8">
        <v>450.03</v>
      </c>
      <c r="R7712" s="8">
        <v>330.55</v>
      </c>
      <c r="S7712" s="8">
        <v>418.19</v>
      </c>
      <c r="T7712" s="9">
        <v>326.36</v>
      </c>
      <c r="U7712" s="6" t="s">
        <v>11771</v>
      </c>
      <c r="V7712" s="7" t="s">
        <v>11771</v>
      </c>
    </row>
    <row r="7713" spans="2:22" ht="15.6" x14ac:dyDescent="0.3">
      <c r="B7713" s="35" t="s">
        <v>6312</v>
      </c>
      <c r="C7713" s="35"/>
      <c r="D7713" s="6" t="s">
        <v>366</v>
      </c>
      <c r="E7713" s="8">
        <v>467.15</v>
      </c>
      <c r="F7713" s="8">
        <v>676.05</v>
      </c>
      <c r="G7713" s="6" t="s">
        <v>366</v>
      </c>
      <c r="H7713" s="6" t="s">
        <v>366</v>
      </c>
      <c r="I7713" s="7" t="s">
        <v>366</v>
      </c>
      <c r="J7713" s="6" t="s">
        <v>11771</v>
      </c>
      <c r="K7713" s="7" t="s">
        <v>11771</v>
      </c>
      <c r="M7713" s="35" t="s">
        <v>6312</v>
      </c>
      <c r="N7713" s="35"/>
      <c r="O7713" s="8">
        <v>339.79</v>
      </c>
      <c r="P7713" s="8">
        <v>398.44</v>
      </c>
      <c r="Q7713" s="8">
        <v>640.45000000000005</v>
      </c>
      <c r="R7713" s="8">
        <v>470.4</v>
      </c>
      <c r="S7713" s="8">
        <v>595.14</v>
      </c>
      <c r="T7713" s="9">
        <v>464.46</v>
      </c>
      <c r="U7713" s="6" t="s">
        <v>11771</v>
      </c>
      <c r="V7713" s="7" t="s">
        <v>11771</v>
      </c>
    </row>
    <row r="7714" spans="2:22" ht="15.6" x14ac:dyDescent="0.3">
      <c r="B7714" s="35" t="s">
        <v>6313</v>
      </c>
      <c r="C7714" s="35" t="s">
        <v>3158</v>
      </c>
      <c r="D7714" s="6" t="s">
        <v>366</v>
      </c>
      <c r="E7714" s="8">
        <v>167.11</v>
      </c>
      <c r="F7714" s="8">
        <v>244.17</v>
      </c>
      <c r="G7714" s="6" t="s">
        <v>366</v>
      </c>
      <c r="H7714" s="6" t="s">
        <v>366</v>
      </c>
      <c r="I7714" s="7" t="s">
        <v>366</v>
      </c>
      <c r="J7714" s="6" t="s">
        <v>11771</v>
      </c>
      <c r="K7714" s="7" t="s">
        <v>11771</v>
      </c>
      <c r="M7714" s="35" t="s">
        <v>6313</v>
      </c>
      <c r="N7714" s="35" t="s">
        <v>3158</v>
      </c>
      <c r="O7714" s="8">
        <v>156.86000000000001</v>
      </c>
      <c r="P7714" s="8">
        <v>167.65</v>
      </c>
      <c r="Q7714" s="8">
        <v>286.10000000000002</v>
      </c>
      <c r="R7714" s="8">
        <v>186.6</v>
      </c>
      <c r="S7714" s="8">
        <v>225.28</v>
      </c>
      <c r="T7714" s="9">
        <v>220.04</v>
      </c>
      <c r="U7714" s="6" t="s">
        <v>11771</v>
      </c>
      <c r="V7714" s="7" t="s">
        <v>11771</v>
      </c>
    </row>
    <row r="7715" spans="2:22" ht="15.6" x14ac:dyDescent="0.3">
      <c r="B7715" s="35" t="s">
        <v>6313</v>
      </c>
      <c r="C7715" s="35" t="s">
        <v>3159</v>
      </c>
      <c r="D7715" s="6" t="s">
        <v>366</v>
      </c>
      <c r="E7715" s="8">
        <v>898.29</v>
      </c>
      <c r="F7715" s="8">
        <v>1312.49</v>
      </c>
      <c r="G7715" s="6" t="s">
        <v>366</v>
      </c>
      <c r="H7715" s="6" t="s">
        <v>366</v>
      </c>
      <c r="I7715" s="7" t="s">
        <v>366</v>
      </c>
      <c r="J7715" s="6" t="s">
        <v>11771</v>
      </c>
      <c r="K7715" s="7" t="s">
        <v>11771</v>
      </c>
      <c r="M7715" s="35" t="s">
        <v>6313</v>
      </c>
      <c r="N7715" s="35" t="s">
        <v>3159</v>
      </c>
      <c r="O7715" s="8">
        <v>843.09</v>
      </c>
      <c r="P7715" s="8">
        <v>901.12</v>
      </c>
      <c r="Q7715" s="8">
        <v>1537.82</v>
      </c>
      <c r="R7715" s="8">
        <v>1003.02</v>
      </c>
      <c r="S7715" s="8">
        <v>1210.95</v>
      </c>
      <c r="T7715" s="9">
        <v>1182.76</v>
      </c>
      <c r="U7715" s="6" t="s">
        <v>11771</v>
      </c>
      <c r="V7715" s="7" t="s">
        <v>11771</v>
      </c>
    </row>
    <row r="7716" spans="2:22" ht="15.6" x14ac:dyDescent="0.3">
      <c r="B7716" s="35" t="s">
        <v>6313</v>
      </c>
      <c r="C7716" s="35"/>
      <c r="D7716" s="6" t="s">
        <v>366</v>
      </c>
      <c r="E7716" s="8">
        <v>1065.4100000000001</v>
      </c>
      <c r="F7716" s="8">
        <v>1556.67</v>
      </c>
      <c r="G7716" s="6" t="s">
        <v>366</v>
      </c>
      <c r="H7716" s="6" t="s">
        <v>366</v>
      </c>
      <c r="I7716" s="7" t="s">
        <v>366</v>
      </c>
      <c r="J7716" s="6" t="s">
        <v>11771</v>
      </c>
      <c r="K7716" s="7" t="s">
        <v>11771</v>
      </c>
      <c r="M7716" s="35" t="s">
        <v>6313</v>
      </c>
      <c r="N7716" s="35"/>
      <c r="O7716" s="8">
        <v>999.94</v>
      </c>
      <c r="P7716" s="8">
        <v>1068.77</v>
      </c>
      <c r="Q7716" s="8">
        <v>1823.91</v>
      </c>
      <c r="R7716" s="8">
        <v>1189.6199999999999</v>
      </c>
      <c r="S7716" s="8">
        <v>1436.23</v>
      </c>
      <c r="T7716" s="9">
        <v>1402.79</v>
      </c>
      <c r="U7716" s="6" t="s">
        <v>11771</v>
      </c>
      <c r="V7716" s="7" t="s">
        <v>11771</v>
      </c>
    </row>
    <row r="7717" spans="2:22" ht="15.6" x14ac:dyDescent="0.3">
      <c r="B7717" s="35" t="s">
        <v>10228</v>
      </c>
      <c r="C7717" s="35"/>
      <c r="D7717" s="6" t="s">
        <v>366</v>
      </c>
      <c r="E7717" s="8" t="s">
        <v>11770</v>
      </c>
      <c r="F7717" s="8" t="s">
        <v>11770</v>
      </c>
      <c r="G7717" s="6" t="s">
        <v>366</v>
      </c>
      <c r="H7717" s="6" t="s">
        <v>366</v>
      </c>
      <c r="I7717" s="7" t="s">
        <v>366</v>
      </c>
      <c r="J7717" s="6" t="s">
        <v>11771</v>
      </c>
      <c r="K7717" s="7" t="s">
        <v>11771</v>
      </c>
      <c r="M7717" s="35" t="s">
        <v>10228</v>
      </c>
      <c r="N7717" s="35"/>
      <c r="O7717" s="8" t="s">
        <v>11770</v>
      </c>
      <c r="P7717" s="8" t="s">
        <v>11770</v>
      </c>
      <c r="Q7717" s="8" t="s">
        <v>11770</v>
      </c>
      <c r="R7717" s="8" t="s">
        <v>11770</v>
      </c>
      <c r="S7717" s="8" t="s">
        <v>11770</v>
      </c>
      <c r="T7717" s="9" t="s">
        <v>11770</v>
      </c>
      <c r="U7717" s="6" t="s">
        <v>11771</v>
      </c>
      <c r="V7717" s="7" t="s">
        <v>11771</v>
      </c>
    </row>
    <row r="7718" spans="2:22" ht="15.6" x14ac:dyDescent="0.3">
      <c r="B7718" s="35" t="s">
        <v>6314</v>
      </c>
      <c r="C7718" s="35"/>
      <c r="D7718" s="6" t="s">
        <v>366</v>
      </c>
      <c r="E7718" s="8">
        <v>617.48</v>
      </c>
      <c r="F7718" s="8">
        <v>902.22</v>
      </c>
      <c r="G7718" s="6" t="s">
        <v>366</v>
      </c>
      <c r="H7718" s="6" t="s">
        <v>366</v>
      </c>
      <c r="I7718" s="7" t="s">
        <v>366</v>
      </c>
      <c r="J7718" s="6" t="s">
        <v>11771</v>
      </c>
      <c r="K7718" s="7" t="s">
        <v>11771</v>
      </c>
      <c r="M7718" s="35" t="s">
        <v>6314</v>
      </c>
      <c r="N7718" s="35"/>
      <c r="O7718" s="8">
        <v>869.58</v>
      </c>
      <c r="P7718" s="8">
        <v>1661.94</v>
      </c>
      <c r="Q7718" s="8">
        <v>1791.09</v>
      </c>
      <c r="R7718" s="8">
        <v>1104.6500000000001</v>
      </c>
      <c r="S7718" s="8">
        <v>1371.19</v>
      </c>
      <c r="T7718" s="9">
        <v>1594.79</v>
      </c>
      <c r="U7718" s="6" t="s">
        <v>11771</v>
      </c>
      <c r="V7718" s="7" t="s">
        <v>11771</v>
      </c>
    </row>
    <row r="7719" spans="2:22" ht="15.6" x14ac:dyDescent="0.3">
      <c r="B7719" s="35" t="s">
        <v>6315</v>
      </c>
      <c r="C7719" s="35"/>
      <c r="D7719" s="6" t="s">
        <v>366</v>
      </c>
      <c r="E7719" s="8">
        <v>446.03</v>
      </c>
      <c r="F7719" s="8">
        <v>651.71</v>
      </c>
      <c r="G7719" s="6" t="s">
        <v>366</v>
      </c>
      <c r="H7719" s="6" t="s">
        <v>366</v>
      </c>
      <c r="I7719" s="7" t="s">
        <v>366</v>
      </c>
      <c r="J7719" s="6" t="s">
        <v>11771</v>
      </c>
      <c r="K7719" s="7" t="s">
        <v>11771</v>
      </c>
      <c r="M7719" s="35" t="s">
        <v>6315</v>
      </c>
      <c r="N7719" s="35"/>
      <c r="O7719" s="8">
        <v>628.13</v>
      </c>
      <c r="P7719" s="8">
        <v>1200.47</v>
      </c>
      <c r="Q7719" s="8">
        <v>1293.78</v>
      </c>
      <c r="R7719" s="8">
        <v>797.93</v>
      </c>
      <c r="S7719" s="8">
        <v>990.45</v>
      </c>
      <c r="T7719" s="9">
        <v>1151.99</v>
      </c>
      <c r="U7719" s="6" t="s">
        <v>11771</v>
      </c>
      <c r="V7719" s="7" t="s">
        <v>11771</v>
      </c>
    </row>
    <row r="7720" spans="2:22" ht="15.6" x14ac:dyDescent="0.3">
      <c r="B7720" s="35" t="s">
        <v>6316</v>
      </c>
      <c r="C7720" s="35" t="s">
        <v>3158</v>
      </c>
      <c r="D7720" s="6" t="s">
        <v>366</v>
      </c>
      <c r="E7720" s="8">
        <v>91.95</v>
      </c>
      <c r="F7720" s="8">
        <v>112.33</v>
      </c>
      <c r="G7720" s="6" t="s">
        <v>366</v>
      </c>
      <c r="H7720" s="6" t="s">
        <v>366</v>
      </c>
      <c r="I7720" s="7" t="s">
        <v>366</v>
      </c>
      <c r="J7720" s="6" t="s">
        <v>11771</v>
      </c>
      <c r="K7720" s="7" t="s">
        <v>11771</v>
      </c>
      <c r="M7720" s="35" t="s">
        <v>6316</v>
      </c>
      <c r="N7720" s="35" t="s">
        <v>3158</v>
      </c>
      <c r="O7720" s="8">
        <v>398.11</v>
      </c>
      <c r="P7720" s="8">
        <v>49.68</v>
      </c>
      <c r="Q7720" s="8">
        <v>104.07</v>
      </c>
      <c r="R7720" s="8">
        <v>72.739999999999995</v>
      </c>
      <c r="S7720" s="8">
        <v>85.43</v>
      </c>
      <c r="T7720" s="9">
        <v>156.63999999999999</v>
      </c>
      <c r="U7720" s="6" t="s">
        <v>11771</v>
      </c>
      <c r="V7720" s="7" t="s">
        <v>11771</v>
      </c>
    </row>
    <row r="7721" spans="2:22" ht="15.6" x14ac:dyDescent="0.3">
      <c r="B7721" s="35" t="s">
        <v>6316</v>
      </c>
      <c r="C7721" s="35" t="s">
        <v>3159</v>
      </c>
      <c r="D7721" s="6" t="s">
        <v>366</v>
      </c>
      <c r="E7721" s="8">
        <v>245.18</v>
      </c>
      <c r="F7721" s="8">
        <v>299.48</v>
      </c>
      <c r="G7721" s="6" t="s">
        <v>366</v>
      </c>
      <c r="H7721" s="6" t="s">
        <v>366</v>
      </c>
      <c r="I7721" s="7" t="s">
        <v>366</v>
      </c>
      <c r="J7721" s="6" t="s">
        <v>11771</v>
      </c>
      <c r="K7721" s="7" t="s">
        <v>11771</v>
      </c>
      <c r="M7721" s="35" t="s">
        <v>6316</v>
      </c>
      <c r="N7721" s="35" t="s">
        <v>3159</v>
      </c>
      <c r="O7721" s="8">
        <v>1061.45</v>
      </c>
      <c r="P7721" s="8">
        <v>132.47</v>
      </c>
      <c r="Q7721" s="8">
        <v>277.54000000000002</v>
      </c>
      <c r="R7721" s="8">
        <v>193.95</v>
      </c>
      <c r="S7721" s="8">
        <v>227.82</v>
      </c>
      <c r="T7721" s="9">
        <v>417.62</v>
      </c>
      <c r="U7721" s="6" t="s">
        <v>11771</v>
      </c>
      <c r="V7721" s="7" t="s">
        <v>11771</v>
      </c>
    </row>
    <row r="7722" spans="2:22" ht="15.6" x14ac:dyDescent="0.3">
      <c r="B7722" s="35" t="s">
        <v>6316</v>
      </c>
      <c r="C7722" s="35"/>
      <c r="D7722" s="6" t="s">
        <v>366</v>
      </c>
      <c r="E7722" s="8">
        <v>337.13</v>
      </c>
      <c r="F7722" s="8">
        <v>411.82</v>
      </c>
      <c r="G7722" s="6" t="s">
        <v>366</v>
      </c>
      <c r="H7722" s="6" t="s">
        <v>366</v>
      </c>
      <c r="I7722" s="7" t="s">
        <v>366</v>
      </c>
      <c r="J7722" s="6" t="s">
        <v>11771</v>
      </c>
      <c r="K7722" s="7" t="s">
        <v>11771</v>
      </c>
      <c r="M7722" s="35" t="s">
        <v>6316</v>
      </c>
      <c r="N7722" s="35"/>
      <c r="O7722" s="8">
        <v>1459.55</v>
      </c>
      <c r="P7722" s="8">
        <v>182.15</v>
      </c>
      <c r="Q7722" s="8">
        <v>381.63</v>
      </c>
      <c r="R7722" s="8">
        <v>266.7</v>
      </c>
      <c r="S7722" s="8">
        <v>313.26</v>
      </c>
      <c r="T7722" s="9">
        <v>574.23</v>
      </c>
      <c r="U7722" s="6" t="s">
        <v>11771</v>
      </c>
      <c r="V7722" s="7" t="s">
        <v>11771</v>
      </c>
    </row>
    <row r="7723" spans="2:22" ht="15.6" x14ac:dyDescent="0.3">
      <c r="B7723" s="35" t="s">
        <v>6317</v>
      </c>
      <c r="C7723" s="35"/>
      <c r="D7723" s="6" t="s">
        <v>366</v>
      </c>
      <c r="E7723" s="8">
        <v>944.01</v>
      </c>
      <c r="F7723" s="8">
        <v>1153.05</v>
      </c>
      <c r="G7723" s="6" t="s">
        <v>366</v>
      </c>
      <c r="H7723" s="6" t="s">
        <v>366</v>
      </c>
      <c r="I7723" s="7" t="s">
        <v>366</v>
      </c>
      <c r="J7723" s="6" t="s">
        <v>11771</v>
      </c>
      <c r="K7723" s="7" t="s">
        <v>11771</v>
      </c>
      <c r="M7723" s="35" t="s">
        <v>6317</v>
      </c>
      <c r="N7723" s="35"/>
      <c r="O7723" s="8">
        <v>4086.74</v>
      </c>
      <c r="P7723" s="8">
        <v>510.05</v>
      </c>
      <c r="Q7723" s="8">
        <v>1068.56</v>
      </c>
      <c r="R7723" s="8">
        <v>746.74</v>
      </c>
      <c r="S7723" s="8">
        <v>877.1</v>
      </c>
      <c r="T7723" s="9">
        <v>1607.88</v>
      </c>
      <c r="U7723" s="6" t="s">
        <v>11771</v>
      </c>
      <c r="V7723" s="7" t="s">
        <v>11771</v>
      </c>
    </row>
    <row r="7724" spans="2:22" ht="15.6" x14ac:dyDescent="0.3">
      <c r="B7724" s="35" t="s">
        <v>6318</v>
      </c>
      <c r="C7724" s="35"/>
      <c r="D7724" s="6" t="s">
        <v>366</v>
      </c>
      <c r="E7724" s="8">
        <v>1555.54</v>
      </c>
      <c r="F7724" s="8">
        <v>1900.02</v>
      </c>
      <c r="G7724" s="6" t="s">
        <v>366</v>
      </c>
      <c r="H7724" s="6" t="s">
        <v>366</v>
      </c>
      <c r="I7724" s="7" t="s">
        <v>366</v>
      </c>
      <c r="J7724" s="6" t="s">
        <v>11771</v>
      </c>
      <c r="K7724" s="7" t="s">
        <v>11771</v>
      </c>
      <c r="M7724" s="35" t="s">
        <v>6318</v>
      </c>
      <c r="N7724" s="35"/>
      <c r="O7724" s="8">
        <v>6734.18</v>
      </c>
      <c r="P7724" s="8">
        <v>840.45</v>
      </c>
      <c r="Q7724" s="8">
        <v>1760.79</v>
      </c>
      <c r="R7724" s="8">
        <v>1230.48</v>
      </c>
      <c r="S7724" s="8">
        <v>1445.29</v>
      </c>
      <c r="T7724" s="9">
        <v>2649.47</v>
      </c>
      <c r="U7724" s="6" t="s">
        <v>11771</v>
      </c>
      <c r="V7724" s="7" t="s">
        <v>11771</v>
      </c>
    </row>
    <row r="7725" spans="2:22" ht="15.6" x14ac:dyDescent="0.3">
      <c r="B7725" s="35" t="s">
        <v>6319</v>
      </c>
      <c r="C7725" s="35"/>
      <c r="D7725" s="6" t="s">
        <v>366</v>
      </c>
      <c r="E7725" s="8">
        <v>292.58999999999997</v>
      </c>
      <c r="F7725" s="8">
        <v>357.39</v>
      </c>
      <c r="G7725" s="6" t="s">
        <v>366</v>
      </c>
      <c r="H7725" s="6" t="s">
        <v>366</v>
      </c>
      <c r="I7725" s="7" t="s">
        <v>366</v>
      </c>
      <c r="J7725" s="6" t="s">
        <v>11771</v>
      </c>
      <c r="K7725" s="7" t="s">
        <v>11771</v>
      </c>
      <c r="M7725" s="35" t="s">
        <v>6319</v>
      </c>
      <c r="N7725" s="35"/>
      <c r="O7725" s="8">
        <v>1266.6600000000001</v>
      </c>
      <c r="P7725" s="8">
        <v>158.09</v>
      </c>
      <c r="Q7725" s="8">
        <v>331.21</v>
      </c>
      <c r="R7725" s="8">
        <v>231.45</v>
      </c>
      <c r="S7725" s="8">
        <v>271.85000000000002</v>
      </c>
      <c r="T7725" s="9">
        <v>498.35</v>
      </c>
      <c r="U7725" s="6" t="s">
        <v>11771</v>
      </c>
      <c r="V7725" s="7" t="s">
        <v>11771</v>
      </c>
    </row>
    <row r="7726" spans="2:22" ht="15.6" x14ac:dyDescent="0.3">
      <c r="B7726" s="35" t="s">
        <v>6320</v>
      </c>
      <c r="C7726" s="35"/>
      <c r="D7726" s="6" t="s">
        <v>366</v>
      </c>
      <c r="E7726" s="8">
        <v>523.76</v>
      </c>
      <c r="F7726" s="8">
        <v>639.75</v>
      </c>
      <c r="G7726" s="6" t="s">
        <v>366</v>
      </c>
      <c r="H7726" s="6" t="s">
        <v>366</v>
      </c>
      <c r="I7726" s="7" t="s">
        <v>366</v>
      </c>
      <c r="J7726" s="6" t="s">
        <v>11771</v>
      </c>
      <c r="K7726" s="7" t="s">
        <v>11771</v>
      </c>
      <c r="M7726" s="35" t="s">
        <v>6320</v>
      </c>
      <c r="N7726" s="35"/>
      <c r="O7726" s="8">
        <v>2267.46</v>
      </c>
      <c r="P7726" s="8">
        <v>282.99</v>
      </c>
      <c r="Q7726" s="8">
        <v>592.86</v>
      </c>
      <c r="R7726" s="8">
        <v>414.32</v>
      </c>
      <c r="S7726" s="8">
        <v>486.64</v>
      </c>
      <c r="T7726" s="9">
        <v>892.1</v>
      </c>
      <c r="U7726" s="6" t="s">
        <v>11771</v>
      </c>
      <c r="V7726" s="7" t="s">
        <v>11771</v>
      </c>
    </row>
    <row r="7727" spans="2:22" ht="15.6" x14ac:dyDescent="0.3">
      <c r="B7727" s="35" t="s">
        <v>6321</v>
      </c>
      <c r="C7727" s="35"/>
      <c r="D7727" s="6" t="s">
        <v>366</v>
      </c>
      <c r="E7727" s="8">
        <v>283.79000000000002</v>
      </c>
      <c r="F7727" s="8">
        <v>346.66</v>
      </c>
      <c r="G7727" s="6" t="s">
        <v>366</v>
      </c>
      <c r="H7727" s="6" t="s">
        <v>366</v>
      </c>
      <c r="I7727" s="7" t="s">
        <v>366</v>
      </c>
      <c r="J7727" s="6" t="s">
        <v>11771</v>
      </c>
      <c r="K7727" s="7" t="s">
        <v>11771</v>
      </c>
      <c r="M7727" s="35" t="s">
        <v>6321</v>
      </c>
      <c r="N7727" s="35"/>
      <c r="O7727" s="8">
        <v>1228.6400000000001</v>
      </c>
      <c r="P7727" s="8">
        <v>153.35</v>
      </c>
      <c r="Q7727" s="8">
        <v>321.25</v>
      </c>
      <c r="R7727" s="8">
        <v>224.5</v>
      </c>
      <c r="S7727" s="8">
        <v>263.68</v>
      </c>
      <c r="T7727" s="9">
        <v>483.39</v>
      </c>
      <c r="U7727" s="6" t="s">
        <v>11771</v>
      </c>
      <c r="V7727" s="7" t="s">
        <v>11771</v>
      </c>
    </row>
    <row r="7728" spans="2:22" ht="15.6" x14ac:dyDescent="0.3">
      <c r="B7728" s="35" t="s">
        <v>6322</v>
      </c>
      <c r="C7728" s="35" t="s">
        <v>3158</v>
      </c>
      <c r="D7728" s="6" t="s">
        <v>366</v>
      </c>
      <c r="E7728" s="8">
        <v>104.56</v>
      </c>
      <c r="F7728" s="8">
        <v>139.96</v>
      </c>
      <c r="G7728" s="6" t="s">
        <v>366</v>
      </c>
      <c r="H7728" s="6" t="s">
        <v>366</v>
      </c>
      <c r="I7728" s="7" t="s">
        <v>366</v>
      </c>
      <c r="J7728" s="6" t="s">
        <v>11771</v>
      </c>
      <c r="K7728" s="7" t="s">
        <v>11771</v>
      </c>
      <c r="M7728" s="35" t="s">
        <v>6322</v>
      </c>
      <c r="N7728" s="35" t="s">
        <v>3158</v>
      </c>
      <c r="O7728" s="8">
        <v>369.32</v>
      </c>
      <c r="P7728" s="8">
        <v>65.59</v>
      </c>
      <c r="Q7728" s="8">
        <v>108.22</v>
      </c>
      <c r="R7728" s="8">
        <v>101.15</v>
      </c>
      <c r="S7728" s="8">
        <v>156.88999999999999</v>
      </c>
      <c r="T7728" s="9">
        <v>298.04000000000002</v>
      </c>
      <c r="U7728" s="6" t="s">
        <v>11771</v>
      </c>
      <c r="V7728" s="7" t="s">
        <v>11771</v>
      </c>
    </row>
    <row r="7729" spans="2:22" ht="15.6" x14ac:dyDescent="0.3">
      <c r="B7729" s="35" t="s">
        <v>6322</v>
      </c>
      <c r="C7729" s="35" t="s">
        <v>3159</v>
      </c>
      <c r="D7729" s="6" t="s">
        <v>366</v>
      </c>
      <c r="E7729" s="8">
        <v>341.6</v>
      </c>
      <c r="F7729" s="8">
        <v>457.28</v>
      </c>
      <c r="G7729" s="6" t="s">
        <v>366</v>
      </c>
      <c r="H7729" s="6" t="s">
        <v>366</v>
      </c>
      <c r="I7729" s="7" t="s">
        <v>366</v>
      </c>
      <c r="J7729" s="6" t="s">
        <v>11771</v>
      </c>
      <c r="K7729" s="7" t="s">
        <v>11771</v>
      </c>
      <c r="M7729" s="35" t="s">
        <v>6322</v>
      </c>
      <c r="N7729" s="35" t="s">
        <v>3159</v>
      </c>
      <c r="O7729" s="8">
        <v>1206.68</v>
      </c>
      <c r="P7729" s="8">
        <v>214.33</v>
      </c>
      <c r="Q7729" s="8">
        <v>353.59</v>
      </c>
      <c r="R7729" s="8">
        <v>330.52</v>
      </c>
      <c r="S7729" s="8">
        <v>512.59</v>
      </c>
      <c r="T7729" s="9">
        <v>973.83</v>
      </c>
      <c r="U7729" s="6" t="s">
        <v>11771</v>
      </c>
      <c r="V7729" s="7" t="s">
        <v>11771</v>
      </c>
    </row>
    <row r="7730" spans="2:22" ht="15.6" x14ac:dyDescent="0.3">
      <c r="B7730" s="35" t="s">
        <v>6322</v>
      </c>
      <c r="C7730" s="35"/>
      <c r="D7730" s="6" t="s">
        <v>366</v>
      </c>
      <c r="E7730" s="8">
        <v>446.17</v>
      </c>
      <c r="F7730" s="8">
        <v>597.22</v>
      </c>
      <c r="G7730" s="6" t="s">
        <v>366</v>
      </c>
      <c r="H7730" s="6" t="s">
        <v>366</v>
      </c>
      <c r="I7730" s="7" t="s">
        <v>366</v>
      </c>
      <c r="J7730" s="6" t="s">
        <v>11771</v>
      </c>
      <c r="K7730" s="7" t="s">
        <v>11771</v>
      </c>
      <c r="M7730" s="35" t="s">
        <v>6322</v>
      </c>
      <c r="N7730" s="35"/>
      <c r="O7730" s="8">
        <v>1576.01</v>
      </c>
      <c r="P7730" s="8">
        <v>279.94</v>
      </c>
      <c r="Q7730" s="8">
        <v>461.8</v>
      </c>
      <c r="R7730" s="8">
        <v>431.67</v>
      </c>
      <c r="S7730" s="8">
        <v>669.48</v>
      </c>
      <c r="T7730" s="9">
        <v>1271.8699999999999</v>
      </c>
      <c r="U7730" s="6" t="s">
        <v>11771</v>
      </c>
      <c r="V7730" s="7" t="s">
        <v>11771</v>
      </c>
    </row>
    <row r="7731" spans="2:22" ht="15.6" x14ac:dyDescent="0.3">
      <c r="B7731" s="35" t="s">
        <v>6323</v>
      </c>
      <c r="C7731" s="35" t="s">
        <v>3158</v>
      </c>
      <c r="D7731" s="6" t="s">
        <v>366</v>
      </c>
      <c r="E7731" s="8">
        <v>211.78</v>
      </c>
      <c r="F7731" s="8">
        <v>282.60000000000002</v>
      </c>
      <c r="G7731" s="6" t="s">
        <v>366</v>
      </c>
      <c r="H7731" s="6" t="s">
        <v>366</v>
      </c>
      <c r="I7731" s="7" t="s">
        <v>366</v>
      </c>
      <c r="J7731" s="6" t="s">
        <v>11771</v>
      </c>
      <c r="K7731" s="7" t="s">
        <v>11771</v>
      </c>
      <c r="M7731" s="35" t="s">
        <v>6323</v>
      </c>
      <c r="N7731" s="35" t="s">
        <v>3158</v>
      </c>
      <c r="O7731" s="8">
        <v>764.05</v>
      </c>
      <c r="P7731" s="8">
        <v>132.88</v>
      </c>
      <c r="Q7731" s="8">
        <v>223.87</v>
      </c>
      <c r="R7731" s="8">
        <v>204.9</v>
      </c>
      <c r="S7731" s="8">
        <v>324.56</v>
      </c>
      <c r="T7731" s="9">
        <v>603.75</v>
      </c>
      <c r="U7731" s="6" t="s">
        <v>11771</v>
      </c>
      <c r="V7731" s="7" t="s">
        <v>11771</v>
      </c>
    </row>
    <row r="7732" spans="2:22" ht="15.6" x14ac:dyDescent="0.3">
      <c r="B7732" s="35" t="s">
        <v>6323</v>
      </c>
      <c r="C7732" s="35" t="s">
        <v>3159</v>
      </c>
      <c r="D7732" s="6" t="s">
        <v>366</v>
      </c>
      <c r="E7732" s="8">
        <v>225.08</v>
      </c>
      <c r="F7732" s="8">
        <v>300.32</v>
      </c>
      <c r="G7732" s="6" t="s">
        <v>366</v>
      </c>
      <c r="H7732" s="6" t="s">
        <v>366</v>
      </c>
      <c r="I7732" s="7" t="s">
        <v>366</v>
      </c>
      <c r="J7732" s="6" t="s">
        <v>11771</v>
      </c>
      <c r="K7732" s="7" t="s">
        <v>11771</v>
      </c>
      <c r="M7732" s="35" t="s">
        <v>6323</v>
      </c>
      <c r="N7732" s="35" t="s">
        <v>3159</v>
      </c>
      <c r="O7732" s="8">
        <v>811.96</v>
      </c>
      <c r="P7732" s="8">
        <v>141.19999999999999</v>
      </c>
      <c r="Q7732" s="8">
        <v>237.92</v>
      </c>
      <c r="R7732" s="8">
        <v>217.76</v>
      </c>
      <c r="S7732" s="8">
        <v>344.91</v>
      </c>
      <c r="T7732" s="9">
        <v>641.61</v>
      </c>
      <c r="U7732" s="6" t="s">
        <v>11771</v>
      </c>
      <c r="V7732" s="7" t="s">
        <v>11771</v>
      </c>
    </row>
    <row r="7733" spans="2:22" ht="15.6" x14ac:dyDescent="0.3">
      <c r="B7733" s="35" t="s">
        <v>6323</v>
      </c>
      <c r="C7733" s="35"/>
      <c r="D7733" s="6" t="s">
        <v>366</v>
      </c>
      <c r="E7733" s="8">
        <v>436.86</v>
      </c>
      <c r="F7733" s="8">
        <v>582.92999999999995</v>
      </c>
      <c r="G7733" s="6" t="s">
        <v>366</v>
      </c>
      <c r="H7733" s="6" t="s">
        <v>366</v>
      </c>
      <c r="I7733" s="7" t="s">
        <v>366</v>
      </c>
      <c r="J7733" s="6" t="s">
        <v>11771</v>
      </c>
      <c r="K7733" s="7" t="s">
        <v>11771</v>
      </c>
      <c r="M7733" s="35" t="s">
        <v>6323</v>
      </c>
      <c r="N7733" s="35"/>
      <c r="O7733" s="8">
        <v>1576.01</v>
      </c>
      <c r="P7733" s="8">
        <v>274.08999999999997</v>
      </c>
      <c r="Q7733" s="8">
        <v>461.8</v>
      </c>
      <c r="R7733" s="8">
        <v>422.67</v>
      </c>
      <c r="S7733" s="8">
        <v>669.48</v>
      </c>
      <c r="T7733" s="9">
        <v>1245.3499999999999</v>
      </c>
      <c r="U7733" s="6" t="s">
        <v>11771</v>
      </c>
      <c r="V7733" s="7" t="s">
        <v>11771</v>
      </c>
    </row>
    <row r="7734" spans="2:22" ht="15.6" x14ac:dyDescent="0.3">
      <c r="B7734" s="35" t="s">
        <v>6324</v>
      </c>
      <c r="C7734" s="35" t="s">
        <v>3158</v>
      </c>
      <c r="D7734" s="6" t="s">
        <v>366</v>
      </c>
      <c r="E7734" s="8">
        <v>25.65</v>
      </c>
      <c r="F7734" s="8">
        <v>37.479999999999997</v>
      </c>
      <c r="G7734" s="6" t="s">
        <v>366</v>
      </c>
      <c r="H7734" s="6" t="s">
        <v>366</v>
      </c>
      <c r="I7734" s="7" t="s">
        <v>366</v>
      </c>
      <c r="J7734" s="6" t="s">
        <v>11771</v>
      </c>
      <c r="K7734" s="7" t="s">
        <v>11771</v>
      </c>
      <c r="M7734" s="35" t="s">
        <v>6324</v>
      </c>
      <c r="N7734" s="35" t="s">
        <v>3158</v>
      </c>
      <c r="O7734" s="8">
        <v>22.33</v>
      </c>
      <c r="P7734" s="8">
        <v>23.86</v>
      </c>
      <c r="Q7734" s="8">
        <v>40.729999999999997</v>
      </c>
      <c r="R7734" s="8">
        <v>23.61</v>
      </c>
      <c r="S7734" s="8">
        <v>32.07</v>
      </c>
      <c r="T7734" s="9">
        <v>31.33</v>
      </c>
      <c r="U7734" s="6" t="s">
        <v>11771</v>
      </c>
      <c r="V7734" s="7" t="s">
        <v>11771</v>
      </c>
    </row>
    <row r="7735" spans="2:22" ht="15.6" x14ac:dyDescent="0.3">
      <c r="B7735" s="35" t="s">
        <v>6324</v>
      </c>
      <c r="C7735" s="35" t="s">
        <v>3159</v>
      </c>
      <c r="D7735" s="6" t="s">
        <v>366</v>
      </c>
      <c r="E7735" s="8">
        <v>142.38</v>
      </c>
      <c r="F7735" s="8">
        <v>208.02</v>
      </c>
      <c r="G7735" s="6" t="s">
        <v>366</v>
      </c>
      <c r="H7735" s="6" t="s">
        <v>366</v>
      </c>
      <c r="I7735" s="7" t="s">
        <v>366</v>
      </c>
      <c r="J7735" s="6" t="s">
        <v>11771</v>
      </c>
      <c r="K7735" s="7" t="s">
        <v>11771</v>
      </c>
      <c r="M7735" s="35" t="s">
        <v>6324</v>
      </c>
      <c r="N7735" s="35" t="s">
        <v>3159</v>
      </c>
      <c r="O7735" s="8">
        <v>123.94</v>
      </c>
      <c r="P7735" s="8">
        <v>132.47999999999999</v>
      </c>
      <c r="Q7735" s="8">
        <v>226.07</v>
      </c>
      <c r="R7735" s="8">
        <v>131.11000000000001</v>
      </c>
      <c r="S7735" s="8">
        <v>178.02</v>
      </c>
      <c r="T7735" s="9">
        <v>173.89</v>
      </c>
      <c r="U7735" s="6" t="s">
        <v>11771</v>
      </c>
      <c r="V7735" s="7" t="s">
        <v>11771</v>
      </c>
    </row>
    <row r="7736" spans="2:22" ht="15.6" x14ac:dyDescent="0.3">
      <c r="B7736" s="35" t="s">
        <v>6324</v>
      </c>
      <c r="C7736" s="35"/>
      <c r="D7736" s="6" t="s">
        <v>366</v>
      </c>
      <c r="E7736" s="8">
        <v>168.02</v>
      </c>
      <c r="F7736" s="8">
        <v>245.51</v>
      </c>
      <c r="G7736" s="6" t="s">
        <v>366</v>
      </c>
      <c r="H7736" s="6" t="s">
        <v>366</v>
      </c>
      <c r="I7736" s="7" t="s">
        <v>366</v>
      </c>
      <c r="J7736" s="6" t="s">
        <v>11771</v>
      </c>
      <c r="K7736" s="7" t="s">
        <v>11771</v>
      </c>
      <c r="M7736" s="35" t="s">
        <v>6324</v>
      </c>
      <c r="N7736" s="35"/>
      <c r="O7736" s="8">
        <v>146.27000000000001</v>
      </c>
      <c r="P7736" s="8">
        <v>156.35</v>
      </c>
      <c r="Q7736" s="8">
        <v>266.81</v>
      </c>
      <c r="R7736" s="8">
        <v>154.71</v>
      </c>
      <c r="S7736" s="8">
        <v>210.09</v>
      </c>
      <c r="T7736" s="9">
        <v>205.2</v>
      </c>
      <c r="U7736" s="6" t="s">
        <v>11771</v>
      </c>
      <c r="V7736" s="7" t="s">
        <v>11771</v>
      </c>
    </row>
    <row r="7737" spans="2:22" ht="15.6" x14ac:dyDescent="0.3">
      <c r="B7737" s="35" t="s">
        <v>6325</v>
      </c>
      <c r="C7737" s="35" t="s">
        <v>3158</v>
      </c>
      <c r="D7737" s="6" t="s">
        <v>366</v>
      </c>
      <c r="E7737" s="8">
        <v>37.51</v>
      </c>
      <c r="F7737" s="8">
        <v>54.82</v>
      </c>
      <c r="G7737" s="6" t="s">
        <v>366</v>
      </c>
      <c r="H7737" s="6" t="s">
        <v>366</v>
      </c>
      <c r="I7737" s="7" t="s">
        <v>366</v>
      </c>
      <c r="J7737" s="6" t="s">
        <v>11771</v>
      </c>
      <c r="K7737" s="7" t="s">
        <v>11771</v>
      </c>
      <c r="M7737" s="35" t="s">
        <v>6325</v>
      </c>
      <c r="N7737" s="35" t="s">
        <v>3158</v>
      </c>
      <c r="O7737" s="8">
        <v>35.35</v>
      </c>
      <c r="P7737" s="8">
        <v>37.78</v>
      </c>
      <c r="Q7737" s="8">
        <v>64.459999999999994</v>
      </c>
      <c r="R7737" s="8">
        <v>44.89</v>
      </c>
      <c r="S7737" s="8">
        <v>50.75</v>
      </c>
      <c r="T7737" s="9">
        <v>49.59</v>
      </c>
      <c r="U7737" s="6" t="s">
        <v>11771</v>
      </c>
      <c r="V7737" s="7" t="s">
        <v>11771</v>
      </c>
    </row>
    <row r="7738" spans="2:22" ht="15.6" x14ac:dyDescent="0.3">
      <c r="B7738" s="35" t="s">
        <v>6325</v>
      </c>
      <c r="C7738" s="35" t="s">
        <v>3159</v>
      </c>
      <c r="D7738" s="6" t="s">
        <v>366</v>
      </c>
      <c r="E7738" s="8">
        <v>130.66999999999999</v>
      </c>
      <c r="F7738" s="8">
        <v>190.93</v>
      </c>
      <c r="G7738" s="6" t="s">
        <v>366</v>
      </c>
      <c r="H7738" s="6" t="s">
        <v>366</v>
      </c>
      <c r="I7738" s="7" t="s">
        <v>366</v>
      </c>
      <c r="J7738" s="6" t="s">
        <v>11771</v>
      </c>
      <c r="K7738" s="7" t="s">
        <v>11771</v>
      </c>
      <c r="M7738" s="35" t="s">
        <v>6325</v>
      </c>
      <c r="N7738" s="35" t="s">
        <v>3159</v>
      </c>
      <c r="O7738" s="8">
        <v>123.11</v>
      </c>
      <c r="P7738" s="8">
        <v>131.58000000000001</v>
      </c>
      <c r="Q7738" s="8">
        <v>224.57</v>
      </c>
      <c r="R7738" s="8">
        <v>156.38999999999999</v>
      </c>
      <c r="S7738" s="8">
        <v>176.83</v>
      </c>
      <c r="T7738" s="9">
        <v>172.71</v>
      </c>
      <c r="U7738" s="6" t="s">
        <v>11771</v>
      </c>
      <c r="V7738" s="7" t="s">
        <v>11771</v>
      </c>
    </row>
    <row r="7739" spans="2:22" ht="15.6" x14ac:dyDescent="0.3">
      <c r="B7739" s="35" t="s">
        <v>6325</v>
      </c>
      <c r="C7739" s="35"/>
      <c r="D7739" s="6" t="s">
        <v>366</v>
      </c>
      <c r="E7739" s="8">
        <v>168.2</v>
      </c>
      <c r="F7739" s="8">
        <v>245.75</v>
      </c>
      <c r="G7739" s="6" t="s">
        <v>366</v>
      </c>
      <c r="H7739" s="6" t="s">
        <v>366</v>
      </c>
      <c r="I7739" s="7" t="s">
        <v>366</v>
      </c>
      <c r="J7739" s="6" t="s">
        <v>11771</v>
      </c>
      <c r="K7739" s="7" t="s">
        <v>11771</v>
      </c>
      <c r="M7739" s="35" t="s">
        <v>6325</v>
      </c>
      <c r="N7739" s="35"/>
      <c r="O7739" s="8">
        <v>158.44</v>
      </c>
      <c r="P7739" s="8">
        <v>169.37</v>
      </c>
      <c r="Q7739" s="8">
        <v>289.02</v>
      </c>
      <c r="R7739" s="8">
        <v>201.28</v>
      </c>
      <c r="S7739" s="8">
        <v>227.58</v>
      </c>
      <c r="T7739" s="9">
        <v>222.29</v>
      </c>
      <c r="U7739" s="6" t="s">
        <v>11771</v>
      </c>
      <c r="V7739" s="7" t="s">
        <v>11771</v>
      </c>
    </row>
    <row r="7740" spans="2:22" ht="15.6" x14ac:dyDescent="0.3">
      <c r="B7740" s="35" t="s">
        <v>6326</v>
      </c>
      <c r="C7740" s="35" t="s">
        <v>3158</v>
      </c>
      <c r="D7740" s="6" t="s">
        <v>366</v>
      </c>
      <c r="E7740" s="8">
        <v>99.16</v>
      </c>
      <c r="F7740" s="8">
        <v>144.88999999999999</v>
      </c>
      <c r="G7740" s="6" t="s">
        <v>366</v>
      </c>
      <c r="H7740" s="6" t="s">
        <v>366</v>
      </c>
      <c r="I7740" s="7" t="s">
        <v>366</v>
      </c>
      <c r="J7740" s="6" t="s">
        <v>11771</v>
      </c>
      <c r="K7740" s="7" t="s">
        <v>11771</v>
      </c>
      <c r="M7740" s="35" t="s">
        <v>6326</v>
      </c>
      <c r="N7740" s="35" t="s">
        <v>3158</v>
      </c>
      <c r="O7740" s="8">
        <v>93.07</v>
      </c>
      <c r="P7740" s="8">
        <v>99.47</v>
      </c>
      <c r="Q7740" s="8">
        <v>169.77</v>
      </c>
      <c r="R7740" s="8">
        <v>118.23</v>
      </c>
      <c r="S7740" s="8">
        <v>121.62</v>
      </c>
      <c r="T7740" s="9">
        <v>141.77000000000001</v>
      </c>
      <c r="U7740" s="6" t="s">
        <v>11771</v>
      </c>
      <c r="V7740" s="7" t="s">
        <v>11771</v>
      </c>
    </row>
    <row r="7741" spans="2:22" ht="15.6" x14ac:dyDescent="0.3">
      <c r="B7741" s="35" t="s">
        <v>6326</v>
      </c>
      <c r="C7741" s="35" t="s">
        <v>3159</v>
      </c>
      <c r="D7741" s="6" t="s">
        <v>366</v>
      </c>
      <c r="E7741" s="8">
        <v>161.11000000000001</v>
      </c>
      <c r="F7741" s="8">
        <v>235.38</v>
      </c>
      <c r="G7741" s="6" t="s">
        <v>366</v>
      </c>
      <c r="H7741" s="6" t="s">
        <v>366</v>
      </c>
      <c r="I7741" s="7" t="s">
        <v>366</v>
      </c>
      <c r="J7741" s="6" t="s">
        <v>11771</v>
      </c>
      <c r="K7741" s="7" t="s">
        <v>11771</v>
      </c>
      <c r="M7741" s="35" t="s">
        <v>6326</v>
      </c>
      <c r="N7741" s="35" t="s">
        <v>3159</v>
      </c>
      <c r="O7741" s="8">
        <v>151.19999999999999</v>
      </c>
      <c r="P7741" s="8">
        <v>161.61000000000001</v>
      </c>
      <c r="Q7741" s="8">
        <v>275.79000000000002</v>
      </c>
      <c r="R7741" s="8">
        <v>192.08</v>
      </c>
      <c r="S7741" s="8">
        <v>197.58</v>
      </c>
      <c r="T7741" s="9">
        <v>230.3</v>
      </c>
      <c r="U7741" s="6" t="s">
        <v>11771</v>
      </c>
      <c r="V7741" s="7" t="s">
        <v>11771</v>
      </c>
    </row>
    <row r="7742" spans="2:22" ht="15.6" x14ac:dyDescent="0.3">
      <c r="B7742" s="35" t="s">
        <v>6326</v>
      </c>
      <c r="C7742" s="35"/>
      <c r="D7742" s="6" t="s">
        <v>366</v>
      </c>
      <c r="E7742" s="8">
        <v>260.27</v>
      </c>
      <c r="F7742" s="8">
        <v>380.29</v>
      </c>
      <c r="G7742" s="6" t="s">
        <v>366</v>
      </c>
      <c r="H7742" s="6" t="s">
        <v>366</v>
      </c>
      <c r="I7742" s="7" t="s">
        <v>366</v>
      </c>
      <c r="J7742" s="6" t="s">
        <v>11771</v>
      </c>
      <c r="K7742" s="7" t="s">
        <v>11771</v>
      </c>
      <c r="M7742" s="35" t="s">
        <v>6326</v>
      </c>
      <c r="N7742" s="35"/>
      <c r="O7742" s="8">
        <v>244.28</v>
      </c>
      <c r="P7742" s="8">
        <v>261.08999999999997</v>
      </c>
      <c r="Q7742" s="8">
        <v>445.56</v>
      </c>
      <c r="R7742" s="8">
        <v>310.32</v>
      </c>
      <c r="S7742" s="8">
        <v>319.20999999999998</v>
      </c>
      <c r="T7742" s="9">
        <v>372.07</v>
      </c>
      <c r="U7742" s="6" t="s">
        <v>11771</v>
      </c>
      <c r="V7742" s="7" t="s">
        <v>11771</v>
      </c>
    </row>
    <row r="7743" spans="2:22" ht="15.6" x14ac:dyDescent="0.3">
      <c r="B7743" s="35" t="s">
        <v>6327</v>
      </c>
      <c r="C7743" s="35" t="s">
        <v>3158</v>
      </c>
      <c r="D7743" s="6" t="s">
        <v>366</v>
      </c>
      <c r="E7743" s="8">
        <v>129.96</v>
      </c>
      <c r="F7743" s="8">
        <v>189.89</v>
      </c>
      <c r="G7743" s="6" t="s">
        <v>366</v>
      </c>
      <c r="H7743" s="6" t="s">
        <v>366</v>
      </c>
      <c r="I7743" s="7" t="s">
        <v>366</v>
      </c>
      <c r="J7743" s="6" t="s">
        <v>11771</v>
      </c>
      <c r="K7743" s="7" t="s">
        <v>11771</v>
      </c>
      <c r="M7743" s="35" t="s">
        <v>6327</v>
      </c>
      <c r="N7743" s="35" t="s">
        <v>3158</v>
      </c>
      <c r="O7743" s="8">
        <v>122.43</v>
      </c>
      <c r="P7743" s="8">
        <v>130.86000000000001</v>
      </c>
      <c r="Q7743" s="8">
        <v>223.33</v>
      </c>
      <c r="R7743" s="8">
        <v>155.52000000000001</v>
      </c>
      <c r="S7743" s="8">
        <v>175.84</v>
      </c>
      <c r="T7743" s="9">
        <v>171.76</v>
      </c>
      <c r="U7743" s="6" t="s">
        <v>11771</v>
      </c>
      <c r="V7743" s="7" t="s">
        <v>11771</v>
      </c>
    </row>
    <row r="7744" spans="2:22" ht="15.6" x14ac:dyDescent="0.3">
      <c r="B7744" s="35" t="s">
        <v>6327</v>
      </c>
      <c r="C7744" s="35" t="s">
        <v>3159</v>
      </c>
      <c r="D7744" s="6" t="s">
        <v>366</v>
      </c>
      <c r="E7744" s="8">
        <v>310.89</v>
      </c>
      <c r="F7744" s="8">
        <v>454.23</v>
      </c>
      <c r="G7744" s="6" t="s">
        <v>366</v>
      </c>
      <c r="H7744" s="6" t="s">
        <v>366</v>
      </c>
      <c r="I7744" s="7" t="s">
        <v>366</v>
      </c>
      <c r="J7744" s="6" t="s">
        <v>11771</v>
      </c>
      <c r="K7744" s="7" t="s">
        <v>11771</v>
      </c>
      <c r="M7744" s="35" t="s">
        <v>6327</v>
      </c>
      <c r="N7744" s="35" t="s">
        <v>3159</v>
      </c>
      <c r="O7744" s="8">
        <v>292.88</v>
      </c>
      <c r="P7744" s="8">
        <v>313.05</v>
      </c>
      <c r="Q7744" s="8">
        <v>534.21</v>
      </c>
      <c r="R7744" s="8">
        <v>372.06</v>
      </c>
      <c r="S7744" s="8">
        <v>420.67</v>
      </c>
      <c r="T7744" s="9">
        <v>410.88</v>
      </c>
      <c r="U7744" s="6" t="s">
        <v>11771</v>
      </c>
      <c r="V7744" s="7" t="s">
        <v>11771</v>
      </c>
    </row>
    <row r="7745" spans="2:22" ht="15.6" x14ac:dyDescent="0.3">
      <c r="B7745" s="35" t="s">
        <v>6327</v>
      </c>
      <c r="C7745" s="35"/>
      <c r="D7745" s="6" t="s">
        <v>366</v>
      </c>
      <c r="E7745" s="8">
        <v>440.84</v>
      </c>
      <c r="F7745" s="8">
        <v>644.11</v>
      </c>
      <c r="G7745" s="6" t="s">
        <v>366</v>
      </c>
      <c r="H7745" s="6" t="s">
        <v>366</v>
      </c>
      <c r="I7745" s="7" t="s">
        <v>366</v>
      </c>
      <c r="J7745" s="6" t="s">
        <v>11771</v>
      </c>
      <c r="K7745" s="7" t="s">
        <v>11771</v>
      </c>
      <c r="M7745" s="35" t="s">
        <v>6327</v>
      </c>
      <c r="N7745" s="35"/>
      <c r="O7745" s="8">
        <v>415.3</v>
      </c>
      <c r="P7745" s="8">
        <v>443.91</v>
      </c>
      <c r="Q7745" s="8">
        <v>757.53</v>
      </c>
      <c r="R7745" s="8">
        <v>527.59</v>
      </c>
      <c r="S7745" s="8">
        <v>596.52</v>
      </c>
      <c r="T7745" s="9">
        <v>582.63</v>
      </c>
      <c r="U7745" s="6" t="s">
        <v>11771</v>
      </c>
      <c r="V7745" s="7" t="s">
        <v>11771</v>
      </c>
    </row>
    <row r="7746" spans="2:22" ht="15.6" x14ac:dyDescent="0.3">
      <c r="B7746" s="35" t="s">
        <v>6328</v>
      </c>
      <c r="C7746" s="35" t="s">
        <v>3158</v>
      </c>
      <c r="D7746" s="6" t="s">
        <v>366</v>
      </c>
      <c r="E7746" s="8">
        <v>96.83</v>
      </c>
      <c r="F7746" s="8">
        <v>141.47999999999999</v>
      </c>
      <c r="G7746" s="6" t="s">
        <v>366</v>
      </c>
      <c r="H7746" s="6" t="s">
        <v>366</v>
      </c>
      <c r="I7746" s="7" t="s">
        <v>366</v>
      </c>
      <c r="J7746" s="6" t="s">
        <v>11771</v>
      </c>
      <c r="K7746" s="7" t="s">
        <v>11771</v>
      </c>
      <c r="M7746" s="35" t="s">
        <v>6328</v>
      </c>
      <c r="N7746" s="35" t="s">
        <v>3158</v>
      </c>
      <c r="O7746" s="8">
        <v>91.22</v>
      </c>
      <c r="P7746" s="8">
        <v>97.51</v>
      </c>
      <c r="Q7746" s="8">
        <v>166.38</v>
      </c>
      <c r="R7746" s="8">
        <v>115.88</v>
      </c>
      <c r="S7746" s="8">
        <v>131.02000000000001</v>
      </c>
      <c r="T7746" s="9">
        <v>127.96</v>
      </c>
      <c r="U7746" s="6" t="s">
        <v>11771</v>
      </c>
      <c r="V7746" s="7" t="s">
        <v>11771</v>
      </c>
    </row>
    <row r="7747" spans="2:22" ht="15.6" x14ac:dyDescent="0.3">
      <c r="B7747" s="35" t="s">
        <v>6328</v>
      </c>
      <c r="C7747" s="35" t="s">
        <v>3159</v>
      </c>
      <c r="D7747" s="6" t="s">
        <v>366</v>
      </c>
      <c r="E7747" s="8">
        <v>285.14</v>
      </c>
      <c r="F7747" s="8">
        <v>416.62</v>
      </c>
      <c r="G7747" s="6" t="s">
        <v>366</v>
      </c>
      <c r="H7747" s="6" t="s">
        <v>366</v>
      </c>
      <c r="I7747" s="7" t="s">
        <v>366</v>
      </c>
      <c r="J7747" s="6" t="s">
        <v>11771</v>
      </c>
      <c r="K7747" s="7" t="s">
        <v>11771</v>
      </c>
      <c r="M7747" s="35" t="s">
        <v>6328</v>
      </c>
      <c r="N7747" s="35" t="s">
        <v>3159</v>
      </c>
      <c r="O7747" s="8">
        <v>268.63</v>
      </c>
      <c r="P7747" s="8">
        <v>287.13</v>
      </c>
      <c r="Q7747" s="8">
        <v>489.99</v>
      </c>
      <c r="R7747" s="8">
        <v>341.23</v>
      </c>
      <c r="S7747" s="8">
        <v>385.83</v>
      </c>
      <c r="T7747" s="9">
        <v>376.85</v>
      </c>
      <c r="U7747" s="6" t="s">
        <v>11771</v>
      </c>
      <c r="V7747" s="7" t="s">
        <v>11771</v>
      </c>
    </row>
    <row r="7748" spans="2:22" ht="15.6" x14ac:dyDescent="0.3">
      <c r="B7748" s="35" t="s">
        <v>6328</v>
      </c>
      <c r="C7748" s="35"/>
      <c r="D7748" s="6" t="s">
        <v>366</v>
      </c>
      <c r="E7748" s="8">
        <v>381.96</v>
      </c>
      <c r="F7748" s="8">
        <v>558.09</v>
      </c>
      <c r="G7748" s="6" t="s">
        <v>366</v>
      </c>
      <c r="H7748" s="6" t="s">
        <v>366</v>
      </c>
      <c r="I7748" s="7" t="s">
        <v>366</v>
      </c>
      <c r="J7748" s="6" t="s">
        <v>11771</v>
      </c>
      <c r="K7748" s="7" t="s">
        <v>11771</v>
      </c>
      <c r="M7748" s="35" t="s">
        <v>6328</v>
      </c>
      <c r="N7748" s="35"/>
      <c r="O7748" s="8">
        <v>359.84</v>
      </c>
      <c r="P7748" s="8">
        <v>384.61</v>
      </c>
      <c r="Q7748" s="8">
        <v>656.37</v>
      </c>
      <c r="R7748" s="8">
        <v>457.11</v>
      </c>
      <c r="S7748" s="8">
        <v>516.86</v>
      </c>
      <c r="T7748" s="9">
        <v>504.83</v>
      </c>
      <c r="U7748" s="6" t="s">
        <v>11771</v>
      </c>
      <c r="V7748" s="7" t="s">
        <v>11771</v>
      </c>
    </row>
    <row r="7749" spans="2:22" ht="15.6" x14ac:dyDescent="0.3">
      <c r="B7749" s="35" t="s">
        <v>6329</v>
      </c>
      <c r="C7749" s="35" t="s">
        <v>3158</v>
      </c>
      <c r="D7749" s="6" t="s">
        <v>366</v>
      </c>
      <c r="E7749" s="8">
        <v>127.24</v>
      </c>
      <c r="F7749" s="8">
        <v>185.9</v>
      </c>
      <c r="G7749" s="6" t="s">
        <v>366</v>
      </c>
      <c r="H7749" s="6" t="s">
        <v>366</v>
      </c>
      <c r="I7749" s="7" t="s">
        <v>366</v>
      </c>
      <c r="J7749" s="6" t="s">
        <v>11771</v>
      </c>
      <c r="K7749" s="7" t="s">
        <v>11771</v>
      </c>
      <c r="M7749" s="35" t="s">
        <v>6329</v>
      </c>
      <c r="N7749" s="35" t="s">
        <v>3158</v>
      </c>
      <c r="O7749" s="8">
        <v>119.85</v>
      </c>
      <c r="P7749" s="8">
        <v>128.13</v>
      </c>
      <c r="Q7749" s="8">
        <v>218.65</v>
      </c>
      <c r="R7749" s="8">
        <v>152.27000000000001</v>
      </c>
      <c r="S7749" s="8">
        <v>172.17</v>
      </c>
      <c r="T7749" s="9">
        <v>168.18</v>
      </c>
      <c r="U7749" s="6" t="s">
        <v>11771</v>
      </c>
      <c r="V7749" s="7" t="s">
        <v>11771</v>
      </c>
    </row>
    <row r="7750" spans="2:22" ht="15.6" x14ac:dyDescent="0.3">
      <c r="B7750" s="35" t="s">
        <v>6329</v>
      </c>
      <c r="C7750" s="35" t="s">
        <v>3159</v>
      </c>
      <c r="D7750" s="6" t="s">
        <v>366</v>
      </c>
      <c r="E7750" s="8">
        <v>402.15</v>
      </c>
      <c r="F7750" s="8">
        <v>587.58000000000004</v>
      </c>
      <c r="G7750" s="6" t="s">
        <v>366</v>
      </c>
      <c r="H7750" s="6" t="s">
        <v>366</v>
      </c>
      <c r="I7750" s="7" t="s">
        <v>366</v>
      </c>
      <c r="J7750" s="6" t="s">
        <v>11771</v>
      </c>
      <c r="K7750" s="7" t="s">
        <v>11771</v>
      </c>
      <c r="M7750" s="35" t="s">
        <v>6329</v>
      </c>
      <c r="N7750" s="35" t="s">
        <v>3159</v>
      </c>
      <c r="O7750" s="8">
        <v>378.86</v>
      </c>
      <c r="P7750" s="8">
        <v>404.94</v>
      </c>
      <c r="Q7750" s="8">
        <v>691.07</v>
      </c>
      <c r="R7750" s="8">
        <v>481.28</v>
      </c>
      <c r="S7750" s="8">
        <v>544.16999999999996</v>
      </c>
      <c r="T7750" s="9">
        <v>531.51</v>
      </c>
      <c r="U7750" s="6" t="s">
        <v>11771</v>
      </c>
      <c r="V7750" s="7" t="s">
        <v>11771</v>
      </c>
    </row>
    <row r="7751" spans="2:22" ht="15.6" x14ac:dyDescent="0.3">
      <c r="B7751" s="35" t="s">
        <v>6329</v>
      </c>
      <c r="C7751" s="35"/>
      <c r="D7751" s="6" t="s">
        <v>366</v>
      </c>
      <c r="E7751" s="8">
        <v>529.39</v>
      </c>
      <c r="F7751" s="8">
        <v>773.49</v>
      </c>
      <c r="G7751" s="6" t="s">
        <v>366</v>
      </c>
      <c r="H7751" s="6" t="s">
        <v>366</v>
      </c>
      <c r="I7751" s="7" t="s">
        <v>366</v>
      </c>
      <c r="J7751" s="6" t="s">
        <v>11771</v>
      </c>
      <c r="K7751" s="7" t="s">
        <v>11771</v>
      </c>
      <c r="M7751" s="35" t="s">
        <v>6329</v>
      </c>
      <c r="N7751" s="35"/>
      <c r="O7751" s="8">
        <v>498.74</v>
      </c>
      <c r="P7751" s="8">
        <v>533.08000000000004</v>
      </c>
      <c r="Q7751" s="8">
        <v>909.72</v>
      </c>
      <c r="R7751" s="8">
        <v>633.54999999999995</v>
      </c>
      <c r="S7751" s="8">
        <v>716.35</v>
      </c>
      <c r="T7751" s="9">
        <v>699.68</v>
      </c>
      <c r="U7751" s="6" t="s">
        <v>11771</v>
      </c>
      <c r="V7751" s="7" t="s">
        <v>11771</v>
      </c>
    </row>
    <row r="7752" spans="2:22" ht="15.6" x14ac:dyDescent="0.3">
      <c r="B7752" s="35" t="s">
        <v>6330</v>
      </c>
      <c r="C7752" s="35"/>
      <c r="D7752" s="6" t="s">
        <v>366</v>
      </c>
      <c r="E7752" s="8">
        <v>375.74</v>
      </c>
      <c r="F7752" s="8">
        <v>548.97</v>
      </c>
      <c r="G7752" s="6" t="s">
        <v>366</v>
      </c>
      <c r="H7752" s="6" t="s">
        <v>366</v>
      </c>
      <c r="I7752" s="7" t="s">
        <v>366</v>
      </c>
      <c r="J7752" s="6" t="s">
        <v>11771</v>
      </c>
      <c r="K7752" s="7" t="s">
        <v>11771</v>
      </c>
      <c r="M7752" s="35" t="s">
        <v>6330</v>
      </c>
      <c r="N7752" s="35"/>
      <c r="O7752" s="8">
        <v>353.97</v>
      </c>
      <c r="P7752" s="8">
        <v>378.33</v>
      </c>
      <c r="Q7752" s="8">
        <v>645.66999999999996</v>
      </c>
      <c r="R7752" s="8">
        <v>449.67</v>
      </c>
      <c r="S7752" s="8">
        <v>508.44</v>
      </c>
      <c r="T7752" s="9">
        <v>496.59</v>
      </c>
      <c r="U7752" s="6" t="s">
        <v>11771</v>
      </c>
      <c r="V7752" s="7" t="s">
        <v>11771</v>
      </c>
    </row>
    <row r="7753" spans="2:22" ht="15.6" x14ac:dyDescent="0.3">
      <c r="B7753" s="35" t="s">
        <v>11218</v>
      </c>
      <c r="C7753" s="35">
        <v>26</v>
      </c>
      <c r="D7753" s="6" t="s">
        <v>366</v>
      </c>
      <c r="E7753" s="8">
        <v>186.81</v>
      </c>
      <c r="F7753" s="8">
        <v>176.14</v>
      </c>
      <c r="G7753" s="6" t="s">
        <v>366</v>
      </c>
      <c r="H7753" s="6" t="s">
        <v>366</v>
      </c>
      <c r="I7753" s="7" t="s">
        <v>366</v>
      </c>
      <c r="J7753" s="6" t="s">
        <v>11771</v>
      </c>
      <c r="K7753" s="7" t="s">
        <v>11771</v>
      </c>
      <c r="M7753" s="35" t="s">
        <v>11218</v>
      </c>
      <c r="N7753" s="35">
        <v>26</v>
      </c>
      <c r="O7753" s="8">
        <v>641.94000000000005</v>
      </c>
      <c r="P7753" s="8">
        <v>140.03</v>
      </c>
      <c r="Q7753" s="8">
        <v>198.01</v>
      </c>
      <c r="R7753" s="8">
        <v>164.99</v>
      </c>
      <c r="S7753" s="8">
        <v>199.6</v>
      </c>
      <c r="T7753" s="9">
        <v>247.83</v>
      </c>
      <c r="U7753" s="6" t="s">
        <v>11771</v>
      </c>
      <c r="V7753" s="7" t="s">
        <v>11771</v>
      </c>
    </row>
    <row r="7754" spans="2:22" ht="15.6" x14ac:dyDescent="0.3">
      <c r="B7754" s="35" t="s">
        <v>11218</v>
      </c>
      <c r="C7754" s="35" t="s">
        <v>10259</v>
      </c>
      <c r="D7754" s="6" t="s">
        <v>366</v>
      </c>
      <c r="E7754" s="8">
        <v>350.58</v>
      </c>
      <c r="F7754" s="8">
        <v>330.55</v>
      </c>
      <c r="G7754" s="6" t="s">
        <v>366</v>
      </c>
      <c r="H7754" s="6" t="s">
        <v>366</v>
      </c>
      <c r="I7754" s="7" t="s">
        <v>366</v>
      </c>
      <c r="J7754" s="6" t="s">
        <v>11771</v>
      </c>
      <c r="K7754" s="7" t="s">
        <v>11771</v>
      </c>
      <c r="M7754" s="35" t="s">
        <v>11218</v>
      </c>
      <c r="N7754" s="35" t="s">
        <v>10259</v>
      </c>
      <c r="O7754" s="8">
        <v>1204.73</v>
      </c>
      <c r="P7754" s="8">
        <v>262.77</v>
      </c>
      <c r="Q7754" s="8">
        <v>371.63</v>
      </c>
      <c r="R7754" s="8">
        <v>309.64999999999998</v>
      </c>
      <c r="S7754" s="8">
        <v>374.58</v>
      </c>
      <c r="T7754" s="9">
        <v>465.09</v>
      </c>
      <c r="U7754" s="6" t="s">
        <v>11771</v>
      </c>
      <c r="V7754" s="7" t="s">
        <v>11771</v>
      </c>
    </row>
    <row r="7755" spans="2:22" ht="15.6" x14ac:dyDescent="0.3">
      <c r="B7755" s="35" t="s">
        <v>11218</v>
      </c>
      <c r="C7755" s="35" t="s">
        <v>3159</v>
      </c>
      <c r="D7755" s="6" t="s">
        <v>366</v>
      </c>
      <c r="E7755" s="8">
        <v>163.77000000000001</v>
      </c>
      <c r="F7755" s="8">
        <v>154.41</v>
      </c>
      <c r="G7755" s="6" t="s">
        <v>366</v>
      </c>
      <c r="H7755" s="6" t="s">
        <v>366</v>
      </c>
      <c r="I7755" s="7" t="s">
        <v>366</v>
      </c>
      <c r="J7755" s="6" t="s">
        <v>11771</v>
      </c>
      <c r="K7755" s="7" t="s">
        <v>11771</v>
      </c>
      <c r="M7755" s="35" t="s">
        <v>11218</v>
      </c>
      <c r="N7755" s="35" t="s">
        <v>3159</v>
      </c>
      <c r="O7755" s="8">
        <v>562.79999999999995</v>
      </c>
      <c r="P7755" s="8">
        <v>122.76</v>
      </c>
      <c r="Q7755" s="8">
        <v>173.61</v>
      </c>
      <c r="R7755" s="8">
        <v>144.65</v>
      </c>
      <c r="S7755" s="8">
        <v>174.98</v>
      </c>
      <c r="T7755" s="9">
        <v>217.26</v>
      </c>
      <c r="U7755" s="6" t="s">
        <v>11771</v>
      </c>
      <c r="V7755" s="7" t="s">
        <v>11771</v>
      </c>
    </row>
    <row r="7756" spans="2:22" ht="15.6" x14ac:dyDescent="0.3">
      <c r="B7756" s="35" t="s">
        <v>6331</v>
      </c>
      <c r="C7756" s="35" t="s">
        <v>3158</v>
      </c>
      <c r="D7756" s="6" t="s">
        <v>366</v>
      </c>
      <c r="E7756" s="8">
        <v>578.76</v>
      </c>
      <c r="F7756" s="8">
        <v>545.69000000000005</v>
      </c>
      <c r="G7756" s="6" t="s">
        <v>366</v>
      </c>
      <c r="H7756" s="6" t="s">
        <v>366</v>
      </c>
      <c r="I7756" s="7" t="s">
        <v>366</v>
      </c>
      <c r="J7756" s="6" t="s">
        <v>11771</v>
      </c>
      <c r="K7756" s="7" t="s">
        <v>11771</v>
      </c>
      <c r="M7756" s="35" t="s">
        <v>6331</v>
      </c>
      <c r="N7756" s="35" t="s">
        <v>3158</v>
      </c>
      <c r="O7756" s="8">
        <v>1988.85</v>
      </c>
      <c r="P7756" s="8">
        <v>433.81</v>
      </c>
      <c r="Q7756" s="8">
        <v>613.5</v>
      </c>
      <c r="R7756" s="8">
        <v>523.47</v>
      </c>
      <c r="S7756" s="8">
        <v>618.38</v>
      </c>
      <c r="T7756" s="9">
        <v>747.95</v>
      </c>
      <c r="U7756" s="6" t="s">
        <v>11771</v>
      </c>
      <c r="V7756" s="7" t="s">
        <v>11771</v>
      </c>
    </row>
    <row r="7757" spans="2:22" ht="15.6" x14ac:dyDescent="0.3">
      <c r="B7757" s="35" t="s">
        <v>6331</v>
      </c>
      <c r="C7757" s="35" t="s">
        <v>3159</v>
      </c>
      <c r="D7757" s="6" t="s">
        <v>366</v>
      </c>
      <c r="E7757" s="8">
        <v>787.79</v>
      </c>
      <c r="F7757" s="8">
        <v>742.79</v>
      </c>
      <c r="G7757" s="6" t="s">
        <v>366</v>
      </c>
      <c r="H7757" s="6" t="s">
        <v>366</v>
      </c>
      <c r="I7757" s="7" t="s">
        <v>366</v>
      </c>
      <c r="J7757" s="6" t="s">
        <v>11771</v>
      </c>
      <c r="K7757" s="7" t="s">
        <v>11771</v>
      </c>
      <c r="M7757" s="35" t="s">
        <v>6331</v>
      </c>
      <c r="N7757" s="35" t="s">
        <v>3159</v>
      </c>
      <c r="O7757" s="8">
        <v>2707.24</v>
      </c>
      <c r="P7757" s="8">
        <v>590.49</v>
      </c>
      <c r="Q7757" s="8">
        <v>835.09</v>
      </c>
      <c r="R7757" s="8">
        <v>712.55</v>
      </c>
      <c r="S7757" s="8">
        <v>841.73</v>
      </c>
      <c r="T7757" s="9">
        <v>1018.1</v>
      </c>
      <c r="U7757" s="6" t="s">
        <v>11771</v>
      </c>
      <c r="V7757" s="7" t="s">
        <v>11771</v>
      </c>
    </row>
    <row r="7758" spans="2:22" ht="15.6" x14ac:dyDescent="0.3">
      <c r="B7758" s="35" t="s">
        <v>6331</v>
      </c>
      <c r="C7758" s="35"/>
      <c r="D7758" s="6" t="s">
        <v>366</v>
      </c>
      <c r="E7758" s="8">
        <v>1366.56</v>
      </c>
      <c r="F7758" s="8">
        <v>1288.48</v>
      </c>
      <c r="G7758" s="6" t="s">
        <v>366</v>
      </c>
      <c r="H7758" s="6" t="s">
        <v>366</v>
      </c>
      <c r="I7758" s="7" t="s">
        <v>366</v>
      </c>
      <c r="J7758" s="6" t="s">
        <v>11771</v>
      </c>
      <c r="K7758" s="7" t="s">
        <v>11771</v>
      </c>
      <c r="M7758" s="35" t="s">
        <v>6331</v>
      </c>
      <c r="N7758" s="35"/>
      <c r="O7758" s="8">
        <v>4696.1000000000004</v>
      </c>
      <c r="P7758" s="8">
        <v>1024.3</v>
      </c>
      <c r="Q7758" s="8">
        <v>1448.61</v>
      </c>
      <c r="R7758" s="8">
        <v>1236</v>
      </c>
      <c r="S7758" s="8">
        <v>1460.11</v>
      </c>
      <c r="T7758" s="9">
        <v>1766.05</v>
      </c>
      <c r="U7758" s="6" t="s">
        <v>11771</v>
      </c>
      <c r="V7758" s="7" t="s">
        <v>11771</v>
      </c>
    </row>
    <row r="7759" spans="2:22" ht="15.6" x14ac:dyDescent="0.3">
      <c r="B7759" s="35" t="s">
        <v>11663</v>
      </c>
      <c r="C7759" s="35"/>
      <c r="D7759" s="6" t="s">
        <v>366</v>
      </c>
      <c r="E7759" s="8">
        <v>193.33</v>
      </c>
      <c r="F7759" s="8">
        <v>282.49</v>
      </c>
      <c r="G7759" s="6" t="s">
        <v>366</v>
      </c>
      <c r="H7759" s="6" t="s">
        <v>366</v>
      </c>
      <c r="I7759" s="7" t="s">
        <v>366</v>
      </c>
      <c r="J7759" s="6" t="s">
        <v>11771</v>
      </c>
      <c r="K7759" s="7" t="s">
        <v>11771</v>
      </c>
      <c r="M7759" s="35" t="s">
        <v>11663</v>
      </c>
      <c r="N7759" s="35"/>
      <c r="O7759" s="8">
        <v>123.31</v>
      </c>
      <c r="P7759" s="8">
        <v>131.79</v>
      </c>
      <c r="Q7759" s="8">
        <v>224.89</v>
      </c>
      <c r="R7759" s="8">
        <v>156.63</v>
      </c>
      <c r="S7759" s="8">
        <v>177.1</v>
      </c>
      <c r="T7759" s="9">
        <v>191.23</v>
      </c>
      <c r="U7759" s="6" t="s">
        <v>11771</v>
      </c>
      <c r="V7759" s="7" t="s">
        <v>11771</v>
      </c>
    </row>
    <row r="7760" spans="2:22" ht="15.6" x14ac:dyDescent="0.3">
      <c r="B7760" s="35" t="s">
        <v>11664</v>
      </c>
      <c r="C7760" s="35"/>
      <c r="D7760" s="6" t="s">
        <v>366</v>
      </c>
      <c r="E7760" s="8">
        <v>278.87</v>
      </c>
      <c r="F7760" s="8">
        <v>407.49</v>
      </c>
      <c r="G7760" s="6" t="s">
        <v>366</v>
      </c>
      <c r="H7760" s="6" t="s">
        <v>366</v>
      </c>
      <c r="I7760" s="7" t="s">
        <v>366</v>
      </c>
      <c r="J7760" s="6" t="s">
        <v>11771</v>
      </c>
      <c r="K7760" s="7" t="s">
        <v>11771</v>
      </c>
      <c r="M7760" s="35" t="s">
        <v>11664</v>
      </c>
      <c r="N7760" s="35"/>
      <c r="O7760" s="8">
        <v>177.88</v>
      </c>
      <c r="P7760" s="8">
        <v>190.11</v>
      </c>
      <c r="Q7760" s="8">
        <v>324.39999999999998</v>
      </c>
      <c r="R7760" s="8">
        <v>225.93</v>
      </c>
      <c r="S7760" s="8">
        <v>255.47</v>
      </c>
      <c r="T7760" s="9">
        <v>275.85000000000002</v>
      </c>
      <c r="U7760" s="6" t="s">
        <v>11771</v>
      </c>
      <c r="V7760" s="7" t="s">
        <v>11771</v>
      </c>
    </row>
    <row r="7761" spans="2:22" ht="15.6" x14ac:dyDescent="0.3">
      <c r="B7761" s="35" t="s">
        <v>6332</v>
      </c>
      <c r="C7761" s="35"/>
      <c r="D7761" s="6" t="s">
        <v>366</v>
      </c>
      <c r="E7761" s="8">
        <v>246.74</v>
      </c>
      <c r="F7761" s="8">
        <v>197.69</v>
      </c>
      <c r="G7761" s="6" t="s">
        <v>366</v>
      </c>
      <c r="H7761" s="6" t="s">
        <v>366</v>
      </c>
      <c r="I7761" s="7" t="s">
        <v>366</v>
      </c>
      <c r="J7761" s="6" t="s">
        <v>11771</v>
      </c>
      <c r="K7761" s="7" t="s">
        <v>11771</v>
      </c>
      <c r="M7761" s="35" t="s">
        <v>6332</v>
      </c>
      <c r="N7761" s="35"/>
      <c r="O7761" s="8">
        <v>94.42</v>
      </c>
      <c r="P7761" s="8">
        <v>294.52</v>
      </c>
      <c r="Q7761" s="8">
        <v>322.54000000000002</v>
      </c>
      <c r="R7761" s="8">
        <v>167.96</v>
      </c>
      <c r="S7761" s="8">
        <v>164.37</v>
      </c>
      <c r="T7761" s="9">
        <v>154.46</v>
      </c>
      <c r="U7761" s="6" t="s">
        <v>11771</v>
      </c>
      <c r="V7761" s="7" t="s">
        <v>11771</v>
      </c>
    </row>
    <row r="7762" spans="2:22" ht="15.6" x14ac:dyDescent="0.3">
      <c r="B7762" s="35" t="s">
        <v>6333</v>
      </c>
      <c r="C7762" s="35"/>
      <c r="D7762" s="6" t="s">
        <v>366</v>
      </c>
      <c r="E7762" s="8">
        <v>515.63</v>
      </c>
      <c r="F7762" s="8">
        <v>455.42</v>
      </c>
      <c r="G7762" s="6" t="s">
        <v>366</v>
      </c>
      <c r="H7762" s="6" t="s">
        <v>366</v>
      </c>
      <c r="I7762" s="7" t="s">
        <v>366</v>
      </c>
      <c r="J7762" s="6" t="s">
        <v>11771</v>
      </c>
      <c r="K7762" s="7" t="s">
        <v>11771</v>
      </c>
      <c r="M7762" s="35" t="s">
        <v>6333</v>
      </c>
      <c r="N7762" s="35"/>
      <c r="O7762" s="8">
        <v>225.86</v>
      </c>
      <c r="P7762" s="8">
        <v>697.9</v>
      </c>
      <c r="Q7762" s="8">
        <v>804.62</v>
      </c>
      <c r="R7762" s="8">
        <v>365.39</v>
      </c>
      <c r="S7762" s="8">
        <v>375.9</v>
      </c>
      <c r="T7762" s="9">
        <v>336.24</v>
      </c>
      <c r="U7762" s="6" t="s">
        <v>11771</v>
      </c>
      <c r="V7762" s="7" t="s">
        <v>11771</v>
      </c>
    </row>
    <row r="7763" spans="2:22" ht="15.6" x14ac:dyDescent="0.3">
      <c r="B7763" s="35" t="s">
        <v>6334</v>
      </c>
      <c r="C7763" s="35"/>
      <c r="D7763" s="6" t="s">
        <v>366</v>
      </c>
      <c r="E7763" s="8">
        <v>163.03</v>
      </c>
      <c r="F7763" s="8">
        <v>143.99</v>
      </c>
      <c r="G7763" s="6" t="s">
        <v>366</v>
      </c>
      <c r="H7763" s="6" t="s">
        <v>366</v>
      </c>
      <c r="I7763" s="7" t="s">
        <v>366</v>
      </c>
      <c r="J7763" s="6" t="s">
        <v>11771</v>
      </c>
      <c r="K7763" s="7" t="s">
        <v>11771</v>
      </c>
      <c r="M7763" s="35" t="s">
        <v>6334</v>
      </c>
      <c r="N7763" s="35"/>
      <c r="O7763" s="8">
        <v>71.42</v>
      </c>
      <c r="P7763" s="8">
        <v>220.65</v>
      </c>
      <c r="Q7763" s="8">
        <v>254.4</v>
      </c>
      <c r="R7763" s="8">
        <v>130.46</v>
      </c>
      <c r="S7763" s="8">
        <v>132.37</v>
      </c>
      <c r="T7763" s="9">
        <v>121.47</v>
      </c>
      <c r="U7763" s="6" t="s">
        <v>11771</v>
      </c>
      <c r="V7763" s="7" t="s">
        <v>11771</v>
      </c>
    </row>
    <row r="7764" spans="2:22" ht="15.6" x14ac:dyDescent="0.3">
      <c r="B7764" s="35" t="s">
        <v>6335</v>
      </c>
      <c r="C7764" s="35"/>
      <c r="D7764" s="6" t="s">
        <v>366</v>
      </c>
      <c r="E7764" s="8">
        <v>421.5</v>
      </c>
      <c r="F7764" s="8">
        <v>398.57</v>
      </c>
      <c r="G7764" s="6" t="s">
        <v>366</v>
      </c>
      <c r="H7764" s="6" t="s">
        <v>366</v>
      </c>
      <c r="I7764" s="7" t="s">
        <v>366</v>
      </c>
      <c r="J7764" s="6" t="s">
        <v>11771</v>
      </c>
      <c r="K7764" s="7" t="s">
        <v>11771</v>
      </c>
      <c r="M7764" s="35" t="s">
        <v>6335</v>
      </c>
      <c r="N7764" s="35"/>
      <c r="O7764" s="8">
        <v>225.86</v>
      </c>
      <c r="P7764" s="8">
        <v>656.59</v>
      </c>
      <c r="Q7764" s="8">
        <v>704.19</v>
      </c>
      <c r="R7764" s="8">
        <v>361.13</v>
      </c>
      <c r="S7764" s="8">
        <v>366.42</v>
      </c>
      <c r="T7764" s="9">
        <v>336.24</v>
      </c>
      <c r="U7764" s="6" t="s">
        <v>11771</v>
      </c>
      <c r="V7764" s="7" t="s">
        <v>11771</v>
      </c>
    </row>
    <row r="7765" spans="2:22" ht="15.6" x14ac:dyDescent="0.3">
      <c r="B7765" s="35" t="s">
        <v>6336</v>
      </c>
      <c r="C7765" s="35"/>
      <c r="D7765" s="6" t="s">
        <v>366</v>
      </c>
      <c r="E7765" s="8">
        <v>407.94</v>
      </c>
      <c r="F7765" s="8">
        <v>360.3</v>
      </c>
      <c r="G7765" s="6" t="s">
        <v>366</v>
      </c>
      <c r="H7765" s="6" t="s">
        <v>366</v>
      </c>
      <c r="I7765" s="7" t="s">
        <v>366</v>
      </c>
      <c r="J7765" s="6" t="s">
        <v>11771</v>
      </c>
      <c r="K7765" s="7" t="s">
        <v>11771</v>
      </c>
      <c r="M7765" s="35" t="s">
        <v>6336</v>
      </c>
      <c r="N7765" s="35"/>
      <c r="O7765" s="8">
        <v>178.7</v>
      </c>
      <c r="P7765" s="8">
        <v>552.14</v>
      </c>
      <c r="Q7765" s="8">
        <v>636.55999999999995</v>
      </c>
      <c r="R7765" s="8">
        <v>326.44</v>
      </c>
      <c r="S7765" s="8">
        <v>331.24</v>
      </c>
      <c r="T7765" s="9">
        <v>303.95</v>
      </c>
      <c r="U7765" s="6" t="s">
        <v>11771</v>
      </c>
      <c r="V7765" s="7" t="s">
        <v>11771</v>
      </c>
    </row>
    <row r="7766" spans="2:22" ht="15.6" x14ac:dyDescent="0.3">
      <c r="B7766" s="35" t="s">
        <v>6337</v>
      </c>
      <c r="C7766" s="35"/>
      <c r="D7766" s="6" t="s">
        <v>366</v>
      </c>
      <c r="E7766" s="8">
        <v>204.99</v>
      </c>
      <c r="F7766" s="8">
        <v>181.07</v>
      </c>
      <c r="G7766" s="6" t="s">
        <v>366</v>
      </c>
      <c r="H7766" s="6" t="s">
        <v>366</v>
      </c>
      <c r="I7766" s="7" t="s">
        <v>366</v>
      </c>
      <c r="J7766" s="6" t="s">
        <v>11771</v>
      </c>
      <c r="K7766" s="7" t="s">
        <v>11771</v>
      </c>
      <c r="M7766" s="35" t="s">
        <v>6337</v>
      </c>
      <c r="N7766" s="35"/>
      <c r="O7766" s="8">
        <v>74.28</v>
      </c>
      <c r="P7766" s="8">
        <v>206.4</v>
      </c>
      <c r="Q7766" s="8">
        <v>238.16</v>
      </c>
      <c r="R7766" s="8">
        <v>164.04</v>
      </c>
      <c r="S7766" s="8">
        <v>164.37</v>
      </c>
      <c r="T7766" s="9">
        <v>140.71</v>
      </c>
      <c r="U7766" s="6" t="s">
        <v>11771</v>
      </c>
      <c r="V7766" s="7" t="s">
        <v>11771</v>
      </c>
    </row>
    <row r="7767" spans="2:22" ht="15.6" x14ac:dyDescent="0.3">
      <c r="B7767" s="35" t="s">
        <v>6338</v>
      </c>
      <c r="C7767" s="35"/>
      <c r="D7767" s="6" t="s">
        <v>366</v>
      </c>
      <c r="E7767" s="8">
        <v>172.43</v>
      </c>
      <c r="F7767" s="8">
        <v>251.93</v>
      </c>
      <c r="G7767" s="6" t="s">
        <v>366</v>
      </c>
      <c r="H7767" s="6" t="s">
        <v>366</v>
      </c>
      <c r="I7767" s="7" t="s">
        <v>366</v>
      </c>
      <c r="J7767" s="6" t="s">
        <v>11771</v>
      </c>
      <c r="K7767" s="7" t="s">
        <v>11771</v>
      </c>
      <c r="M7767" s="35" t="s">
        <v>6338</v>
      </c>
      <c r="N7767" s="35"/>
      <c r="O7767" s="8">
        <v>99.11</v>
      </c>
      <c r="P7767" s="8">
        <v>117.36</v>
      </c>
      <c r="Q7767" s="8">
        <v>200.27</v>
      </c>
      <c r="R7767" s="8">
        <v>131.74</v>
      </c>
      <c r="S7767" s="8">
        <v>157.69999999999999</v>
      </c>
      <c r="T7767" s="9">
        <v>154.04</v>
      </c>
      <c r="U7767" s="6" t="s">
        <v>11771</v>
      </c>
      <c r="V7767" s="7" t="s">
        <v>11771</v>
      </c>
    </row>
    <row r="7768" spans="2:22" ht="15.6" x14ac:dyDescent="0.3">
      <c r="B7768" s="35" t="s">
        <v>6339</v>
      </c>
      <c r="C7768" s="35"/>
      <c r="D7768" s="6" t="s">
        <v>366</v>
      </c>
      <c r="E7768" s="8">
        <v>189.18</v>
      </c>
      <c r="F7768" s="8">
        <v>276.43</v>
      </c>
      <c r="G7768" s="6" t="s">
        <v>366</v>
      </c>
      <c r="H7768" s="6" t="s">
        <v>366</v>
      </c>
      <c r="I7768" s="7" t="s">
        <v>366</v>
      </c>
      <c r="J7768" s="6" t="s">
        <v>11771</v>
      </c>
      <c r="K7768" s="7" t="s">
        <v>11771</v>
      </c>
      <c r="M7768" s="35" t="s">
        <v>6339</v>
      </c>
      <c r="N7768" s="35"/>
      <c r="O7768" s="8">
        <v>176.89</v>
      </c>
      <c r="P7768" s="8">
        <v>189.07</v>
      </c>
      <c r="Q7768" s="8">
        <v>322.64999999999998</v>
      </c>
      <c r="R7768" s="8">
        <v>207.1</v>
      </c>
      <c r="S7768" s="8">
        <v>254.08</v>
      </c>
      <c r="T7768" s="9">
        <v>248.16</v>
      </c>
      <c r="U7768" s="6" t="s">
        <v>11771</v>
      </c>
      <c r="V7768" s="7" t="s">
        <v>11771</v>
      </c>
    </row>
    <row r="7769" spans="2:22" ht="15.6" x14ac:dyDescent="0.3">
      <c r="B7769" s="35" t="s">
        <v>6340</v>
      </c>
      <c r="C7769" s="35"/>
      <c r="D7769" s="6" t="s">
        <v>366</v>
      </c>
      <c r="E7769" s="8">
        <v>233.27</v>
      </c>
      <c r="F7769" s="8">
        <v>340.85</v>
      </c>
      <c r="G7769" s="6" t="s">
        <v>366</v>
      </c>
      <c r="H7769" s="6" t="s">
        <v>366</v>
      </c>
      <c r="I7769" s="7" t="s">
        <v>366</v>
      </c>
      <c r="J7769" s="6" t="s">
        <v>11771</v>
      </c>
      <c r="K7769" s="7" t="s">
        <v>11771</v>
      </c>
      <c r="M7769" s="35" t="s">
        <v>6340</v>
      </c>
      <c r="N7769" s="35"/>
      <c r="O7769" s="8">
        <v>219.76</v>
      </c>
      <c r="P7769" s="8">
        <v>234.89</v>
      </c>
      <c r="Q7769" s="8">
        <v>400.86</v>
      </c>
      <c r="R7769" s="8">
        <v>279.17</v>
      </c>
      <c r="S7769" s="8">
        <v>315.64999999999998</v>
      </c>
      <c r="T7769" s="9">
        <v>308.3</v>
      </c>
      <c r="U7769" s="6" t="s">
        <v>11771</v>
      </c>
      <c r="V7769" s="7" t="s">
        <v>11771</v>
      </c>
    </row>
    <row r="7770" spans="2:22" ht="15.6" x14ac:dyDescent="0.3">
      <c r="B7770" s="35" t="s">
        <v>6341</v>
      </c>
      <c r="C7770" s="35" t="s">
        <v>3158</v>
      </c>
      <c r="D7770" s="6" t="s">
        <v>366</v>
      </c>
      <c r="E7770" s="8">
        <v>84.92</v>
      </c>
      <c r="F7770" s="8">
        <v>124.08</v>
      </c>
      <c r="G7770" s="6" t="s">
        <v>366</v>
      </c>
      <c r="H7770" s="6" t="s">
        <v>366</v>
      </c>
      <c r="I7770" s="7" t="s">
        <v>366</v>
      </c>
      <c r="J7770" s="6" t="s">
        <v>11771</v>
      </c>
      <c r="K7770" s="7" t="s">
        <v>11771</v>
      </c>
      <c r="M7770" s="35" t="s">
        <v>6341</v>
      </c>
      <c r="N7770" s="35" t="s">
        <v>3158</v>
      </c>
      <c r="O7770" s="8">
        <v>80.010000000000005</v>
      </c>
      <c r="P7770" s="8">
        <v>85.52</v>
      </c>
      <c r="Q7770" s="8">
        <v>145.91999999999999</v>
      </c>
      <c r="R7770" s="8">
        <v>101.63</v>
      </c>
      <c r="S7770" s="8">
        <v>114.91</v>
      </c>
      <c r="T7770" s="9">
        <v>112.25</v>
      </c>
      <c r="U7770" s="6" t="s">
        <v>11771</v>
      </c>
      <c r="V7770" s="7" t="s">
        <v>11771</v>
      </c>
    </row>
    <row r="7771" spans="2:22" ht="15.6" x14ac:dyDescent="0.3">
      <c r="B7771" s="35" t="s">
        <v>6341</v>
      </c>
      <c r="C7771" s="35" t="s">
        <v>3159</v>
      </c>
      <c r="D7771" s="6" t="s">
        <v>366</v>
      </c>
      <c r="E7771" s="8">
        <v>294.5</v>
      </c>
      <c r="F7771" s="8">
        <v>430.3</v>
      </c>
      <c r="G7771" s="6" t="s">
        <v>366</v>
      </c>
      <c r="H7771" s="6" t="s">
        <v>366</v>
      </c>
      <c r="I7771" s="7" t="s">
        <v>366</v>
      </c>
      <c r="J7771" s="6" t="s">
        <v>11771</v>
      </c>
      <c r="K7771" s="7" t="s">
        <v>11771</v>
      </c>
      <c r="M7771" s="35" t="s">
        <v>6341</v>
      </c>
      <c r="N7771" s="35" t="s">
        <v>3159</v>
      </c>
      <c r="O7771" s="8">
        <v>277.45</v>
      </c>
      <c r="P7771" s="8">
        <v>296.55</v>
      </c>
      <c r="Q7771" s="8">
        <v>506.07</v>
      </c>
      <c r="R7771" s="8">
        <v>352.45</v>
      </c>
      <c r="S7771" s="8">
        <v>398.51</v>
      </c>
      <c r="T7771" s="9">
        <v>389.21</v>
      </c>
      <c r="U7771" s="6" t="s">
        <v>11771</v>
      </c>
      <c r="V7771" s="7" t="s">
        <v>11771</v>
      </c>
    </row>
    <row r="7772" spans="2:22" ht="15.6" x14ac:dyDescent="0.3">
      <c r="B7772" s="35" t="s">
        <v>6341</v>
      </c>
      <c r="C7772" s="35"/>
      <c r="D7772" s="6" t="s">
        <v>366</v>
      </c>
      <c r="E7772" s="8">
        <v>379.43</v>
      </c>
      <c r="F7772" s="8">
        <v>554.38</v>
      </c>
      <c r="G7772" s="6" t="s">
        <v>366</v>
      </c>
      <c r="H7772" s="6" t="s">
        <v>366</v>
      </c>
      <c r="I7772" s="7" t="s">
        <v>366</v>
      </c>
      <c r="J7772" s="6" t="s">
        <v>11771</v>
      </c>
      <c r="K7772" s="7" t="s">
        <v>11771</v>
      </c>
      <c r="M7772" s="35" t="s">
        <v>6341</v>
      </c>
      <c r="N7772" s="35"/>
      <c r="O7772" s="8">
        <v>357.46</v>
      </c>
      <c r="P7772" s="8">
        <v>382.06</v>
      </c>
      <c r="Q7772" s="8">
        <v>651.99</v>
      </c>
      <c r="R7772" s="8">
        <v>454.09</v>
      </c>
      <c r="S7772" s="8">
        <v>513.42999999999995</v>
      </c>
      <c r="T7772" s="9">
        <v>501.48</v>
      </c>
      <c r="U7772" s="6" t="s">
        <v>11771</v>
      </c>
      <c r="V7772" s="7" t="s">
        <v>11771</v>
      </c>
    </row>
    <row r="7773" spans="2:22" ht="15.6" x14ac:dyDescent="0.3">
      <c r="B7773" s="35" t="s">
        <v>6342</v>
      </c>
      <c r="C7773" s="35" t="s">
        <v>3158</v>
      </c>
      <c r="D7773" s="6" t="s">
        <v>366</v>
      </c>
      <c r="E7773" s="8">
        <v>65.97</v>
      </c>
      <c r="F7773" s="8">
        <v>96.37</v>
      </c>
      <c r="G7773" s="6" t="s">
        <v>366</v>
      </c>
      <c r="H7773" s="6" t="s">
        <v>366</v>
      </c>
      <c r="I7773" s="7" t="s">
        <v>366</v>
      </c>
      <c r="J7773" s="6" t="s">
        <v>11771</v>
      </c>
      <c r="K7773" s="7" t="s">
        <v>11771</v>
      </c>
      <c r="M7773" s="35" t="s">
        <v>6342</v>
      </c>
      <c r="N7773" s="35" t="s">
        <v>3158</v>
      </c>
      <c r="O7773" s="8">
        <v>62.14</v>
      </c>
      <c r="P7773" s="8">
        <v>66.41</v>
      </c>
      <c r="Q7773" s="8">
        <v>113.35</v>
      </c>
      <c r="R7773" s="8">
        <v>78.930000000000007</v>
      </c>
      <c r="S7773" s="8">
        <v>89.25</v>
      </c>
      <c r="T7773" s="9">
        <v>87.19</v>
      </c>
      <c r="U7773" s="6" t="s">
        <v>11771</v>
      </c>
      <c r="V7773" s="7" t="s">
        <v>11771</v>
      </c>
    </row>
    <row r="7774" spans="2:22" ht="15.6" x14ac:dyDescent="0.3">
      <c r="B7774" s="35" t="s">
        <v>6342</v>
      </c>
      <c r="C7774" s="35" t="s">
        <v>3159</v>
      </c>
      <c r="D7774" s="6" t="s">
        <v>366</v>
      </c>
      <c r="E7774" s="8">
        <v>287.48</v>
      </c>
      <c r="F7774" s="8">
        <v>420.03</v>
      </c>
      <c r="G7774" s="6" t="s">
        <v>366</v>
      </c>
      <c r="H7774" s="6" t="s">
        <v>366</v>
      </c>
      <c r="I7774" s="7" t="s">
        <v>366</v>
      </c>
      <c r="J7774" s="6" t="s">
        <v>11771</v>
      </c>
      <c r="K7774" s="7" t="s">
        <v>11771</v>
      </c>
      <c r="M7774" s="35" t="s">
        <v>6342</v>
      </c>
      <c r="N7774" s="35" t="s">
        <v>3159</v>
      </c>
      <c r="O7774" s="8">
        <v>270.83999999999997</v>
      </c>
      <c r="P7774" s="8">
        <v>289.48</v>
      </c>
      <c r="Q7774" s="8">
        <v>494</v>
      </c>
      <c r="R7774" s="8">
        <v>344.05</v>
      </c>
      <c r="S7774" s="8">
        <v>388.99</v>
      </c>
      <c r="T7774" s="9">
        <v>379.95</v>
      </c>
      <c r="U7774" s="6" t="s">
        <v>11771</v>
      </c>
      <c r="V7774" s="7" t="s">
        <v>11771</v>
      </c>
    </row>
    <row r="7775" spans="2:22" ht="15.6" x14ac:dyDescent="0.3">
      <c r="B7775" s="35" t="s">
        <v>6342</v>
      </c>
      <c r="C7775" s="35"/>
      <c r="D7775" s="6" t="s">
        <v>366</v>
      </c>
      <c r="E7775" s="8">
        <v>353.43</v>
      </c>
      <c r="F7775" s="8">
        <v>516.4</v>
      </c>
      <c r="G7775" s="6" t="s">
        <v>366</v>
      </c>
      <c r="H7775" s="6" t="s">
        <v>366</v>
      </c>
      <c r="I7775" s="7" t="s">
        <v>366</v>
      </c>
      <c r="J7775" s="6" t="s">
        <v>11771</v>
      </c>
      <c r="K7775" s="7" t="s">
        <v>11771</v>
      </c>
      <c r="M7775" s="35" t="s">
        <v>6342</v>
      </c>
      <c r="N7775" s="35"/>
      <c r="O7775" s="8">
        <v>332.97</v>
      </c>
      <c r="P7775" s="8">
        <v>355.9</v>
      </c>
      <c r="Q7775" s="8">
        <v>607.35</v>
      </c>
      <c r="R7775" s="8">
        <v>422.99</v>
      </c>
      <c r="S7775" s="8">
        <v>478.25</v>
      </c>
      <c r="T7775" s="9">
        <v>467.12</v>
      </c>
      <c r="U7775" s="6" t="s">
        <v>11771</v>
      </c>
      <c r="V7775" s="7" t="s">
        <v>11771</v>
      </c>
    </row>
    <row r="7776" spans="2:22" ht="15.6" x14ac:dyDescent="0.3">
      <c r="B7776" s="35" t="s">
        <v>6343</v>
      </c>
      <c r="C7776" s="35" t="s">
        <v>3158</v>
      </c>
      <c r="D7776" s="6" t="s">
        <v>366</v>
      </c>
      <c r="E7776" s="8">
        <v>25.65</v>
      </c>
      <c r="F7776" s="8">
        <v>37.479999999999997</v>
      </c>
      <c r="G7776" s="6" t="s">
        <v>366</v>
      </c>
      <c r="H7776" s="6" t="s">
        <v>366</v>
      </c>
      <c r="I7776" s="7" t="s">
        <v>366</v>
      </c>
      <c r="J7776" s="6" t="s">
        <v>11771</v>
      </c>
      <c r="K7776" s="7" t="s">
        <v>11771</v>
      </c>
      <c r="M7776" s="35" t="s">
        <v>6343</v>
      </c>
      <c r="N7776" s="35" t="s">
        <v>3158</v>
      </c>
      <c r="O7776" s="8">
        <v>24.17</v>
      </c>
      <c r="P7776" s="8">
        <v>25.82</v>
      </c>
      <c r="Q7776" s="8">
        <v>44.07</v>
      </c>
      <c r="R7776" s="8">
        <v>30.69</v>
      </c>
      <c r="S7776" s="8">
        <v>34.71</v>
      </c>
      <c r="T7776" s="9">
        <v>33.9</v>
      </c>
      <c r="U7776" s="6" t="s">
        <v>11771</v>
      </c>
      <c r="V7776" s="7" t="s">
        <v>11771</v>
      </c>
    </row>
    <row r="7777" spans="2:22" ht="15.6" x14ac:dyDescent="0.3">
      <c r="B7777" s="35" t="s">
        <v>6343</v>
      </c>
      <c r="C7777" s="35" t="s">
        <v>3159</v>
      </c>
      <c r="D7777" s="6" t="s">
        <v>366</v>
      </c>
      <c r="E7777" s="8">
        <v>301.52</v>
      </c>
      <c r="F7777" s="8">
        <v>440.55</v>
      </c>
      <c r="G7777" s="6" t="s">
        <v>366</v>
      </c>
      <c r="H7777" s="6" t="s">
        <v>366</v>
      </c>
      <c r="I7777" s="7" t="s">
        <v>366</v>
      </c>
      <c r="J7777" s="6" t="s">
        <v>11771</v>
      </c>
      <c r="K7777" s="7" t="s">
        <v>11771</v>
      </c>
      <c r="M7777" s="35" t="s">
        <v>6343</v>
      </c>
      <c r="N7777" s="35" t="s">
        <v>3159</v>
      </c>
      <c r="O7777" s="8">
        <v>284.07</v>
      </c>
      <c r="P7777" s="8">
        <v>303.62</v>
      </c>
      <c r="Q7777" s="8">
        <v>518.14</v>
      </c>
      <c r="R7777" s="8">
        <v>360.85</v>
      </c>
      <c r="S7777" s="8">
        <v>408</v>
      </c>
      <c r="T7777" s="9">
        <v>398.51</v>
      </c>
      <c r="U7777" s="6" t="s">
        <v>11771</v>
      </c>
      <c r="V7777" s="7" t="s">
        <v>11771</v>
      </c>
    </row>
    <row r="7778" spans="2:22" ht="15.6" x14ac:dyDescent="0.3">
      <c r="B7778" s="35" t="s">
        <v>6343</v>
      </c>
      <c r="C7778" s="35"/>
      <c r="D7778" s="6" t="s">
        <v>366</v>
      </c>
      <c r="E7778" s="8">
        <v>327.16000000000003</v>
      </c>
      <c r="F7778" s="8">
        <v>478.02</v>
      </c>
      <c r="G7778" s="6" t="s">
        <v>366</v>
      </c>
      <c r="H7778" s="6" t="s">
        <v>366</v>
      </c>
      <c r="I7778" s="7" t="s">
        <v>366</v>
      </c>
      <c r="J7778" s="6" t="s">
        <v>11771</v>
      </c>
      <c r="K7778" s="7" t="s">
        <v>11771</v>
      </c>
      <c r="M7778" s="35" t="s">
        <v>6343</v>
      </c>
      <c r="N7778" s="35"/>
      <c r="O7778" s="8">
        <v>308.22000000000003</v>
      </c>
      <c r="P7778" s="8">
        <v>329.44</v>
      </c>
      <c r="Q7778" s="8">
        <v>562.22</v>
      </c>
      <c r="R7778" s="8">
        <v>391.55</v>
      </c>
      <c r="S7778" s="8">
        <v>442.71</v>
      </c>
      <c r="T7778" s="9">
        <v>432.4</v>
      </c>
      <c r="U7778" s="6" t="s">
        <v>11771</v>
      </c>
      <c r="V7778" s="7" t="s">
        <v>11771</v>
      </c>
    </row>
    <row r="7779" spans="2:22" ht="15.6" x14ac:dyDescent="0.3">
      <c r="B7779" s="35" t="s">
        <v>6344</v>
      </c>
      <c r="C7779" s="35" t="s">
        <v>3158</v>
      </c>
      <c r="D7779" s="6" t="s">
        <v>366</v>
      </c>
      <c r="E7779" s="8">
        <v>84.94</v>
      </c>
      <c r="F7779" s="8">
        <v>112.86</v>
      </c>
      <c r="G7779" s="6" t="s">
        <v>366</v>
      </c>
      <c r="H7779" s="6" t="s">
        <v>366</v>
      </c>
      <c r="I7779" s="7" t="s">
        <v>366</v>
      </c>
      <c r="J7779" s="6" t="s">
        <v>11771</v>
      </c>
      <c r="K7779" s="7" t="s">
        <v>11771</v>
      </c>
      <c r="M7779" s="35" t="s">
        <v>6344</v>
      </c>
      <c r="N7779" s="35" t="s">
        <v>3158</v>
      </c>
      <c r="O7779" s="8">
        <v>214</v>
      </c>
      <c r="P7779" s="8">
        <v>60.01</v>
      </c>
      <c r="Q7779" s="8">
        <v>121.76</v>
      </c>
      <c r="R7779" s="8">
        <v>86.02</v>
      </c>
      <c r="S7779" s="8">
        <v>88.16</v>
      </c>
      <c r="T7779" s="9">
        <v>150.34</v>
      </c>
      <c r="U7779" s="6" t="s">
        <v>11771</v>
      </c>
      <c r="V7779" s="7" t="s">
        <v>11771</v>
      </c>
    </row>
    <row r="7780" spans="2:22" ht="15.6" x14ac:dyDescent="0.3">
      <c r="B7780" s="35" t="s">
        <v>6344</v>
      </c>
      <c r="C7780" s="35" t="s">
        <v>3159</v>
      </c>
      <c r="D7780" s="6" t="s">
        <v>366</v>
      </c>
      <c r="E7780" s="8">
        <v>273.08999999999997</v>
      </c>
      <c r="F7780" s="8">
        <v>362.85</v>
      </c>
      <c r="G7780" s="6" t="s">
        <v>366</v>
      </c>
      <c r="H7780" s="6" t="s">
        <v>366</v>
      </c>
      <c r="I7780" s="7" t="s">
        <v>366</v>
      </c>
      <c r="J7780" s="6" t="s">
        <v>11771</v>
      </c>
      <c r="K7780" s="7" t="s">
        <v>11771</v>
      </c>
      <c r="M7780" s="35" t="s">
        <v>6344</v>
      </c>
      <c r="N7780" s="35" t="s">
        <v>3159</v>
      </c>
      <c r="O7780" s="8">
        <v>687.97</v>
      </c>
      <c r="P7780" s="8">
        <v>192.93</v>
      </c>
      <c r="Q7780" s="8">
        <v>391.35</v>
      </c>
      <c r="R7780" s="8">
        <v>276.52999999999997</v>
      </c>
      <c r="S7780" s="8">
        <v>283.39</v>
      </c>
      <c r="T7780" s="9">
        <v>483.3</v>
      </c>
      <c r="U7780" s="6" t="s">
        <v>11771</v>
      </c>
      <c r="V7780" s="7" t="s">
        <v>11771</v>
      </c>
    </row>
    <row r="7781" spans="2:22" ht="15.6" x14ac:dyDescent="0.3">
      <c r="B7781" s="35" t="s">
        <v>6344</v>
      </c>
      <c r="C7781" s="35"/>
      <c r="D7781" s="6" t="s">
        <v>366</v>
      </c>
      <c r="E7781" s="8">
        <v>358.03</v>
      </c>
      <c r="F7781" s="8">
        <v>475.73</v>
      </c>
      <c r="G7781" s="6" t="s">
        <v>366</v>
      </c>
      <c r="H7781" s="6" t="s">
        <v>366</v>
      </c>
      <c r="I7781" s="7" t="s">
        <v>366</v>
      </c>
      <c r="J7781" s="6" t="s">
        <v>11771</v>
      </c>
      <c r="K7781" s="7" t="s">
        <v>11771</v>
      </c>
      <c r="M7781" s="35" t="s">
        <v>6344</v>
      </c>
      <c r="N7781" s="35"/>
      <c r="O7781" s="8">
        <v>901.96</v>
      </c>
      <c r="P7781" s="8">
        <v>252.94</v>
      </c>
      <c r="Q7781" s="8">
        <v>513.1</v>
      </c>
      <c r="R7781" s="8">
        <v>362.55</v>
      </c>
      <c r="S7781" s="8">
        <v>371.55</v>
      </c>
      <c r="T7781" s="9">
        <v>633.64</v>
      </c>
      <c r="U7781" s="6" t="s">
        <v>11771</v>
      </c>
      <c r="V7781" s="7" t="s">
        <v>11771</v>
      </c>
    </row>
    <row r="7782" spans="2:22" ht="15.6" x14ac:dyDescent="0.3">
      <c r="B7782" s="35" t="s">
        <v>6345</v>
      </c>
      <c r="C7782" s="35" t="s">
        <v>3158</v>
      </c>
      <c r="D7782" s="6" t="s">
        <v>366</v>
      </c>
      <c r="E7782" s="8">
        <v>82</v>
      </c>
      <c r="F7782" s="8">
        <v>108.92</v>
      </c>
      <c r="G7782" s="6" t="s">
        <v>366</v>
      </c>
      <c r="H7782" s="6" t="s">
        <v>366</v>
      </c>
      <c r="I7782" s="7" t="s">
        <v>366</v>
      </c>
      <c r="J7782" s="6" t="s">
        <v>11771</v>
      </c>
      <c r="K7782" s="7" t="s">
        <v>11771</v>
      </c>
      <c r="M7782" s="35" t="s">
        <v>6345</v>
      </c>
      <c r="N7782" s="35" t="s">
        <v>3158</v>
      </c>
      <c r="O7782" s="8">
        <v>223.62</v>
      </c>
      <c r="P7782" s="8">
        <v>57.92</v>
      </c>
      <c r="Q7782" s="8">
        <v>75.77</v>
      </c>
      <c r="R7782" s="8">
        <v>83.02</v>
      </c>
      <c r="S7782" s="8">
        <v>76.28</v>
      </c>
      <c r="T7782" s="9">
        <v>109.89</v>
      </c>
      <c r="U7782" s="6" t="s">
        <v>11771</v>
      </c>
      <c r="V7782" s="7" t="s">
        <v>11771</v>
      </c>
    </row>
    <row r="7783" spans="2:22" ht="15.6" x14ac:dyDescent="0.3">
      <c r="B7783" s="35" t="s">
        <v>6345</v>
      </c>
      <c r="C7783" s="35" t="s">
        <v>3159</v>
      </c>
      <c r="D7783" s="6" t="s">
        <v>366</v>
      </c>
      <c r="E7783" s="8">
        <v>204.02</v>
      </c>
      <c r="F7783" s="8">
        <v>271.06</v>
      </c>
      <c r="G7783" s="6" t="s">
        <v>366</v>
      </c>
      <c r="H7783" s="6" t="s">
        <v>366</v>
      </c>
      <c r="I7783" s="7" t="s">
        <v>366</v>
      </c>
      <c r="J7783" s="6" t="s">
        <v>11771</v>
      </c>
      <c r="K7783" s="7" t="s">
        <v>11771</v>
      </c>
      <c r="M7783" s="35" t="s">
        <v>6345</v>
      </c>
      <c r="N7783" s="35" t="s">
        <v>3159</v>
      </c>
      <c r="O7783" s="8">
        <v>556.49</v>
      </c>
      <c r="P7783" s="8">
        <v>144.13999999999999</v>
      </c>
      <c r="Q7783" s="8">
        <v>188.58</v>
      </c>
      <c r="R7783" s="8">
        <v>206.59</v>
      </c>
      <c r="S7783" s="8">
        <v>189.8</v>
      </c>
      <c r="T7783" s="9">
        <v>273.43</v>
      </c>
      <c r="U7783" s="6" t="s">
        <v>11771</v>
      </c>
      <c r="V7783" s="7" t="s">
        <v>11771</v>
      </c>
    </row>
    <row r="7784" spans="2:22" ht="15.6" x14ac:dyDescent="0.3">
      <c r="B7784" s="35" t="s">
        <v>6345</v>
      </c>
      <c r="C7784" s="35"/>
      <c r="D7784" s="6" t="s">
        <v>366</v>
      </c>
      <c r="E7784" s="8">
        <v>286.01</v>
      </c>
      <c r="F7784" s="8">
        <v>380.02</v>
      </c>
      <c r="G7784" s="6" t="s">
        <v>366</v>
      </c>
      <c r="H7784" s="6" t="s">
        <v>366</v>
      </c>
      <c r="I7784" s="7" t="s">
        <v>366</v>
      </c>
      <c r="J7784" s="6" t="s">
        <v>11771</v>
      </c>
      <c r="K7784" s="7" t="s">
        <v>11771</v>
      </c>
      <c r="M7784" s="35" t="s">
        <v>6345</v>
      </c>
      <c r="N7784" s="35"/>
      <c r="O7784" s="8">
        <v>780.11</v>
      </c>
      <c r="P7784" s="8">
        <v>202.07</v>
      </c>
      <c r="Q7784" s="8">
        <v>264.38</v>
      </c>
      <c r="R7784" s="8">
        <v>289.63</v>
      </c>
      <c r="S7784" s="8">
        <v>266.08</v>
      </c>
      <c r="T7784" s="9">
        <v>383.32</v>
      </c>
      <c r="U7784" s="6" t="s">
        <v>11771</v>
      </c>
      <c r="V7784" s="7" t="s">
        <v>11771</v>
      </c>
    </row>
    <row r="7785" spans="2:22" ht="15.6" x14ac:dyDescent="0.3">
      <c r="B7785" s="35" t="s">
        <v>6346</v>
      </c>
      <c r="C7785" s="35" t="s">
        <v>3158</v>
      </c>
      <c r="D7785" s="6" t="s">
        <v>366</v>
      </c>
      <c r="E7785" s="8">
        <v>85.05</v>
      </c>
      <c r="F7785" s="8">
        <v>112.99</v>
      </c>
      <c r="G7785" s="6" t="s">
        <v>366</v>
      </c>
      <c r="H7785" s="6" t="s">
        <v>366</v>
      </c>
      <c r="I7785" s="7" t="s">
        <v>366</v>
      </c>
      <c r="J7785" s="6" t="s">
        <v>11771</v>
      </c>
      <c r="K7785" s="7" t="s">
        <v>11771</v>
      </c>
      <c r="M7785" s="35" t="s">
        <v>6346</v>
      </c>
      <c r="N7785" s="35" t="s">
        <v>3158</v>
      </c>
      <c r="O7785" s="8">
        <v>214.24</v>
      </c>
      <c r="P7785" s="8">
        <v>60.08</v>
      </c>
      <c r="Q7785" s="8">
        <v>127.88</v>
      </c>
      <c r="R7785" s="8">
        <v>86.11</v>
      </c>
      <c r="S7785" s="8">
        <v>88.26</v>
      </c>
      <c r="T7785" s="9">
        <v>113.97</v>
      </c>
      <c r="U7785" s="6" t="s">
        <v>11771</v>
      </c>
      <c r="V7785" s="7" t="s">
        <v>11771</v>
      </c>
    </row>
    <row r="7786" spans="2:22" ht="15.6" x14ac:dyDescent="0.3">
      <c r="B7786" s="35" t="s">
        <v>6346</v>
      </c>
      <c r="C7786" s="35" t="s">
        <v>3159</v>
      </c>
      <c r="D7786" s="6" t="s">
        <v>366</v>
      </c>
      <c r="E7786" s="8">
        <v>182.76</v>
      </c>
      <c r="F7786" s="8">
        <v>242.81</v>
      </c>
      <c r="G7786" s="6" t="s">
        <v>366</v>
      </c>
      <c r="H7786" s="6" t="s">
        <v>366</v>
      </c>
      <c r="I7786" s="7" t="s">
        <v>366</v>
      </c>
      <c r="J7786" s="6" t="s">
        <v>11771</v>
      </c>
      <c r="K7786" s="7" t="s">
        <v>11771</v>
      </c>
      <c r="M7786" s="35" t="s">
        <v>6346</v>
      </c>
      <c r="N7786" s="35" t="s">
        <v>3159</v>
      </c>
      <c r="O7786" s="8">
        <v>460.41</v>
      </c>
      <c r="P7786" s="8">
        <v>129.11000000000001</v>
      </c>
      <c r="Q7786" s="8">
        <v>274.83999999999997</v>
      </c>
      <c r="R7786" s="8">
        <v>185.06</v>
      </c>
      <c r="S7786" s="8">
        <v>189.67</v>
      </c>
      <c r="T7786" s="9">
        <v>244.93</v>
      </c>
      <c r="U7786" s="6" t="s">
        <v>11771</v>
      </c>
      <c r="V7786" s="7" t="s">
        <v>11771</v>
      </c>
    </row>
    <row r="7787" spans="2:22" ht="15.6" x14ac:dyDescent="0.3">
      <c r="B7787" s="35" t="s">
        <v>6346</v>
      </c>
      <c r="C7787" s="35"/>
      <c r="D7787" s="6" t="s">
        <v>366</v>
      </c>
      <c r="E7787" s="8">
        <v>267.81</v>
      </c>
      <c r="F7787" s="8">
        <v>355.8</v>
      </c>
      <c r="G7787" s="6" t="s">
        <v>366</v>
      </c>
      <c r="H7787" s="6" t="s">
        <v>366</v>
      </c>
      <c r="I7787" s="7" t="s">
        <v>366</v>
      </c>
      <c r="J7787" s="6" t="s">
        <v>11771</v>
      </c>
      <c r="K7787" s="7" t="s">
        <v>11771</v>
      </c>
      <c r="M7787" s="35" t="s">
        <v>6346</v>
      </c>
      <c r="N7787" s="35"/>
      <c r="O7787" s="8">
        <v>674.64</v>
      </c>
      <c r="P7787" s="8">
        <v>189.19</v>
      </c>
      <c r="Q7787" s="8">
        <v>402.72</v>
      </c>
      <c r="R7787" s="8">
        <v>271.19</v>
      </c>
      <c r="S7787" s="8">
        <v>277.91000000000003</v>
      </c>
      <c r="T7787" s="9">
        <v>358.9</v>
      </c>
      <c r="U7787" s="6" t="s">
        <v>11771</v>
      </c>
      <c r="V7787" s="7" t="s">
        <v>11771</v>
      </c>
    </row>
    <row r="7788" spans="2:22" ht="15.6" x14ac:dyDescent="0.3">
      <c r="B7788" s="35" t="s">
        <v>6347</v>
      </c>
      <c r="C7788" s="35" t="s">
        <v>3158</v>
      </c>
      <c r="D7788" s="6" t="s">
        <v>366</v>
      </c>
      <c r="E7788" s="8">
        <v>65.2</v>
      </c>
      <c r="F7788" s="8">
        <v>84.99</v>
      </c>
      <c r="G7788" s="6" t="s">
        <v>366</v>
      </c>
      <c r="H7788" s="6" t="s">
        <v>366</v>
      </c>
      <c r="I7788" s="7" t="s">
        <v>366</v>
      </c>
      <c r="J7788" s="6" t="s">
        <v>11771</v>
      </c>
      <c r="K7788" s="7" t="s">
        <v>11771</v>
      </c>
      <c r="M7788" s="35" t="s">
        <v>6347</v>
      </c>
      <c r="N7788" s="35" t="s">
        <v>3158</v>
      </c>
      <c r="O7788" s="8">
        <v>184.36</v>
      </c>
      <c r="P7788" s="8">
        <v>45.55</v>
      </c>
      <c r="Q7788" s="8">
        <v>91.7</v>
      </c>
      <c r="R7788" s="8">
        <v>61.99</v>
      </c>
      <c r="S7788" s="8">
        <v>63.67</v>
      </c>
      <c r="T7788" s="9">
        <v>133.16</v>
      </c>
      <c r="U7788" s="6" t="s">
        <v>11771</v>
      </c>
      <c r="V7788" s="7" t="s">
        <v>11771</v>
      </c>
    </row>
    <row r="7789" spans="2:22" ht="15.6" x14ac:dyDescent="0.3">
      <c r="B7789" s="35" t="s">
        <v>6347</v>
      </c>
      <c r="C7789" s="35" t="s">
        <v>3159</v>
      </c>
      <c r="D7789" s="6" t="s">
        <v>366</v>
      </c>
      <c r="E7789" s="8">
        <v>316.11</v>
      </c>
      <c r="F7789" s="8">
        <v>412.1</v>
      </c>
      <c r="G7789" s="6" t="s">
        <v>366</v>
      </c>
      <c r="H7789" s="6" t="s">
        <v>366</v>
      </c>
      <c r="I7789" s="7" t="s">
        <v>366</v>
      </c>
      <c r="J7789" s="6" t="s">
        <v>11771</v>
      </c>
      <c r="K7789" s="7" t="s">
        <v>11771</v>
      </c>
      <c r="M7789" s="35" t="s">
        <v>6347</v>
      </c>
      <c r="N7789" s="35" t="s">
        <v>3159</v>
      </c>
      <c r="O7789" s="8">
        <v>893.96</v>
      </c>
      <c r="P7789" s="8">
        <v>220.88</v>
      </c>
      <c r="Q7789" s="8">
        <v>444.65</v>
      </c>
      <c r="R7789" s="8">
        <v>300.57</v>
      </c>
      <c r="S7789" s="8">
        <v>308.72000000000003</v>
      </c>
      <c r="T7789" s="9">
        <v>645.75</v>
      </c>
      <c r="U7789" s="6" t="s">
        <v>11771</v>
      </c>
      <c r="V7789" s="7" t="s">
        <v>11771</v>
      </c>
    </row>
    <row r="7790" spans="2:22" ht="15.6" x14ac:dyDescent="0.3">
      <c r="B7790" s="35" t="s">
        <v>6347</v>
      </c>
      <c r="C7790" s="35"/>
      <c r="D7790" s="6" t="s">
        <v>366</v>
      </c>
      <c r="E7790" s="8">
        <v>381.31</v>
      </c>
      <c r="F7790" s="8">
        <v>497.09</v>
      </c>
      <c r="G7790" s="6" t="s">
        <v>366</v>
      </c>
      <c r="H7790" s="6" t="s">
        <v>366</v>
      </c>
      <c r="I7790" s="7" t="s">
        <v>366</v>
      </c>
      <c r="J7790" s="6" t="s">
        <v>11771</v>
      </c>
      <c r="K7790" s="7" t="s">
        <v>11771</v>
      </c>
      <c r="M7790" s="35" t="s">
        <v>6347</v>
      </c>
      <c r="N7790" s="35"/>
      <c r="O7790" s="8">
        <v>1078.31</v>
      </c>
      <c r="P7790" s="8">
        <v>266.43</v>
      </c>
      <c r="Q7790" s="8">
        <v>536.35</v>
      </c>
      <c r="R7790" s="8">
        <v>362.55</v>
      </c>
      <c r="S7790" s="8">
        <v>372.38</v>
      </c>
      <c r="T7790" s="9">
        <v>778.91</v>
      </c>
      <c r="U7790" s="6" t="s">
        <v>11771</v>
      </c>
      <c r="V7790" s="7" t="s">
        <v>11771</v>
      </c>
    </row>
    <row r="7791" spans="2:22" ht="15.6" x14ac:dyDescent="0.3">
      <c r="B7791" s="35" t="s">
        <v>6348</v>
      </c>
      <c r="C7791" s="35"/>
      <c r="D7791" s="6" t="s">
        <v>366</v>
      </c>
      <c r="E7791" s="8">
        <v>48.94</v>
      </c>
      <c r="F7791" s="8">
        <v>253.95</v>
      </c>
      <c r="G7791" s="6" t="s">
        <v>366</v>
      </c>
      <c r="H7791" s="6" t="s">
        <v>366</v>
      </c>
      <c r="I7791" s="7" t="s">
        <v>366</v>
      </c>
      <c r="J7791" s="6" t="s">
        <v>11771</v>
      </c>
      <c r="K7791" s="7" t="s">
        <v>11771</v>
      </c>
      <c r="M7791" s="35" t="s">
        <v>6348</v>
      </c>
      <c r="N7791" s="35"/>
      <c r="O7791" s="8">
        <v>44.9</v>
      </c>
      <c r="P7791" s="8">
        <v>80.06</v>
      </c>
      <c r="Q7791" s="8">
        <v>111.97</v>
      </c>
      <c r="R7791" s="8">
        <v>110.5</v>
      </c>
      <c r="S7791" s="8">
        <v>169.28</v>
      </c>
      <c r="T7791" s="9">
        <v>127.56</v>
      </c>
      <c r="U7791" s="6" t="s">
        <v>11771</v>
      </c>
      <c r="V7791" s="7" t="s">
        <v>11771</v>
      </c>
    </row>
    <row r="7792" spans="2:22" ht="15.6" x14ac:dyDescent="0.3">
      <c r="B7792" s="35" t="s">
        <v>6349</v>
      </c>
      <c r="C7792" s="35"/>
      <c r="D7792" s="6" t="s">
        <v>366</v>
      </c>
      <c r="E7792" s="8">
        <v>76.61</v>
      </c>
      <c r="F7792" s="8">
        <v>253.95</v>
      </c>
      <c r="G7792" s="6" t="s">
        <v>366</v>
      </c>
      <c r="H7792" s="6" t="s">
        <v>366</v>
      </c>
      <c r="I7792" s="7" t="s">
        <v>366</v>
      </c>
      <c r="J7792" s="6" t="s">
        <v>11771</v>
      </c>
      <c r="K7792" s="7" t="s">
        <v>11771</v>
      </c>
      <c r="M7792" s="35" t="s">
        <v>6349</v>
      </c>
      <c r="N7792" s="35"/>
      <c r="O7792" s="8">
        <v>90.48</v>
      </c>
      <c r="P7792" s="8">
        <v>165.53</v>
      </c>
      <c r="Q7792" s="8">
        <v>200.64</v>
      </c>
      <c r="R7792" s="8">
        <v>193.71</v>
      </c>
      <c r="S7792" s="8">
        <v>281.66000000000003</v>
      </c>
      <c r="T7792" s="9">
        <v>201.93</v>
      </c>
      <c r="U7792" s="6" t="s">
        <v>11771</v>
      </c>
      <c r="V7792" s="7" t="s">
        <v>11771</v>
      </c>
    </row>
    <row r="7793" spans="2:22" ht="15.6" x14ac:dyDescent="0.3">
      <c r="B7793" s="35" t="s">
        <v>6350</v>
      </c>
      <c r="C7793" s="35"/>
      <c r="D7793" s="6" t="s">
        <v>366</v>
      </c>
      <c r="E7793" s="8">
        <v>381.15</v>
      </c>
      <c r="F7793" s="8">
        <v>1715.59</v>
      </c>
      <c r="G7793" s="6" t="s">
        <v>366</v>
      </c>
      <c r="H7793" s="6" t="s">
        <v>366</v>
      </c>
      <c r="I7793" s="7" t="s">
        <v>366</v>
      </c>
      <c r="J7793" s="6" t="s">
        <v>11771</v>
      </c>
      <c r="K7793" s="7" t="s">
        <v>11771</v>
      </c>
      <c r="M7793" s="35" t="s">
        <v>6350</v>
      </c>
      <c r="N7793" s="35"/>
      <c r="O7793" s="8">
        <v>450.1</v>
      </c>
      <c r="P7793" s="8">
        <v>523.77</v>
      </c>
      <c r="Q7793" s="8">
        <v>860.54</v>
      </c>
      <c r="R7793" s="8">
        <v>860.68</v>
      </c>
      <c r="S7793" s="8">
        <v>1318.42</v>
      </c>
      <c r="T7793" s="9">
        <v>904.15</v>
      </c>
      <c r="U7793" s="6" t="s">
        <v>11771</v>
      </c>
      <c r="V7793" s="7" t="s">
        <v>11771</v>
      </c>
    </row>
    <row r="7794" spans="2:22" ht="15.6" x14ac:dyDescent="0.3">
      <c r="B7794" s="35" t="s">
        <v>6351</v>
      </c>
      <c r="C7794" s="35"/>
      <c r="D7794" s="6" t="s">
        <v>366</v>
      </c>
      <c r="E7794" s="8">
        <v>166.97</v>
      </c>
      <c r="F7794" s="8">
        <v>243.96</v>
      </c>
      <c r="G7794" s="6" t="s">
        <v>366</v>
      </c>
      <c r="H7794" s="6" t="s">
        <v>366</v>
      </c>
      <c r="I7794" s="7" t="s">
        <v>366</v>
      </c>
      <c r="J7794" s="6" t="s">
        <v>11771</v>
      </c>
      <c r="K7794" s="7" t="s">
        <v>11771</v>
      </c>
      <c r="M7794" s="35" t="s">
        <v>6351</v>
      </c>
      <c r="N7794" s="35"/>
      <c r="O7794" s="8">
        <v>157.31</v>
      </c>
      <c r="P7794" s="8">
        <v>168.13</v>
      </c>
      <c r="Q7794" s="8">
        <v>286.93</v>
      </c>
      <c r="R7794" s="8">
        <v>199.83</v>
      </c>
      <c r="S7794" s="8">
        <v>225.93</v>
      </c>
      <c r="T7794" s="9">
        <v>220.68</v>
      </c>
      <c r="U7794" s="6" t="s">
        <v>11771</v>
      </c>
      <c r="V7794" s="7" t="s">
        <v>11771</v>
      </c>
    </row>
    <row r="7795" spans="2:22" ht="15.6" x14ac:dyDescent="0.3">
      <c r="B7795" s="35" t="s">
        <v>6352</v>
      </c>
      <c r="C7795" s="35"/>
      <c r="D7795" s="6" t="s">
        <v>366</v>
      </c>
      <c r="E7795" s="8">
        <v>58.82</v>
      </c>
      <c r="F7795" s="8">
        <v>85.94</v>
      </c>
      <c r="G7795" s="6" t="s">
        <v>366</v>
      </c>
      <c r="H7795" s="6" t="s">
        <v>366</v>
      </c>
      <c r="I7795" s="7" t="s">
        <v>366</v>
      </c>
      <c r="J7795" s="6" t="s">
        <v>11771</v>
      </c>
      <c r="K7795" s="7" t="s">
        <v>11771</v>
      </c>
      <c r="M7795" s="35" t="s">
        <v>6352</v>
      </c>
      <c r="N7795" s="35"/>
      <c r="O7795" s="8">
        <v>55.41</v>
      </c>
      <c r="P7795" s="8">
        <v>59.23</v>
      </c>
      <c r="Q7795" s="8">
        <v>101.07</v>
      </c>
      <c r="R7795" s="8">
        <v>70.38</v>
      </c>
      <c r="S7795" s="8">
        <v>79.59</v>
      </c>
      <c r="T7795" s="9">
        <v>77.75</v>
      </c>
      <c r="U7795" s="6" t="s">
        <v>11771</v>
      </c>
      <c r="V7795" s="7" t="s">
        <v>11771</v>
      </c>
    </row>
    <row r="7796" spans="2:22" ht="15.6" x14ac:dyDescent="0.3">
      <c r="B7796" s="35" t="s">
        <v>6353</v>
      </c>
      <c r="C7796" s="35" t="s">
        <v>3158</v>
      </c>
      <c r="D7796" s="6" t="s">
        <v>366</v>
      </c>
      <c r="E7796" s="8" t="s">
        <v>11770</v>
      </c>
      <c r="F7796" s="8" t="s">
        <v>11770</v>
      </c>
      <c r="G7796" s="6" t="s">
        <v>366</v>
      </c>
      <c r="H7796" s="6" t="s">
        <v>366</v>
      </c>
      <c r="I7796" s="7" t="s">
        <v>366</v>
      </c>
      <c r="J7796" s="6" t="s">
        <v>11771</v>
      </c>
      <c r="K7796" s="7" t="s">
        <v>11771</v>
      </c>
      <c r="M7796" s="35" t="s">
        <v>6353</v>
      </c>
      <c r="N7796" s="35" t="s">
        <v>3158</v>
      </c>
      <c r="O7796" s="8" t="s">
        <v>11770</v>
      </c>
      <c r="P7796" s="8" t="s">
        <v>11770</v>
      </c>
      <c r="Q7796" s="8" t="s">
        <v>11770</v>
      </c>
      <c r="R7796" s="8" t="s">
        <v>11770</v>
      </c>
      <c r="S7796" s="8" t="s">
        <v>11770</v>
      </c>
      <c r="T7796" s="9" t="s">
        <v>11770</v>
      </c>
      <c r="U7796" s="6" t="s">
        <v>11771</v>
      </c>
      <c r="V7796" s="7" t="s">
        <v>11771</v>
      </c>
    </row>
    <row r="7797" spans="2:22" ht="15.6" x14ac:dyDescent="0.3">
      <c r="B7797" s="35" t="s">
        <v>6353</v>
      </c>
      <c r="C7797" s="35" t="s">
        <v>3159</v>
      </c>
      <c r="D7797" s="6" t="s">
        <v>366</v>
      </c>
      <c r="E7797" s="8" t="s">
        <v>11770</v>
      </c>
      <c r="F7797" s="8" t="s">
        <v>11770</v>
      </c>
      <c r="G7797" s="6" t="s">
        <v>366</v>
      </c>
      <c r="H7797" s="6" t="s">
        <v>366</v>
      </c>
      <c r="I7797" s="7" t="s">
        <v>366</v>
      </c>
      <c r="J7797" s="6" t="s">
        <v>11771</v>
      </c>
      <c r="K7797" s="7" t="s">
        <v>11771</v>
      </c>
      <c r="M7797" s="35" t="s">
        <v>6353</v>
      </c>
      <c r="N7797" s="35" t="s">
        <v>3159</v>
      </c>
      <c r="O7797" s="8" t="s">
        <v>11770</v>
      </c>
      <c r="P7797" s="8" t="s">
        <v>11770</v>
      </c>
      <c r="Q7797" s="8" t="s">
        <v>11770</v>
      </c>
      <c r="R7797" s="8" t="s">
        <v>11770</v>
      </c>
      <c r="S7797" s="8" t="s">
        <v>11770</v>
      </c>
      <c r="T7797" s="9" t="s">
        <v>11770</v>
      </c>
      <c r="U7797" s="6" t="s">
        <v>11771</v>
      </c>
      <c r="V7797" s="7" t="s">
        <v>11771</v>
      </c>
    </row>
    <row r="7798" spans="2:22" ht="15.6" x14ac:dyDescent="0.3">
      <c r="B7798" s="35" t="s">
        <v>6353</v>
      </c>
      <c r="C7798" s="35"/>
      <c r="D7798" s="6" t="s">
        <v>366</v>
      </c>
      <c r="E7798" s="8" t="s">
        <v>11770</v>
      </c>
      <c r="F7798" s="8" t="s">
        <v>11770</v>
      </c>
      <c r="G7798" s="6" t="s">
        <v>366</v>
      </c>
      <c r="H7798" s="6" t="s">
        <v>366</v>
      </c>
      <c r="I7798" s="7" t="s">
        <v>366</v>
      </c>
      <c r="J7798" s="6" t="s">
        <v>11771</v>
      </c>
      <c r="K7798" s="7" t="s">
        <v>11771</v>
      </c>
      <c r="M7798" s="35" t="s">
        <v>6353</v>
      </c>
      <c r="N7798" s="35"/>
      <c r="O7798" s="8" t="s">
        <v>11770</v>
      </c>
      <c r="P7798" s="8" t="s">
        <v>11770</v>
      </c>
      <c r="Q7798" s="8" t="s">
        <v>11770</v>
      </c>
      <c r="R7798" s="8" t="s">
        <v>11770</v>
      </c>
      <c r="S7798" s="8" t="s">
        <v>11770</v>
      </c>
      <c r="T7798" s="9" t="s">
        <v>11770</v>
      </c>
      <c r="U7798" s="6" t="s">
        <v>11771</v>
      </c>
      <c r="V7798" s="7" t="s">
        <v>11771</v>
      </c>
    </row>
    <row r="7799" spans="2:22" ht="15.6" x14ac:dyDescent="0.3">
      <c r="B7799" s="35" t="s">
        <v>6354</v>
      </c>
      <c r="C7799" s="35"/>
      <c r="D7799" s="6" t="s">
        <v>366</v>
      </c>
      <c r="E7799" s="8">
        <v>77.760000000000005</v>
      </c>
      <c r="F7799" s="8">
        <v>92.15</v>
      </c>
      <c r="G7799" s="6" t="s">
        <v>366</v>
      </c>
      <c r="H7799" s="6" t="s">
        <v>366</v>
      </c>
      <c r="I7799" s="7" t="s">
        <v>366</v>
      </c>
      <c r="J7799" s="6" t="s">
        <v>11771</v>
      </c>
      <c r="K7799" s="7" t="s">
        <v>11771</v>
      </c>
      <c r="M7799" s="35" t="s">
        <v>6354</v>
      </c>
      <c r="N7799" s="35"/>
      <c r="O7799" s="8">
        <v>39.369999999999997</v>
      </c>
      <c r="P7799" s="8">
        <v>42.07</v>
      </c>
      <c r="Q7799" s="8">
        <v>71.81</v>
      </c>
      <c r="R7799" s="8">
        <v>50</v>
      </c>
      <c r="S7799" s="8">
        <v>56.56</v>
      </c>
      <c r="T7799" s="9">
        <v>55.22</v>
      </c>
      <c r="U7799" s="6" t="s">
        <v>11771</v>
      </c>
      <c r="V7799" s="7" t="s">
        <v>11771</v>
      </c>
    </row>
    <row r="7800" spans="2:22" ht="15.6" x14ac:dyDescent="0.3">
      <c r="B7800" s="35" t="s">
        <v>6355</v>
      </c>
      <c r="C7800" s="35"/>
      <c r="D7800" s="6" t="s">
        <v>366</v>
      </c>
      <c r="E7800" s="8">
        <v>128.34</v>
      </c>
      <c r="F7800" s="8">
        <v>187.52</v>
      </c>
      <c r="G7800" s="6" t="s">
        <v>366</v>
      </c>
      <c r="H7800" s="6" t="s">
        <v>366</v>
      </c>
      <c r="I7800" s="7" t="s">
        <v>366</v>
      </c>
      <c r="J7800" s="6" t="s">
        <v>11771</v>
      </c>
      <c r="K7800" s="7" t="s">
        <v>11771</v>
      </c>
      <c r="M7800" s="35" t="s">
        <v>6355</v>
      </c>
      <c r="N7800" s="35"/>
      <c r="O7800" s="8">
        <v>102.95</v>
      </c>
      <c r="P7800" s="8">
        <v>110.02</v>
      </c>
      <c r="Q7800" s="8">
        <v>187.74</v>
      </c>
      <c r="R7800" s="8">
        <v>114.63</v>
      </c>
      <c r="S7800" s="8">
        <v>147.86000000000001</v>
      </c>
      <c r="T7800" s="9">
        <v>144.38999999999999</v>
      </c>
      <c r="U7800" s="6" t="s">
        <v>11771</v>
      </c>
      <c r="V7800" s="7" t="s">
        <v>11771</v>
      </c>
    </row>
    <row r="7801" spans="2:22" ht="15.6" x14ac:dyDescent="0.3">
      <c r="B7801" s="35" t="s">
        <v>6356</v>
      </c>
      <c r="C7801" s="35"/>
      <c r="D7801" s="6" t="s">
        <v>366</v>
      </c>
      <c r="E7801" s="8">
        <v>23.32</v>
      </c>
      <c r="F7801" s="8">
        <v>34.049999999999997</v>
      </c>
      <c r="G7801" s="6" t="s">
        <v>366</v>
      </c>
      <c r="H7801" s="6" t="s">
        <v>366</v>
      </c>
      <c r="I7801" s="7" t="s">
        <v>366</v>
      </c>
      <c r="J7801" s="6" t="s">
        <v>11771</v>
      </c>
      <c r="K7801" s="7" t="s">
        <v>11771</v>
      </c>
      <c r="M7801" s="35" t="s">
        <v>6356</v>
      </c>
      <c r="N7801" s="35"/>
      <c r="O7801" s="8">
        <v>21.96</v>
      </c>
      <c r="P7801" s="8">
        <v>23.47</v>
      </c>
      <c r="Q7801" s="8">
        <v>40.049999999999997</v>
      </c>
      <c r="R7801" s="8">
        <v>27.89</v>
      </c>
      <c r="S7801" s="8">
        <v>31.54</v>
      </c>
      <c r="T7801" s="9">
        <v>30.81</v>
      </c>
      <c r="U7801" s="6" t="s">
        <v>11771</v>
      </c>
      <c r="V7801" s="7" t="s">
        <v>11771</v>
      </c>
    </row>
    <row r="7802" spans="2:22" ht="15.6" x14ac:dyDescent="0.3">
      <c r="B7802" s="35" t="s">
        <v>6357</v>
      </c>
      <c r="C7802" s="35"/>
      <c r="D7802" s="6" t="s">
        <v>366</v>
      </c>
      <c r="E7802" s="8">
        <v>68.489999999999995</v>
      </c>
      <c r="F7802" s="8">
        <v>87.4</v>
      </c>
      <c r="G7802" s="6" t="s">
        <v>366</v>
      </c>
      <c r="H7802" s="6" t="s">
        <v>366</v>
      </c>
      <c r="I7802" s="7" t="s">
        <v>366</v>
      </c>
      <c r="J7802" s="6" t="s">
        <v>11771</v>
      </c>
      <c r="K7802" s="7" t="s">
        <v>11771</v>
      </c>
      <c r="M7802" s="35" t="s">
        <v>6357</v>
      </c>
      <c r="N7802" s="35"/>
      <c r="O7802" s="8">
        <v>44.27</v>
      </c>
      <c r="P7802" s="8">
        <v>47.32</v>
      </c>
      <c r="Q7802" s="8">
        <v>80.760000000000005</v>
      </c>
      <c r="R7802" s="8">
        <v>56.24</v>
      </c>
      <c r="S7802" s="8">
        <v>63.59</v>
      </c>
      <c r="T7802" s="9">
        <v>62.12</v>
      </c>
      <c r="U7802" s="6" t="s">
        <v>11771</v>
      </c>
      <c r="V7802" s="7" t="s">
        <v>11771</v>
      </c>
    </row>
    <row r="7803" spans="2:22" ht="15.6" x14ac:dyDescent="0.3">
      <c r="B7803" s="35" t="s">
        <v>6358</v>
      </c>
      <c r="C7803" s="35"/>
      <c r="D7803" s="6" t="s">
        <v>366</v>
      </c>
      <c r="E7803" s="8">
        <v>6.68</v>
      </c>
      <c r="F7803" s="8">
        <v>9.77</v>
      </c>
      <c r="G7803" s="6" t="s">
        <v>366</v>
      </c>
      <c r="H7803" s="6" t="s">
        <v>366</v>
      </c>
      <c r="I7803" s="7" t="s">
        <v>366</v>
      </c>
      <c r="J7803" s="6" t="s">
        <v>11771</v>
      </c>
      <c r="K7803" s="7" t="s">
        <v>11771</v>
      </c>
      <c r="M7803" s="35" t="s">
        <v>6358</v>
      </c>
      <c r="N7803" s="35"/>
      <c r="O7803" s="8">
        <v>6.3</v>
      </c>
      <c r="P7803" s="8">
        <v>6.74</v>
      </c>
      <c r="Q7803" s="8">
        <v>11.49</v>
      </c>
      <c r="R7803" s="8">
        <v>7.99</v>
      </c>
      <c r="S7803" s="8">
        <v>9.0399999999999991</v>
      </c>
      <c r="T7803" s="9">
        <v>8.83</v>
      </c>
      <c r="U7803" s="6" t="s">
        <v>11771</v>
      </c>
      <c r="V7803" s="7" t="s">
        <v>11771</v>
      </c>
    </row>
    <row r="7804" spans="2:22" ht="15.6" x14ac:dyDescent="0.3">
      <c r="B7804" s="35" t="s">
        <v>6359</v>
      </c>
      <c r="C7804" s="35"/>
      <c r="D7804" s="6" t="s">
        <v>366</v>
      </c>
      <c r="E7804" s="8">
        <v>30.09</v>
      </c>
      <c r="F7804" s="8">
        <v>43.95</v>
      </c>
      <c r="G7804" s="6" t="s">
        <v>366</v>
      </c>
      <c r="H7804" s="6" t="s">
        <v>366</v>
      </c>
      <c r="I7804" s="7" t="s">
        <v>366</v>
      </c>
      <c r="J7804" s="6" t="s">
        <v>11771</v>
      </c>
      <c r="K7804" s="7" t="s">
        <v>11771</v>
      </c>
      <c r="M7804" s="35" t="s">
        <v>6359</v>
      </c>
      <c r="N7804" s="35"/>
      <c r="O7804" s="8">
        <v>28.33</v>
      </c>
      <c r="P7804" s="8">
        <v>30.3</v>
      </c>
      <c r="Q7804" s="8">
        <v>51.71</v>
      </c>
      <c r="R7804" s="8">
        <v>36.020000000000003</v>
      </c>
      <c r="S7804" s="8">
        <v>40.700000000000003</v>
      </c>
      <c r="T7804" s="9">
        <v>39.76</v>
      </c>
      <c r="U7804" s="6" t="s">
        <v>11771</v>
      </c>
      <c r="V7804" s="7" t="s">
        <v>11771</v>
      </c>
    </row>
    <row r="7805" spans="2:22" ht="15.6" x14ac:dyDescent="0.3">
      <c r="B7805" s="35" t="s">
        <v>6360</v>
      </c>
      <c r="C7805" s="35"/>
      <c r="D7805" s="6" t="s">
        <v>366</v>
      </c>
      <c r="E7805" s="8">
        <v>88.55</v>
      </c>
      <c r="F7805" s="8">
        <v>129.38999999999999</v>
      </c>
      <c r="G7805" s="6" t="s">
        <v>366</v>
      </c>
      <c r="H7805" s="6" t="s">
        <v>366</v>
      </c>
      <c r="I7805" s="7" t="s">
        <v>366</v>
      </c>
      <c r="J7805" s="6" t="s">
        <v>11771</v>
      </c>
      <c r="K7805" s="7" t="s">
        <v>11771</v>
      </c>
      <c r="M7805" s="35" t="s">
        <v>6360</v>
      </c>
      <c r="N7805" s="35"/>
      <c r="O7805" s="8">
        <v>83.42</v>
      </c>
      <c r="P7805" s="8">
        <v>89.16</v>
      </c>
      <c r="Q7805" s="8">
        <v>152.16999999999999</v>
      </c>
      <c r="R7805" s="8">
        <v>105.99</v>
      </c>
      <c r="S7805" s="8">
        <v>119.82</v>
      </c>
      <c r="T7805" s="9">
        <v>117.05</v>
      </c>
      <c r="U7805" s="6" t="s">
        <v>11771</v>
      </c>
      <c r="V7805" s="7" t="s">
        <v>11771</v>
      </c>
    </row>
    <row r="7806" spans="2:22" ht="15.6" x14ac:dyDescent="0.3">
      <c r="B7806" s="35" t="s">
        <v>6361</v>
      </c>
      <c r="C7806" s="35"/>
      <c r="D7806" s="6" t="s">
        <v>366</v>
      </c>
      <c r="E7806" s="8">
        <v>37.07</v>
      </c>
      <c r="F7806" s="8">
        <v>54.17</v>
      </c>
      <c r="G7806" s="6" t="s">
        <v>366</v>
      </c>
      <c r="H7806" s="6" t="s">
        <v>366</v>
      </c>
      <c r="I7806" s="7" t="s">
        <v>366</v>
      </c>
      <c r="J7806" s="6" t="s">
        <v>11771</v>
      </c>
      <c r="K7806" s="7" t="s">
        <v>11771</v>
      </c>
      <c r="M7806" s="35" t="s">
        <v>6361</v>
      </c>
      <c r="N7806" s="35"/>
      <c r="O7806" s="8">
        <v>34.909999999999997</v>
      </c>
      <c r="P7806" s="8">
        <v>37.32</v>
      </c>
      <c r="Q7806" s="8">
        <v>63.7</v>
      </c>
      <c r="R7806" s="8">
        <v>44.35</v>
      </c>
      <c r="S7806" s="8">
        <v>50.17</v>
      </c>
      <c r="T7806" s="9">
        <v>48.99</v>
      </c>
      <c r="U7806" s="6" t="s">
        <v>11771</v>
      </c>
      <c r="V7806" s="7" t="s">
        <v>11771</v>
      </c>
    </row>
    <row r="7807" spans="2:22" ht="15.6" x14ac:dyDescent="0.3">
      <c r="B7807" s="35" t="s">
        <v>6362</v>
      </c>
      <c r="C7807" s="35"/>
      <c r="D7807" s="6" t="s">
        <v>366</v>
      </c>
      <c r="E7807" s="8">
        <v>44.08</v>
      </c>
      <c r="F7807" s="8">
        <v>64.42</v>
      </c>
      <c r="G7807" s="6" t="s">
        <v>366</v>
      </c>
      <c r="H7807" s="6" t="s">
        <v>366</v>
      </c>
      <c r="I7807" s="7" t="s">
        <v>366</v>
      </c>
      <c r="J7807" s="6" t="s">
        <v>11771</v>
      </c>
      <c r="K7807" s="7" t="s">
        <v>11771</v>
      </c>
      <c r="M7807" s="35" t="s">
        <v>6362</v>
      </c>
      <c r="N7807" s="35"/>
      <c r="O7807" s="8">
        <v>41.53</v>
      </c>
      <c r="P7807" s="8">
        <v>44.38</v>
      </c>
      <c r="Q7807" s="8">
        <v>75.75</v>
      </c>
      <c r="R7807" s="8">
        <v>52.75</v>
      </c>
      <c r="S7807" s="8">
        <v>59.66</v>
      </c>
      <c r="T7807" s="9">
        <v>58.27</v>
      </c>
      <c r="U7807" s="6" t="s">
        <v>11771</v>
      </c>
      <c r="V7807" s="7" t="s">
        <v>11771</v>
      </c>
    </row>
    <row r="7808" spans="2:22" ht="15.6" x14ac:dyDescent="0.3">
      <c r="B7808" s="35" t="s">
        <v>6363</v>
      </c>
      <c r="C7808" s="35"/>
      <c r="D7808" s="6" t="s">
        <v>366</v>
      </c>
      <c r="E7808" s="8">
        <v>292.14999999999998</v>
      </c>
      <c r="F7808" s="8">
        <v>426.87</v>
      </c>
      <c r="G7808" s="6" t="s">
        <v>366</v>
      </c>
      <c r="H7808" s="6" t="s">
        <v>366</v>
      </c>
      <c r="I7808" s="7" t="s">
        <v>366</v>
      </c>
      <c r="J7808" s="6" t="s">
        <v>11771</v>
      </c>
      <c r="K7808" s="7" t="s">
        <v>11771</v>
      </c>
      <c r="M7808" s="35" t="s">
        <v>6363</v>
      </c>
      <c r="N7808" s="35"/>
      <c r="O7808" s="8">
        <v>275.25</v>
      </c>
      <c r="P7808" s="8">
        <v>294.19</v>
      </c>
      <c r="Q7808" s="8">
        <v>502.04</v>
      </c>
      <c r="R7808" s="8">
        <v>349.65</v>
      </c>
      <c r="S7808" s="8">
        <v>395.34</v>
      </c>
      <c r="T7808" s="9">
        <v>386.13</v>
      </c>
      <c r="U7808" s="6" t="s">
        <v>11771</v>
      </c>
      <c r="V7808" s="7" t="s">
        <v>11771</v>
      </c>
    </row>
    <row r="7809" spans="2:22" ht="15.6" x14ac:dyDescent="0.3">
      <c r="B7809" s="35" t="s">
        <v>6364</v>
      </c>
      <c r="C7809" s="35"/>
      <c r="D7809" s="6" t="s">
        <v>366</v>
      </c>
      <c r="E7809" s="8">
        <v>231.31</v>
      </c>
      <c r="F7809" s="8">
        <v>337.97</v>
      </c>
      <c r="G7809" s="6" t="s">
        <v>366</v>
      </c>
      <c r="H7809" s="6" t="s">
        <v>366</v>
      </c>
      <c r="I7809" s="7" t="s">
        <v>366</v>
      </c>
      <c r="J7809" s="6" t="s">
        <v>11771</v>
      </c>
      <c r="K7809" s="7" t="s">
        <v>11771</v>
      </c>
      <c r="M7809" s="35" t="s">
        <v>6364</v>
      </c>
      <c r="N7809" s="35"/>
      <c r="O7809" s="8">
        <v>217.91</v>
      </c>
      <c r="P7809" s="8">
        <v>232.91</v>
      </c>
      <c r="Q7809" s="8">
        <v>397.5</v>
      </c>
      <c r="R7809" s="8">
        <v>276.82</v>
      </c>
      <c r="S7809" s="8">
        <v>313.01</v>
      </c>
      <c r="T7809" s="9">
        <v>305.70999999999998</v>
      </c>
      <c r="U7809" s="6" t="s">
        <v>11771</v>
      </c>
      <c r="V7809" s="7" t="s">
        <v>11771</v>
      </c>
    </row>
    <row r="7810" spans="2:22" ht="15.6" x14ac:dyDescent="0.3">
      <c r="B7810" s="35" t="s">
        <v>6365</v>
      </c>
      <c r="C7810" s="35"/>
      <c r="D7810" s="6" t="s">
        <v>366</v>
      </c>
      <c r="E7810" s="8">
        <v>165.79</v>
      </c>
      <c r="F7810" s="8">
        <v>242.23</v>
      </c>
      <c r="G7810" s="6" t="s">
        <v>366</v>
      </c>
      <c r="H7810" s="6" t="s">
        <v>366</v>
      </c>
      <c r="I7810" s="7" t="s">
        <v>366</v>
      </c>
      <c r="J7810" s="6" t="s">
        <v>11771</v>
      </c>
      <c r="K7810" s="7" t="s">
        <v>11771</v>
      </c>
      <c r="M7810" s="35" t="s">
        <v>6365</v>
      </c>
      <c r="N7810" s="35"/>
      <c r="O7810" s="8">
        <v>156.16999999999999</v>
      </c>
      <c r="P7810" s="8">
        <v>166.94</v>
      </c>
      <c r="Q7810" s="8">
        <v>284.89</v>
      </c>
      <c r="R7810" s="8">
        <v>198.41</v>
      </c>
      <c r="S7810" s="8">
        <v>224.33</v>
      </c>
      <c r="T7810" s="9">
        <v>219.1</v>
      </c>
      <c r="U7810" s="6" t="s">
        <v>11771</v>
      </c>
      <c r="V7810" s="7" t="s">
        <v>11771</v>
      </c>
    </row>
    <row r="7811" spans="2:22" ht="15.6" x14ac:dyDescent="0.3">
      <c r="B7811" s="35" t="s">
        <v>6366</v>
      </c>
      <c r="C7811" s="35"/>
      <c r="D7811" s="6" t="s">
        <v>366</v>
      </c>
      <c r="E7811" s="8">
        <v>227.22</v>
      </c>
      <c r="F7811" s="8">
        <v>332</v>
      </c>
      <c r="G7811" s="6" t="s">
        <v>366</v>
      </c>
      <c r="H7811" s="6" t="s">
        <v>366</v>
      </c>
      <c r="I7811" s="7" t="s">
        <v>366</v>
      </c>
      <c r="J7811" s="6" t="s">
        <v>11771</v>
      </c>
      <c r="K7811" s="7" t="s">
        <v>11771</v>
      </c>
      <c r="M7811" s="35" t="s">
        <v>6366</v>
      </c>
      <c r="N7811" s="35"/>
      <c r="O7811" s="8">
        <v>292.04000000000002</v>
      </c>
      <c r="P7811" s="8">
        <v>227.08</v>
      </c>
      <c r="Q7811" s="8">
        <v>387.52</v>
      </c>
      <c r="R7811" s="8">
        <v>269.87</v>
      </c>
      <c r="S7811" s="8">
        <v>305.16000000000003</v>
      </c>
      <c r="T7811" s="9">
        <v>298.04000000000002</v>
      </c>
      <c r="U7811" s="6" t="s">
        <v>11771</v>
      </c>
      <c r="V7811" s="7" t="s">
        <v>11771</v>
      </c>
    </row>
    <row r="7812" spans="2:22" ht="15.6" x14ac:dyDescent="0.3">
      <c r="B7812" s="35" t="s">
        <v>6367</v>
      </c>
      <c r="C7812" s="35"/>
      <c r="D7812" s="6" t="s">
        <v>366</v>
      </c>
      <c r="E7812" s="8">
        <v>486.27</v>
      </c>
      <c r="F7812" s="8">
        <v>710.5</v>
      </c>
      <c r="G7812" s="6" t="s">
        <v>366</v>
      </c>
      <c r="H7812" s="6" t="s">
        <v>366</v>
      </c>
      <c r="I7812" s="7" t="s">
        <v>366</v>
      </c>
      <c r="J7812" s="6" t="s">
        <v>11771</v>
      </c>
      <c r="K7812" s="7" t="s">
        <v>11771</v>
      </c>
      <c r="M7812" s="35" t="s">
        <v>6367</v>
      </c>
      <c r="N7812" s="35"/>
      <c r="O7812" s="8">
        <v>458.12</v>
      </c>
      <c r="P7812" s="8">
        <v>489.66</v>
      </c>
      <c r="Q7812" s="8">
        <v>835.62</v>
      </c>
      <c r="R7812" s="8">
        <v>581.96</v>
      </c>
      <c r="S7812" s="8">
        <v>658.02</v>
      </c>
      <c r="T7812" s="9">
        <v>642.70000000000005</v>
      </c>
      <c r="U7812" s="6" t="s">
        <v>11771</v>
      </c>
      <c r="V7812" s="7" t="s">
        <v>11771</v>
      </c>
    </row>
    <row r="7813" spans="2:22" ht="15.6" x14ac:dyDescent="0.3">
      <c r="B7813" s="35" t="s">
        <v>6368</v>
      </c>
      <c r="C7813" s="35"/>
      <c r="D7813" s="6" t="s">
        <v>366</v>
      </c>
      <c r="E7813" s="8">
        <v>446.39</v>
      </c>
      <c r="F7813" s="8">
        <v>652.21</v>
      </c>
      <c r="G7813" s="6" t="s">
        <v>366</v>
      </c>
      <c r="H7813" s="6" t="s">
        <v>366</v>
      </c>
      <c r="I7813" s="7" t="s">
        <v>366</v>
      </c>
      <c r="J7813" s="6" t="s">
        <v>11771</v>
      </c>
      <c r="K7813" s="7" t="s">
        <v>11771</v>
      </c>
      <c r="M7813" s="35" t="s">
        <v>6368</v>
      </c>
      <c r="N7813" s="35"/>
      <c r="O7813" s="8">
        <v>420.54</v>
      </c>
      <c r="P7813" s="8">
        <v>449.49</v>
      </c>
      <c r="Q7813" s="8">
        <v>767.07</v>
      </c>
      <c r="R7813" s="8">
        <v>534.22</v>
      </c>
      <c r="S7813" s="8">
        <v>604.03</v>
      </c>
      <c r="T7813" s="9">
        <v>589.97</v>
      </c>
      <c r="U7813" s="6" t="s">
        <v>11771</v>
      </c>
      <c r="V7813" s="7" t="s">
        <v>11771</v>
      </c>
    </row>
    <row r="7814" spans="2:22" ht="15.6" x14ac:dyDescent="0.3">
      <c r="B7814" s="35" t="s">
        <v>6369</v>
      </c>
      <c r="C7814" s="35"/>
      <c r="D7814" s="6" t="s">
        <v>366</v>
      </c>
      <c r="E7814" s="8">
        <v>58.13</v>
      </c>
      <c r="F7814" s="8">
        <v>84.93</v>
      </c>
      <c r="G7814" s="6" t="s">
        <v>366</v>
      </c>
      <c r="H7814" s="6" t="s">
        <v>366</v>
      </c>
      <c r="I7814" s="7" t="s">
        <v>366</v>
      </c>
      <c r="J7814" s="6" t="s">
        <v>11771</v>
      </c>
      <c r="K7814" s="7" t="s">
        <v>11771</v>
      </c>
      <c r="M7814" s="35" t="s">
        <v>6369</v>
      </c>
      <c r="N7814" s="35"/>
      <c r="O7814" s="8">
        <v>54.77</v>
      </c>
      <c r="P7814" s="8">
        <v>58.52</v>
      </c>
      <c r="Q7814" s="8">
        <v>99.9</v>
      </c>
      <c r="R7814" s="8">
        <v>69.569999999999993</v>
      </c>
      <c r="S7814" s="8">
        <v>78.66</v>
      </c>
      <c r="T7814" s="9">
        <v>76.849999999999994</v>
      </c>
      <c r="U7814" s="6" t="s">
        <v>11771</v>
      </c>
      <c r="V7814" s="7" t="s">
        <v>11771</v>
      </c>
    </row>
    <row r="7815" spans="2:22" ht="15.6" x14ac:dyDescent="0.3">
      <c r="B7815" s="35" t="s">
        <v>6370</v>
      </c>
      <c r="C7815" s="35"/>
      <c r="D7815" s="6" t="s">
        <v>366</v>
      </c>
      <c r="E7815" s="8">
        <v>67.489999999999995</v>
      </c>
      <c r="F7815" s="8">
        <v>98.61</v>
      </c>
      <c r="G7815" s="6" t="s">
        <v>366</v>
      </c>
      <c r="H7815" s="6" t="s">
        <v>366</v>
      </c>
      <c r="I7815" s="7" t="s">
        <v>366</v>
      </c>
      <c r="J7815" s="6" t="s">
        <v>11771</v>
      </c>
      <c r="K7815" s="7" t="s">
        <v>11771</v>
      </c>
      <c r="M7815" s="35" t="s">
        <v>6370</v>
      </c>
      <c r="N7815" s="35"/>
      <c r="O7815" s="8">
        <v>63.58</v>
      </c>
      <c r="P7815" s="8">
        <v>67.95</v>
      </c>
      <c r="Q7815" s="8">
        <v>115.98</v>
      </c>
      <c r="R7815" s="8">
        <v>80.78</v>
      </c>
      <c r="S7815" s="8">
        <v>91.32</v>
      </c>
      <c r="T7815" s="9">
        <v>89.19</v>
      </c>
      <c r="U7815" s="6" t="s">
        <v>11771</v>
      </c>
      <c r="V7815" s="7" t="s">
        <v>11771</v>
      </c>
    </row>
    <row r="7816" spans="2:22" ht="15.6" x14ac:dyDescent="0.3">
      <c r="B7816" s="35" t="s">
        <v>6371</v>
      </c>
      <c r="C7816" s="35"/>
      <c r="D7816" s="6" t="s">
        <v>366</v>
      </c>
      <c r="E7816" s="8">
        <v>20.94</v>
      </c>
      <c r="F7816" s="8">
        <v>30.57</v>
      </c>
      <c r="G7816" s="6" t="s">
        <v>366</v>
      </c>
      <c r="H7816" s="6" t="s">
        <v>366</v>
      </c>
      <c r="I7816" s="7" t="s">
        <v>366</v>
      </c>
      <c r="J7816" s="6" t="s">
        <v>11771</v>
      </c>
      <c r="K7816" s="7" t="s">
        <v>11771</v>
      </c>
      <c r="M7816" s="35" t="s">
        <v>6371</v>
      </c>
      <c r="N7816" s="35"/>
      <c r="O7816" s="8">
        <v>19.71</v>
      </c>
      <c r="P7816" s="8">
        <v>21.08</v>
      </c>
      <c r="Q7816" s="8">
        <v>35.96</v>
      </c>
      <c r="R7816" s="8">
        <v>25.05</v>
      </c>
      <c r="S7816" s="8">
        <v>28.31</v>
      </c>
      <c r="T7816" s="9">
        <v>27.65</v>
      </c>
      <c r="U7816" s="6" t="s">
        <v>11771</v>
      </c>
      <c r="V7816" s="7" t="s">
        <v>11771</v>
      </c>
    </row>
    <row r="7817" spans="2:22" ht="15.6" x14ac:dyDescent="0.3">
      <c r="B7817" s="35" t="s">
        <v>6372</v>
      </c>
      <c r="C7817" s="35"/>
      <c r="D7817" s="6" t="s">
        <v>366</v>
      </c>
      <c r="E7817" s="8">
        <v>20.94</v>
      </c>
      <c r="F7817" s="8">
        <v>30.57</v>
      </c>
      <c r="G7817" s="6" t="s">
        <v>366</v>
      </c>
      <c r="H7817" s="6" t="s">
        <v>366</v>
      </c>
      <c r="I7817" s="7" t="s">
        <v>366</v>
      </c>
      <c r="J7817" s="6" t="s">
        <v>11771</v>
      </c>
      <c r="K7817" s="7" t="s">
        <v>11771</v>
      </c>
      <c r="M7817" s="35" t="s">
        <v>6372</v>
      </c>
      <c r="N7817" s="35"/>
      <c r="O7817" s="8">
        <v>19.71</v>
      </c>
      <c r="P7817" s="8">
        <v>21.08</v>
      </c>
      <c r="Q7817" s="8">
        <v>35.96</v>
      </c>
      <c r="R7817" s="8">
        <v>25.05</v>
      </c>
      <c r="S7817" s="8">
        <v>28.31</v>
      </c>
      <c r="T7817" s="9">
        <v>27.65</v>
      </c>
      <c r="U7817" s="6" t="s">
        <v>11771</v>
      </c>
      <c r="V7817" s="7" t="s">
        <v>11771</v>
      </c>
    </row>
    <row r="7818" spans="2:22" ht="15.6" x14ac:dyDescent="0.3">
      <c r="B7818" s="35" t="s">
        <v>6373</v>
      </c>
      <c r="C7818" s="35"/>
      <c r="D7818" s="6" t="s">
        <v>366</v>
      </c>
      <c r="E7818" s="8">
        <v>20.94</v>
      </c>
      <c r="F7818" s="8">
        <v>30.59</v>
      </c>
      <c r="G7818" s="6" t="s">
        <v>366</v>
      </c>
      <c r="H7818" s="6" t="s">
        <v>366</v>
      </c>
      <c r="I7818" s="7" t="s">
        <v>366</v>
      </c>
      <c r="J7818" s="6" t="s">
        <v>11771</v>
      </c>
      <c r="K7818" s="7" t="s">
        <v>11771</v>
      </c>
      <c r="M7818" s="35" t="s">
        <v>6373</v>
      </c>
      <c r="N7818" s="35"/>
      <c r="O7818" s="8">
        <v>19.71</v>
      </c>
      <c r="P7818" s="8">
        <v>21.08</v>
      </c>
      <c r="Q7818" s="8">
        <v>35.96</v>
      </c>
      <c r="R7818" s="8">
        <v>25.05</v>
      </c>
      <c r="S7818" s="8">
        <v>28.31</v>
      </c>
      <c r="T7818" s="9">
        <v>27.65</v>
      </c>
      <c r="U7818" s="6" t="s">
        <v>11771</v>
      </c>
      <c r="V7818" s="7" t="s">
        <v>11771</v>
      </c>
    </row>
    <row r="7819" spans="2:22" ht="15.6" x14ac:dyDescent="0.3">
      <c r="B7819" s="35" t="s">
        <v>6374</v>
      </c>
      <c r="C7819" s="35"/>
      <c r="D7819" s="6" t="s">
        <v>366</v>
      </c>
      <c r="E7819" s="8">
        <v>20.94</v>
      </c>
      <c r="F7819" s="8">
        <v>30.59</v>
      </c>
      <c r="G7819" s="6" t="s">
        <v>366</v>
      </c>
      <c r="H7819" s="6" t="s">
        <v>366</v>
      </c>
      <c r="I7819" s="7" t="s">
        <v>366</v>
      </c>
      <c r="J7819" s="6" t="s">
        <v>11771</v>
      </c>
      <c r="K7819" s="7" t="s">
        <v>11771</v>
      </c>
      <c r="M7819" s="35" t="s">
        <v>6374</v>
      </c>
      <c r="N7819" s="35"/>
      <c r="O7819" s="8">
        <v>19.71</v>
      </c>
      <c r="P7819" s="8">
        <v>21.08</v>
      </c>
      <c r="Q7819" s="8">
        <v>35.96</v>
      </c>
      <c r="R7819" s="8">
        <v>25.05</v>
      </c>
      <c r="S7819" s="8">
        <v>28.31</v>
      </c>
      <c r="T7819" s="9">
        <v>27.66</v>
      </c>
      <c r="U7819" s="6" t="s">
        <v>11771</v>
      </c>
      <c r="V7819" s="7" t="s">
        <v>11771</v>
      </c>
    </row>
    <row r="7820" spans="2:22" ht="15.6" x14ac:dyDescent="0.3">
      <c r="B7820" s="35" t="s">
        <v>6375</v>
      </c>
      <c r="C7820" s="35"/>
      <c r="D7820" s="6" t="s">
        <v>366</v>
      </c>
      <c r="E7820" s="8">
        <v>20.94</v>
      </c>
      <c r="F7820" s="8">
        <v>30.59</v>
      </c>
      <c r="G7820" s="6" t="s">
        <v>366</v>
      </c>
      <c r="H7820" s="6" t="s">
        <v>366</v>
      </c>
      <c r="I7820" s="7" t="s">
        <v>366</v>
      </c>
      <c r="J7820" s="6" t="s">
        <v>11771</v>
      </c>
      <c r="K7820" s="7" t="s">
        <v>11771</v>
      </c>
      <c r="M7820" s="35" t="s">
        <v>6375</v>
      </c>
      <c r="N7820" s="35"/>
      <c r="O7820" s="8">
        <v>19.71</v>
      </c>
      <c r="P7820" s="8">
        <v>21.08</v>
      </c>
      <c r="Q7820" s="8">
        <v>35.97</v>
      </c>
      <c r="R7820" s="8">
        <v>25.05</v>
      </c>
      <c r="S7820" s="8">
        <v>28.31</v>
      </c>
      <c r="T7820" s="9">
        <v>27.66</v>
      </c>
      <c r="U7820" s="6" t="s">
        <v>11771</v>
      </c>
      <c r="V7820" s="7" t="s">
        <v>11771</v>
      </c>
    </row>
    <row r="7821" spans="2:22" ht="15.6" x14ac:dyDescent="0.3">
      <c r="B7821" s="35" t="s">
        <v>6376</v>
      </c>
      <c r="C7821" s="35"/>
      <c r="D7821" s="6" t="s">
        <v>366</v>
      </c>
      <c r="E7821" s="8">
        <v>20.94</v>
      </c>
      <c r="F7821" s="8">
        <v>30.59</v>
      </c>
      <c r="G7821" s="6" t="s">
        <v>366</v>
      </c>
      <c r="H7821" s="6" t="s">
        <v>366</v>
      </c>
      <c r="I7821" s="7" t="s">
        <v>366</v>
      </c>
      <c r="J7821" s="6" t="s">
        <v>11771</v>
      </c>
      <c r="K7821" s="7" t="s">
        <v>11771</v>
      </c>
      <c r="M7821" s="35" t="s">
        <v>6376</v>
      </c>
      <c r="N7821" s="35"/>
      <c r="O7821" s="8">
        <v>19.71</v>
      </c>
      <c r="P7821" s="8">
        <v>21.08</v>
      </c>
      <c r="Q7821" s="8">
        <v>35.97</v>
      </c>
      <c r="R7821" s="8">
        <v>25.05</v>
      </c>
      <c r="S7821" s="8">
        <v>28.31</v>
      </c>
      <c r="T7821" s="9">
        <v>27.66</v>
      </c>
      <c r="U7821" s="6" t="s">
        <v>11771</v>
      </c>
      <c r="V7821" s="7" t="s">
        <v>11771</v>
      </c>
    </row>
    <row r="7822" spans="2:22" ht="15.6" x14ac:dyDescent="0.3">
      <c r="B7822" s="35" t="s">
        <v>6377</v>
      </c>
      <c r="C7822" s="35"/>
      <c r="D7822" s="6" t="s">
        <v>366</v>
      </c>
      <c r="E7822" s="8">
        <v>20.94</v>
      </c>
      <c r="F7822" s="8">
        <v>30.59</v>
      </c>
      <c r="G7822" s="6" t="s">
        <v>366</v>
      </c>
      <c r="H7822" s="6" t="s">
        <v>366</v>
      </c>
      <c r="I7822" s="7" t="s">
        <v>366</v>
      </c>
      <c r="J7822" s="6" t="s">
        <v>11771</v>
      </c>
      <c r="K7822" s="7" t="s">
        <v>11771</v>
      </c>
      <c r="M7822" s="35" t="s">
        <v>6377</v>
      </c>
      <c r="N7822" s="35"/>
      <c r="O7822" s="8">
        <v>19.71</v>
      </c>
      <c r="P7822" s="8">
        <v>21.08</v>
      </c>
      <c r="Q7822" s="8">
        <v>35.97</v>
      </c>
      <c r="R7822" s="8">
        <v>25.05</v>
      </c>
      <c r="S7822" s="8">
        <v>28.32</v>
      </c>
      <c r="T7822" s="9">
        <v>27.66</v>
      </c>
      <c r="U7822" s="6" t="s">
        <v>11771</v>
      </c>
      <c r="V7822" s="7" t="s">
        <v>11771</v>
      </c>
    </row>
    <row r="7823" spans="2:22" ht="15.6" x14ac:dyDescent="0.3">
      <c r="B7823" s="35" t="s">
        <v>6378</v>
      </c>
      <c r="C7823" s="35"/>
      <c r="D7823" s="6" t="s">
        <v>366</v>
      </c>
      <c r="E7823" s="8">
        <v>20.94</v>
      </c>
      <c r="F7823" s="8">
        <v>30.59</v>
      </c>
      <c r="G7823" s="6" t="s">
        <v>366</v>
      </c>
      <c r="H7823" s="6" t="s">
        <v>366</v>
      </c>
      <c r="I7823" s="7" t="s">
        <v>366</v>
      </c>
      <c r="J7823" s="6" t="s">
        <v>11771</v>
      </c>
      <c r="K7823" s="7" t="s">
        <v>11771</v>
      </c>
      <c r="M7823" s="35" t="s">
        <v>6378</v>
      </c>
      <c r="N7823" s="35"/>
      <c r="O7823" s="8">
        <v>19.71</v>
      </c>
      <c r="P7823" s="8">
        <v>21.08</v>
      </c>
      <c r="Q7823" s="8">
        <v>35.97</v>
      </c>
      <c r="R7823" s="8">
        <v>25.05</v>
      </c>
      <c r="S7823" s="8">
        <v>28.32</v>
      </c>
      <c r="T7823" s="9">
        <v>27.66</v>
      </c>
      <c r="U7823" s="6" t="s">
        <v>11771</v>
      </c>
      <c r="V7823" s="7" t="s">
        <v>11771</v>
      </c>
    </row>
    <row r="7824" spans="2:22" ht="15.6" x14ac:dyDescent="0.3">
      <c r="B7824" s="35" t="s">
        <v>6379</v>
      </c>
      <c r="C7824" s="35"/>
      <c r="D7824" s="6" t="s">
        <v>366</v>
      </c>
      <c r="E7824" s="8">
        <v>674.8</v>
      </c>
      <c r="F7824" s="8">
        <v>985.96</v>
      </c>
      <c r="G7824" s="6" t="s">
        <v>366</v>
      </c>
      <c r="H7824" s="6" t="s">
        <v>366</v>
      </c>
      <c r="I7824" s="7" t="s">
        <v>366</v>
      </c>
      <c r="J7824" s="6" t="s">
        <v>11771</v>
      </c>
      <c r="K7824" s="7" t="s">
        <v>11771</v>
      </c>
      <c r="M7824" s="35" t="s">
        <v>6379</v>
      </c>
      <c r="N7824" s="35"/>
      <c r="O7824" s="8">
        <v>635.73</v>
      </c>
      <c r="P7824" s="8">
        <v>679.5</v>
      </c>
      <c r="Q7824" s="8">
        <v>1159.5999999999999</v>
      </c>
      <c r="R7824" s="8">
        <v>807.59</v>
      </c>
      <c r="S7824" s="8">
        <v>913.12</v>
      </c>
      <c r="T7824" s="9">
        <v>891.88</v>
      </c>
      <c r="U7824" s="6" t="s">
        <v>11771</v>
      </c>
      <c r="V7824" s="7" t="s">
        <v>11771</v>
      </c>
    </row>
    <row r="7825" spans="2:22" ht="15.6" x14ac:dyDescent="0.3">
      <c r="B7825" s="35" t="s">
        <v>10182</v>
      </c>
      <c r="C7825" s="35"/>
      <c r="D7825" s="6" t="s">
        <v>366</v>
      </c>
      <c r="E7825" s="8" t="s">
        <v>11770</v>
      </c>
      <c r="F7825" s="8" t="s">
        <v>11770</v>
      </c>
      <c r="G7825" s="6" t="s">
        <v>366</v>
      </c>
      <c r="H7825" s="6" t="s">
        <v>366</v>
      </c>
      <c r="I7825" s="7" t="s">
        <v>366</v>
      </c>
      <c r="J7825" s="6" t="s">
        <v>11771</v>
      </c>
      <c r="K7825" s="7" t="s">
        <v>11771</v>
      </c>
      <c r="M7825" s="35" t="s">
        <v>10182</v>
      </c>
      <c r="N7825" s="35"/>
      <c r="O7825" s="8" t="s">
        <v>11770</v>
      </c>
      <c r="P7825" s="8" t="s">
        <v>11770</v>
      </c>
      <c r="Q7825" s="8" t="s">
        <v>11770</v>
      </c>
      <c r="R7825" s="8" t="s">
        <v>11770</v>
      </c>
      <c r="S7825" s="8" t="s">
        <v>11770</v>
      </c>
      <c r="T7825" s="9" t="s">
        <v>11770</v>
      </c>
      <c r="U7825" s="6" t="s">
        <v>11771</v>
      </c>
      <c r="V7825" s="7" t="s">
        <v>11771</v>
      </c>
    </row>
    <row r="7826" spans="2:22" ht="15.6" x14ac:dyDescent="0.3">
      <c r="B7826" s="35" t="s">
        <v>6380</v>
      </c>
      <c r="C7826" s="35"/>
      <c r="D7826" s="6" t="s">
        <v>366</v>
      </c>
      <c r="E7826" s="8">
        <v>1038.33</v>
      </c>
      <c r="F7826" s="8">
        <v>1517.11</v>
      </c>
      <c r="G7826" s="6" t="s">
        <v>366</v>
      </c>
      <c r="H7826" s="6" t="s">
        <v>366</v>
      </c>
      <c r="I7826" s="7" t="s">
        <v>366</v>
      </c>
      <c r="J7826" s="6" t="s">
        <v>11771</v>
      </c>
      <c r="K7826" s="7" t="s">
        <v>11771</v>
      </c>
      <c r="M7826" s="35" t="s">
        <v>6380</v>
      </c>
      <c r="N7826" s="35"/>
      <c r="O7826" s="8">
        <v>978.22</v>
      </c>
      <c r="P7826" s="8">
        <v>1045.55</v>
      </c>
      <c r="Q7826" s="8">
        <v>1784.28</v>
      </c>
      <c r="R7826" s="8">
        <v>1242.6500000000001</v>
      </c>
      <c r="S7826" s="8">
        <v>1405.03</v>
      </c>
      <c r="T7826" s="9">
        <v>1372.33</v>
      </c>
      <c r="U7826" s="6" t="s">
        <v>11771</v>
      </c>
      <c r="V7826" s="7" t="s">
        <v>11771</v>
      </c>
    </row>
    <row r="7827" spans="2:22" ht="15.6" x14ac:dyDescent="0.3">
      <c r="B7827" s="35" t="s">
        <v>6381</v>
      </c>
      <c r="C7827" s="35" t="s">
        <v>3158</v>
      </c>
      <c r="D7827" s="6" t="s">
        <v>366</v>
      </c>
      <c r="E7827" s="8">
        <v>815.71</v>
      </c>
      <c r="F7827" s="8">
        <v>1191.8399999999999</v>
      </c>
      <c r="G7827" s="6" t="s">
        <v>366</v>
      </c>
      <c r="H7827" s="6" t="s">
        <v>366</v>
      </c>
      <c r="I7827" s="7" t="s">
        <v>366</v>
      </c>
      <c r="J7827" s="6" t="s">
        <v>11771</v>
      </c>
      <c r="K7827" s="7" t="s">
        <v>11771</v>
      </c>
      <c r="M7827" s="35" t="s">
        <v>6381</v>
      </c>
      <c r="N7827" s="35" t="s">
        <v>3158</v>
      </c>
      <c r="O7827" s="8">
        <v>768.49</v>
      </c>
      <c r="P7827" s="8">
        <v>821.39</v>
      </c>
      <c r="Q7827" s="8">
        <v>1401.74</v>
      </c>
      <c r="R7827" s="8">
        <v>976.23</v>
      </c>
      <c r="S7827" s="8">
        <v>1103.81</v>
      </c>
      <c r="T7827" s="9">
        <v>1078.1099999999999</v>
      </c>
      <c r="U7827" s="6" t="s">
        <v>11771</v>
      </c>
      <c r="V7827" s="7" t="s">
        <v>11771</v>
      </c>
    </row>
    <row r="7828" spans="2:22" ht="15.6" x14ac:dyDescent="0.3">
      <c r="B7828" s="35" t="s">
        <v>6381</v>
      </c>
      <c r="C7828" s="35" t="s">
        <v>3159</v>
      </c>
      <c r="D7828" s="6" t="s">
        <v>366</v>
      </c>
      <c r="E7828" s="8">
        <v>5205.3500000000004</v>
      </c>
      <c r="F7828" s="8">
        <v>7605.59</v>
      </c>
      <c r="G7828" s="6" t="s">
        <v>366</v>
      </c>
      <c r="H7828" s="6" t="s">
        <v>366</v>
      </c>
      <c r="I7828" s="7" t="s">
        <v>366</v>
      </c>
      <c r="J7828" s="6" t="s">
        <v>11771</v>
      </c>
      <c r="K7828" s="7" t="s">
        <v>11771</v>
      </c>
      <c r="M7828" s="35" t="s">
        <v>6381</v>
      </c>
      <c r="N7828" s="35" t="s">
        <v>3159</v>
      </c>
      <c r="O7828" s="8">
        <v>4903.97</v>
      </c>
      <c r="P7828" s="8">
        <v>5241.58</v>
      </c>
      <c r="Q7828" s="8">
        <v>8944.98</v>
      </c>
      <c r="R7828" s="8">
        <v>6229.67</v>
      </c>
      <c r="S7828" s="8">
        <v>7043.73</v>
      </c>
      <c r="T7828" s="9">
        <v>6879.78</v>
      </c>
      <c r="U7828" s="6" t="s">
        <v>11771</v>
      </c>
      <c r="V7828" s="7" t="s">
        <v>11771</v>
      </c>
    </row>
    <row r="7829" spans="2:22" ht="15.6" x14ac:dyDescent="0.3">
      <c r="B7829" s="35" t="s">
        <v>6381</v>
      </c>
      <c r="C7829" s="35"/>
      <c r="D7829" s="6" t="s">
        <v>366</v>
      </c>
      <c r="E7829" s="8">
        <v>6021.07</v>
      </c>
      <c r="F7829" s="8">
        <v>8797.43</v>
      </c>
      <c r="G7829" s="6" t="s">
        <v>366</v>
      </c>
      <c r="H7829" s="6" t="s">
        <v>366</v>
      </c>
      <c r="I7829" s="7" t="s">
        <v>366</v>
      </c>
      <c r="J7829" s="6" t="s">
        <v>11771</v>
      </c>
      <c r="K7829" s="7" t="s">
        <v>11771</v>
      </c>
      <c r="M7829" s="35" t="s">
        <v>6381</v>
      </c>
      <c r="N7829" s="35"/>
      <c r="O7829" s="8">
        <v>5672.46</v>
      </c>
      <c r="P7829" s="8">
        <v>6062.97</v>
      </c>
      <c r="Q7829" s="8">
        <v>10346.73</v>
      </c>
      <c r="R7829" s="8">
        <v>7205.91</v>
      </c>
      <c r="S7829" s="8">
        <v>8147.55</v>
      </c>
      <c r="T7829" s="9">
        <v>7957.87</v>
      </c>
      <c r="U7829" s="6" t="s">
        <v>11771</v>
      </c>
      <c r="V7829" s="7" t="s">
        <v>11771</v>
      </c>
    </row>
    <row r="7830" spans="2:22" ht="15.6" x14ac:dyDescent="0.3">
      <c r="B7830" s="35" t="s">
        <v>6382</v>
      </c>
      <c r="C7830" s="35" t="s">
        <v>3158</v>
      </c>
      <c r="D7830" s="6" t="s">
        <v>366</v>
      </c>
      <c r="E7830" s="8">
        <v>986.73</v>
      </c>
      <c r="F7830" s="8">
        <v>1441.72</v>
      </c>
      <c r="G7830" s="6" t="s">
        <v>366</v>
      </c>
      <c r="H7830" s="6" t="s">
        <v>366</v>
      </c>
      <c r="I7830" s="7" t="s">
        <v>366</v>
      </c>
      <c r="J7830" s="6" t="s">
        <v>11771</v>
      </c>
      <c r="K7830" s="7" t="s">
        <v>11771</v>
      </c>
      <c r="M7830" s="35" t="s">
        <v>6382</v>
      </c>
      <c r="N7830" s="35" t="s">
        <v>3158</v>
      </c>
      <c r="O7830" s="8">
        <v>929.6</v>
      </c>
      <c r="P7830" s="8">
        <v>993.6</v>
      </c>
      <c r="Q7830" s="8">
        <v>1695.62</v>
      </c>
      <c r="R7830" s="8">
        <v>1180.9000000000001</v>
      </c>
      <c r="S7830" s="8">
        <v>1335.2</v>
      </c>
      <c r="T7830" s="9">
        <v>1304.1300000000001</v>
      </c>
      <c r="U7830" s="6" t="s">
        <v>11771</v>
      </c>
      <c r="V7830" s="7" t="s">
        <v>11771</v>
      </c>
    </row>
    <row r="7831" spans="2:22" ht="15.6" x14ac:dyDescent="0.3">
      <c r="B7831" s="35" t="s">
        <v>6382</v>
      </c>
      <c r="C7831" s="35" t="s">
        <v>3159</v>
      </c>
      <c r="D7831" s="6" t="s">
        <v>366</v>
      </c>
      <c r="E7831" s="8">
        <v>7226.97</v>
      </c>
      <c r="F7831" s="8">
        <v>10559.38</v>
      </c>
      <c r="G7831" s="6" t="s">
        <v>366</v>
      </c>
      <c r="H7831" s="6" t="s">
        <v>366</v>
      </c>
      <c r="I7831" s="7" t="s">
        <v>366</v>
      </c>
      <c r="J7831" s="6" t="s">
        <v>11771</v>
      </c>
      <c r="K7831" s="7" t="s">
        <v>11771</v>
      </c>
      <c r="M7831" s="35" t="s">
        <v>6382</v>
      </c>
      <c r="N7831" s="35" t="s">
        <v>3159</v>
      </c>
      <c r="O7831" s="8">
        <v>6808.54</v>
      </c>
      <c r="P7831" s="8">
        <v>7277.28</v>
      </c>
      <c r="Q7831" s="8">
        <v>12418.97</v>
      </c>
      <c r="R7831" s="8">
        <v>8649.11</v>
      </c>
      <c r="S7831" s="8">
        <v>9779.33</v>
      </c>
      <c r="T7831" s="9">
        <v>9551.69</v>
      </c>
      <c r="U7831" s="6" t="s">
        <v>11771</v>
      </c>
      <c r="V7831" s="7" t="s">
        <v>11771</v>
      </c>
    </row>
    <row r="7832" spans="2:22" ht="15.6" x14ac:dyDescent="0.3">
      <c r="B7832" s="35" t="s">
        <v>6382</v>
      </c>
      <c r="C7832" s="35"/>
      <c r="D7832" s="6" t="s">
        <v>366</v>
      </c>
      <c r="E7832" s="8">
        <v>8213.68</v>
      </c>
      <c r="F7832" s="8">
        <v>12001.12</v>
      </c>
      <c r="G7832" s="6" t="s">
        <v>366</v>
      </c>
      <c r="H7832" s="6" t="s">
        <v>366</v>
      </c>
      <c r="I7832" s="7" t="s">
        <v>366</v>
      </c>
      <c r="J7832" s="6" t="s">
        <v>11771</v>
      </c>
      <c r="K7832" s="7" t="s">
        <v>11771</v>
      </c>
      <c r="M7832" s="35" t="s">
        <v>6382</v>
      </c>
      <c r="N7832" s="35"/>
      <c r="O7832" s="8">
        <v>7738.14</v>
      </c>
      <c r="P7832" s="8">
        <v>8270.86</v>
      </c>
      <c r="Q7832" s="8">
        <v>14114.6</v>
      </c>
      <c r="R7832" s="8">
        <v>9830.01</v>
      </c>
      <c r="S7832" s="8">
        <v>11114.56</v>
      </c>
      <c r="T7832" s="9">
        <v>10855.81</v>
      </c>
      <c r="U7832" s="6" t="s">
        <v>11771</v>
      </c>
      <c r="V7832" s="7" t="s">
        <v>11771</v>
      </c>
    </row>
    <row r="7833" spans="2:22" ht="15.6" x14ac:dyDescent="0.3">
      <c r="B7833" s="35" t="s">
        <v>6383</v>
      </c>
      <c r="C7833" s="35" t="s">
        <v>3158</v>
      </c>
      <c r="D7833" s="6" t="s">
        <v>366</v>
      </c>
      <c r="E7833" s="8">
        <v>346.75</v>
      </c>
      <c r="F7833" s="8">
        <v>506.64</v>
      </c>
      <c r="G7833" s="6" t="s">
        <v>366</v>
      </c>
      <c r="H7833" s="6" t="s">
        <v>366</v>
      </c>
      <c r="I7833" s="7" t="s">
        <v>366</v>
      </c>
      <c r="J7833" s="6" t="s">
        <v>11771</v>
      </c>
      <c r="K7833" s="7" t="s">
        <v>11771</v>
      </c>
      <c r="M7833" s="35" t="s">
        <v>6383</v>
      </c>
      <c r="N7833" s="35" t="s">
        <v>3158</v>
      </c>
      <c r="O7833" s="8">
        <v>326.67</v>
      </c>
      <c r="P7833" s="8">
        <v>349.16</v>
      </c>
      <c r="Q7833" s="8">
        <v>595.88</v>
      </c>
      <c r="R7833" s="8">
        <v>414.99</v>
      </c>
      <c r="S7833" s="8">
        <v>469.22</v>
      </c>
      <c r="T7833" s="9">
        <v>458.29</v>
      </c>
      <c r="U7833" s="6" t="s">
        <v>11771</v>
      </c>
      <c r="V7833" s="7" t="s">
        <v>11771</v>
      </c>
    </row>
    <row r="7834" spans="2:22" ht="15.6" x14ac:dyDescent="0.3">
      <c r="B7834" s="35" t="s">
        <v>6383</v>
      </c>
      <c r="C7834" s="35" t="s">
        <v>3159</v>
      </c>
      <c r="D7834" s="6" t="s">
        <v>366</v>
      </c>
      <c r="E7834" s="8">
        <v>842.11</v>
      </c>
      <c r="F7834" s="8">
        <v>1230.43</v>
      </c>
      <c r="G7834" s="6" t="s">
        <v>366</v>
      </c>
      <c r="H7834" s="6" t="s">
        <v>366</v>
      </c>
      <c r="I7834" s="7" t="s">
        <v>366</v>
      </c>
      <c r="J7834" s="6" t="s">
        <v>11771</v>
      </c>
      <c r="K7834" s="7" t="s">
        <v>11771</v>
      </c>
      <c r="M7834" s="35" t="s">
        <v>6383</v>
      </c>
      <c r="N7834" s="35" t="s">
        <v>3159</v>
      </c>
      <c r="O7834" s="8">
        <v>793.37</v>
      </c>
      <c r="P7834" s="8">
        <v>847.98</v>
      </c>
      <c r="Q7834" s="8">
        <v>1447.12</v>
      </c>
      <c r="R7834" s="8">
        <v>1007.83</v>
      </c>
      <c r="S7834" s="8">
        <v>1139.53</v>
      </c>
      <c r="T7834" s="9">
        <v>1113.01</v>
      </c>
      <c r="U7834" s="6" t="s">
        <v>11771</v>
      </c>
      <c r="V7834" s="7" t="s">
        <v>11771</v>
      </c>
    </row>
    <row r="7835" spans="2:22" ht="15.6" x14ac:dyDescent="0.3">
      <c r="B7835" s="35" t="s">
        <v>6383</v>
      </c>
      <c r="C7835" s="35"/>
      <c r="D7835" s="6" t="s">
        <v>366</v>
      </c>
      <c r="E7835" s="8">
        <v>1188.8800000000001</v>
      </c>
      <c r="F7835" s="8">
        <v>1737.07</v>
      </c>
      <c r="G7835" s="6" t="s">
        <v>366</v>
      </c>
      <c r="H7835" s="6" t="s">
        <v>366</v>
      </c>
      <c r="I7835" s="7" t="s">
        <v>366</v>
      </c>
      <c r="J7835" s="6" t="s">
        <v>11771</v>
      </c>
      <c r="K7835" s="7" t="s">
        <v>11771</v>
      </c>
      <c r="M7835" s="35" t="s">
        <v>6383</v>
      </c>
      <c r="N7835" s="35"/>
      <c r="O7835" s="8">
        <v>1120.03</v>
      </c>
      <c r="P7835" s="8">
        <v>1197.1500000000001</v>
      </c>
      <c r="Q7835" s="8">
        <v>2042.99</v>
      </c>
      <c r="R7835" s="8">
        <v>1422.83</v>
      </c>
      <c r="S7835" s="8">
        <v>1608.75</v>
      </c>
      <c r="T7835" s="9">
        <v>1571.3</v>
      </c>
      <c r="U7835" s="6" t="s">
        <v>11771</v>
      </c>
      <c r="V7835" s="7" t="s">
        <v>11771</v>
      </c>
    </row>
    <row r="7836" spans="2:22" ht="15.6" x14ac:dyDescent="0.3">
      <c r="B7836" s="35" t="s">
        <v>6384</v>
      </c>
      <c r="C7836" s="35" t="s">
        <v>3158</v>
      </c>
      <c r="D7836" s="6" t="s">
        <v>366</v>
      </c>
      <c r="E7836" s="8">
        <v>330.17</v>
      </c>
      <c r="F7836" s="8">
        <v>482.43</v>
      </c>
      <c r="G7836" s="6" t="s">
        <v>366</v>
      </c>
      <c r="H7836" s="6" t="s">
        <v>366</v>
      </c>
      <c r="I7836" s="7" t="s">
        <v>366</v>
      </c>
      <c r="J7836" s="6" t="s">
        <v>11771</v>
      </c>
      <c r="K7836" s="7" t="s">
        <v>11771</v>
      </c>
      <c r="M7836" s="35" t="s">
        <v>6384</v>
      </c>
      <c r="N7836" s="35" t="s">
        <v>3158</v>
      </c>
      <c r="O7836" s="8">
        <v>311.05</v>
      </c>
      <c r="P7836" s="8">
        <v>332.47</v>
      </c>
      <c r="Q7836" s="8">
        <v>567.37</v>
      </c>
      <c r="R7836" s="8">
        <v>395.14</v>
      </c>
      <c r="S7836" s="8">
        <v>446.77</v>
      </c>
      <c r="T7836" s="9">
        <v>436.38</v>
      </c>
      <c r="U7836" s="6" t="s">
        <v>11771</v>
      </c>
      <c r="V7836" s="7" t="s">
        <v>11771</v>
      </c>
    </row>
    <row r="7837" spans="2:22" ht="15.6" x14ac:dyDescent="0.3">
      <c r="B7837" s="35" t="s">
        <v>6384</v>
      </c>
      <c r="C7837" s="35" t="s">
        <v>3159</v>
      </c>
      <c r="D7837" s="6" t="s">
        <v>366</v>
      </c>
      <c r="E7837" s="8">
        <v>278.12</v>
      </c>
      <c r="F7837" s="8">
        <v>406.36</v>
      </c>
      <c r="G7837" s="6" t="s">
        <v>366</v>
      </c>
      <c r="H7837" s="6" t="s">
        <v>366</v>
      </c>
      <c r="I7837" s="7" t="s">
        <v>366</v>
      </c>
      <c r="J7837" s="6" t="s">
        <v>11771</v>
      </c>
      <c r="K7837" s="7" t="s">
        <v>11771</v>
      </c>
      <c r="M7837" s="35" t="s">
        <v>6384</v>
      </c>
      <c r="N7837" s="35" t="s">
        <v>3159</v>
      </c>
      <c r="O7837" s="8">
        <v>262.01</v>
      </c>
      <c r="P7837" s="8">
        <v>280.05</v>
      </c>
      <c r="Q7837" s="8">
        <v>477.92</v>
      </c>
      <c r="R7837" s="8">
        <v>332.85</v>
      </c>
      <c r="S7837" s="8">
        <v>376.34</v>
      </c>
      <c r="T7837" s="9">
        <v>367.59</v>
      </c>
      <c r="U7837" s="6" t="s">
        <v>11771</v>
      </c>
      <c r="V7837" s="7" t="s">
        <v>11771</v>
      </c>
    </row>
    <row r="7838" spans="2:22" ht="15.6" x14ac:dyDescent="0.3">
      <c r="B7838" s="35" t="s">
        <v>6384</v>
      </c>
      <c r="C7838" s="35"/>
      <c r="D7838" s="6" t="s">
        <v>366</v>
      </c>
      <c r="E7838" s="8">
        <v>608.27</v>
      </c>
      <c r="F7838" s="8">
        <v>888.77</v>
      </c>
      <c r="G7838" s="6" t="s">
        <v>366</v>
      </c>
      <c r="H7838" s="6" t="s">
        <v>366</v>
      </c>
      <c r="I7838" s="7" t="s">
        <v>366</v>
      </c>
      <c r="J7838" s="6" t="s">
        <v>11771</v>
      </c>
      <c r="K7838" s="7" t="s">
        <v>11771</v>
      </c>
      <c r="M7838" s="35" t="s">
        <v>6384</v>
      </c>
      <c r="N7838" s="35"/>
      <c r="O7838" s="8">
        <v>573.08000000000004</v>
      </c>
      <c r="P7838" s="8">
        <v>612.52</v>
      </c>
      <c r="Q7838" s="8">
        <v>1045.29</v>
      </c>
      <c r="R7838" s="8">
        <v>727.98</v>
      </c>
      <c r="S7838" s="8">
        <v>823.12</v>
      </c>
      <c r="T7838" s="9">
        <v>803.95</v>
      </c>
      <c r="U7838" s="6" t="s">
        <v>11771</v>
      </c>
      <c r="V7838" s="7" t="s">
        <v>11771</v>
      </c>
    </row>
    <row r="7839" spans="2:22" ht="15.6" x14ac:dyDescent="0.3">
      <c r="B7839" s="35" t="s">
        <v>6385</v>
      </c>
      <c r="C7839" s="35" t="s">
        <v>3158</v>
      </c>
      <c r="D7839" s="6" t="s">
        <v>366</v>
      </c>
      <c r="E7839" s="8">
        <v>296.08999999999997</v>
      </c>
      <c r="F7839" s="8">
        <v>423.42</v>
      </c>
      <c r="G7839" s="6" t="s">
        <v>366</v>
      </c>
      <c r="H7839" s="6" t="s">
        <v>366</v>
      </c>
      <c r="I7839" s="7" t="s">
        <v>366</v>
      </c>
      <c r="J7839" s="6" t="s">
        <v>11771</v>
      </c>
      <c r="K7839" s="7" t="s">
        <v>11771</v>
      </c>
      <c r="M7839" s="35" t="s">
        <v>6385</v>
      </c>
      <c r="N7839" s="35" t="s">
        <v>3158</v>
      </c>
      <c r="O7839" s="8">
        <v>276.47000000000003</v>
      </c>
      <c r="P7839" s="8">
        <v>302.56</v>
      </c>
      <c r="Q7839" s="8">
        <v>462.15</v>
      </c>
      <c r="R7839" s="8">
        <v>310.99</v>
      </c>
      <c r="S7839" s="8">
        <v>351.28</v>
      </c>
      <c r="T7839" s="9">
        <v>339.71</v>
      </c>
      <c r="U7839" s="6" t="s">
        <v>11771</v>
      </c>
      <c r="V7839" s="7" t="s">
        <v>11771</v>
      </c>
    </row>
    <row r="7840" spans="2:22" ht="15.6" x14ac:dyDescent="0.3">
      <c r="B7840" s="35" t="s">
        <v>6385</v>
      </c>
      <c r="C7840" s="35" t="s">
        <v>3159</v>
      </c>
      <c r="D7840" s="6" t="s">
        <v>366</v>
      </c>
      <c r="E7840" s="8">
        <v>666.02</v>
      </c>
      <c r="F7840" s="8">
        <v>952.43</v>
      </c>
      <c r="G7840" s="6" t="s">
        <v>366</v>
      </c>
      <c r="H7840" s="6" t="s">
        <v>366</v>
      </c>
      <c r="I7840" s="7" t="s">
        <v>366</v>
      </c>
      <c r="J7840" s="6" t="s">
        <v>11771</v>
      </c>
      <c r="K7840" s="7" t="s">
        <v>11771</v>
      </c>
      <c r="M7840" s="35" t="s">
        <v>6385</v>
      </c>
      <c r="N7840" s="35" t="s">
        <v>3159</v>
      </c>
      <c r="O7840" s="8">
        <v>621.89</v>
      </c>
      <c r="P7840" s="8">
        <v>680.59</v>
      </c>
      <c r="Q7840" s="8">
        <v>1039.56</v>
      </c>
      <c r="R7840" s="8">
        <v>699.53</v>
      </c>
      <c r="S7840" s="8">
        <v>790.19</v>
      </c>
      <c r="T7840" s="9">
        <v>764.17</v>
      </c>
      <c r="U7840" s="6" t="s">
        <v>11771</v>
      </c>
      <c r="V7840" s="7" t="s">
        <v>11771</v>
      </c>
    </row>
    <row r="7841" spans="2:22" ht="15.6" x14ac:dyDescent="0.3">
      <c r="B7841" s="35" t="s">
        <v>6385</v>
      </c>
      <c r="C7841" s="35"/>
      <c r="D7841" s="6" t="s">
        <v>366</v>
      </c>
      <c r="E7841" s="8">
        <v>962.11</v>
      </c>
      <c r="F7841" s="8">
        <v>1375.84</v>
      </c>
      <c r="G7841" s="6" t="s">
        <v>366</v>
      </c>
      <c r="H7841" s="6" t="s">
        <v>366</v>
      </c>
      <c r="I7841" s="7" t="s">
        <v>366</v>
      </c>
      <c r="J7841" s="6" t="s">
        <v>11771</v>
      </c>
      <c r="K7841" s="7" t="s">
        <v>11771</v>
      </c>
      <c r="M7841" s="35" t="s">
        <v>6385</v>
      </c>
      <c r="N7841" s="35"/>
      <c r="O7841" s="8">
        <v>898.35</v>
      </c>
      <c r="P7841" s="8">
        <v>983.15</v>
      </c>
      <c r="Q7841" s="8">
        <v>1501.71</v>
      </c>
      <c r="R7841" s="8">
        <v>1010.52</v>
      </c>
      <c r="S7841" s="8">
        <v>1141.49</v>
      </c>
      <c r="T7841" s="9">
        <v>1103.8900000000001</v>
      </c>
      <c r="U7841" s="6" t="s">
        <v>11771</v>
      </c>
      <c r="V7841" s="7" t="s">
        <v>11771</v>
      </c>
    </row>
    <row r="7842" spans="2:22" ht="15.6" x14ac:dyDescent="0.3">
      <c r="B7842" s="35" t="s">
        <v>6386</v>
      </c>
      <c r="C7842" s="35" t="s">
        <v>3158</v>
      </c>
      <c r="D7842" s="6" t="s">
        <v>366</v>
      </c>
      <c r="E7842" s="8">
        <v>405.21</v>
      </c>
      <c r="F7842" s="8">
        <v>579.46</v>
      </c>
      <c r="G7842" s="6" t="s">
        <v>366</v>
      </c>
      <c r="H7842" s="6" t="s">
        <v>366</v>
      </c>
      <c r="I7842" s="7" t="s">
        <v>366</v>
      </c>
      <c r="J7842" s="6" t="s">
        <v>11771</v>
      </c>
      <c r="K7842" s="7" t="s">
        <v>11771</v>
      </c>
      <c r="M7842" s="35" t="s">
        <v>6386</v>
      </c>
      <c r="N7842" s="35" t="s">
        <v>3158</v>
      </c>
      <c r="O7842" s="8">
        <v>378.34</v>
      </c>
      <c r="P7842" s="8">
        <v>414.07</v>
      </c>
      <c r="Q7842" s="8">
        <v>632.46</v>
      </c>
      <c r="R7842" s="8">
        <v>425.59</v>
      </c>
      <c r="S7842" s="8">
        <v>480.76</v>
      </c>
      <c r="T7842" s="9">
        <v>464.91</v>
      </c>
      <c r="U7842" s="6" t="s">
        <v>11771</v>
      </c>
      <c r="V7842" s="7" t="s">
        <v>11771</v>
      </c>
    </row>
    <row r="7843" spans="2:22" ht="15.6" x14ac:dyDescent="0.3">
      <c r="B7843" s="35" t="s">
        <v>6386</v>
      </c>
      <c r="C7843" s="35" t="s">
        <v>3159</v>
      </c>
      <c r="D7843" s="6" t="s">
        <v>366</v>
      </c>
      <c r="E7843" s="8">
        <v>2439.59</v>
      </c>
      <c r="F7843" s="8">
        <v>3488.68</v>
      </c>
      <c r="G7843" s="6" t="s">
        <v>366</v>
      </c>
      <c r="H7843" s="6" t="s">
        <v>366</v>
      </c>
      <c r="I7843" s="7" t="s">
        <v>366</v>
      </c>
      <c r="J7843" s="6" t="s">
        <v>11771</v>
      </c>
      <c r="K7843" s="7" t="s">
        <v>11771</v>
      </c>
      <c r="M7843" s="35" t="s">
        <v>6386</v>
      </c>
      <c r="N7843" s="35" t="s">
        <v>3159</v>
      </c>
      <c r="O7843" s="8">
        <v>2277.87</v>
      </c>
      <c r="P7843" s="8">
        <v>2492.91</v>
      </c>
      <c r="Q7843" s="8">
        <v>3807.78</v>
      </c>
      <c r="R7843" s="8">
        <v>2562.3200000000002</v>
      </c>
      <c r="S7843" s="8">
        <v>2894.43</v>
      </c>
      <c r="T7843" s="9">
        <v>2799.07</v>
      </c>
      <c r="U7843" s="6" t="s">
        <v>11771</v>
      </c>
      <c r="V7843" s="7" t="s">
        <v>11771</v>
      </c>
    </row>
    <row r="7844" spans="2:22" ht="15.6" x14ac:dyDescent="0.3">
      <c r="B7844" s="35" t="s">
        <v>6386</v>
      </c>
      <c r="C7844" s="35"/>
      <c r="D7844" s="6" t="s">
        <v>366</v>
      </c>
      <c r="E7844" s="8">
        <v>2844.79</v>
      </c>
      <c r="F7844" s="8">
        <v>4068.15</v>
      </c>
      <c r="G7844" s="6" t="s">
        <v>366</v>
      </c>
      <c r="H7844" s="6" t="s">
        <v>366</v>
      </c>
      <c r="I7844" s="7" t="s">
        <v>366</v>
      </c>
      <c r="J7844" s="6" t="s">
        <v>11771</v>
      </c>
      <c r="K7844" s="7" t="s">
        <v>11771</v>
      </c>
      <c r="M7844" s="35" t="s">
        <v>6386</v>
      </c>
      <c r="N7844" s="35"/>
      <c r="O7844" s="8">
        <v>2656.24</v>
      </c>
      <c r="P7844" s="8">
        <v>2906.98</v>
      </c>
      <c r="Q7844" s="8">
        <v>4440.25</v>
      </c>
      <c r="R7844" s="8">
        <v>2987.93</v>
      </c>
      <c r="S7844" s="8">
        <v>3375.19</v>
      </c>
      <c r="T7844" s="9">
        <v>3264.01</v>
      </c>
      <c r="U7844" s="6" t="s">
        <v>11771</v>
      </c>
      <c r="V7844" s="7" t="s">
        <v>11771</v>
      </c>
    </row>
    <row r="7845" spans="2:22" ht="15.6" x14ac:dyDescent="0.3">
      <c r="B7845" s="35" t="s">
        <v>6387</v>
      </c>
      <c r="C7845" s="35" t="s">
        <v>3158</v>
      </c>
      <c r="D7845" s="6" t="s">
        <v>366</v>
      </c>
      <c r="E7845" s="8">
        <v>417.44</v>
      </c>
      <c r="F7845" s="8">
        <v>596.97</v>
      </c>
      <c r="G7845" s="6" t="s">
        <v>366</v>
      </c>
      <c r="H7845" s="6" t="s">
        <v>366</v>
      </c>
      <c r="I7845" s="7" t="s">
        <v>366</v>
      </c>
      <c r="J7845" s="6" t="s">
        <v>11771</v>
      </c>
      <c r="K7845" s="7" t="s">
        <v>11771</v>
      </c>
      <c r="M7845" s="35" t="s">
        <v>6387</v>
      </c>
      <c r="N7845" s="35" t="s">
        <v>3158</v>
      </c>
      <c r="O7845" s="8">
        <v>389.78</v>
      </c>
      <c r="P7845" s="8">
        <v>426.58</v>
      </c>
      <c r="Q7845" s="8">
        <v>651.55999999999995</v>
      </c>
      <c r="R7845" s="8">
        <v>438.45</v>
      </c>
      <c r="S7845" s="8">
        <v>496.32</v>
      </c>
      <c r="T7845" s="9">
        <v>478.96</v>
      </c>
      <c r="U7845" s="6" t="s">
        <v>11771</v>
      </c>
      <c r="V7845" s="7" t="s">
        <v>11771</v>
      </c>
    </row>
    <row r="7846" spans="2:22" ht="15.6" x14ac:dyDescent="0.3">
      <c r="B7846" s="35" t="s">
        <v>6387</v>
      </c>
      <c r="C7846" s="35" t="s">
        <v>3159</v>
      </c>
      <c r="D7846" s="6" t="s">
        <v>366</v>
      </c>
      <c r="E7846" s="8">
        <v>726.17</v>
      </c>
      <c r="F7846" s="8">
        <v>1038.45</v>
      </c>
      <c r="G7846" s="6" t="s">
        <v>366</v>
      </c>
      <c r="H7846" s="6" t="s">
        <v>366</v>
      </c>
      <c r="I7846" s="7" t="s">
        <v>366</v>
      </c>
      <c r="J7846" s="6" t="s">
        <v>11771</v>
      </c>
      <c r="K7846" s="7" t="s">
        <v>11771</v>
      </c>
      <c r="M7846" s="35" t="s">
        <v>6387</v>
      </c>
      <c r="N7846" s="35" t="s">
        <v>3159</v>
      </c>
      <c r="O7846" s="8">
        <v>678.03</v>
      </c>
      <c r="P7846" s="8">
        <v>742.04</v>
      </c>
      <c r="Q7846" s="8">
        <v>1133.43</v>
      </c>
      <c r="R7846" s="8">
        <v>762.7</v>
      </c>
      <c r="S7846" s="8">
        <v>863.38</v>
      </c>
      <c r="T7846" s="9">
        <v>833.18</v>
      </c>
      <c r="U7846" s="6" t="s">
        <v>11771</v>
      </c>
      <c r="V7846" s="7" t="s">
        <v>11771</v>
      </c>
    </row>
    <row r="7847" spans="2:22" ht="15.6" x14ac:dyDescent="0.3">
      <c r="B7847" s="35" t="s">
        <v>6387</v>
      </c>
      <c r="C7847" s="35"/>
      <c r="D7847" s="6" t="s">
        <v>366</v>
      </c>
      <c r="E7847" s="8">
        <v>1143.6099999999999</v>
      </c>
      <c r="F7847" s="8">
        <v>1635.41</v>
      </c>
      <c r="G7847" s="6" t="s">
        <v>366</v>
      </c>
      <c r="H7847" s="6" t="s">
        <v>366</v>
      </c>
      <c r="I7847" s="7" t="s">
        <v>366</v>
      </c>
      <c r="J7847" s="6" t="s">
        <v>11771</v>
      </c>
      <c r="K7847" s="7" t="s">
        <v>11771</v>
      </c>
      <c r="M7847" s="35" t="s">
        <v>6387</v>
      </c>
      <c r="N7847" s="35"/>
      <c r="O7847" s="8">
        <v>1067.81</v>
      </c>
      <c r="P7847" s="8">
        <v>1168.6199999999999</v>
      </c>
      <c r="Q7847" s="8">
        <v>1785</v>
      </c>
      <c r="R7847" s="8">
        <v>1201.1500000000001</v>
      </c>
      <c r="S7847" s="8">
        <v>1359.7</v>
      </c>
      <c r="T7847" s="9">
        <v>1312.13</v>
      </c>
      <c r="U7847" s="6" t="s">
        <v>11771</v>
      </c>
      <c r="V7847" s="7" t="s">
        <v>11771</v>
      </c>
    </row>
    <row r="7848" spans="2:22" ht="15.6" x14ac:dyDescent="0.3">
      <c r="B7848" s="35" t="s">
        <v>6388</v>
      </c>
      <c r="C7848" s="35" t="s">
        <v>3158</v>
      </c>
      <c r="D7848" s="6" t="s">
        <v>366</v>
      </c>
      <c r="E7848" s="8">
        <v>424.79</v>
      </c>
      <c r="F7848" s="8">
        <v>607.46</v>
      </c>
      <c r="G7848" s="6" t="s">
        <v>366</v>
      </c>
      <c r="H7848" s="6" t="s">
        <v>366</v>
      </c>
      <c r="I7848" s="7" t="s">
        <v>366</v>
      </c>
      <c r="J7848" s="6" t="s">
        <v>11771</v>
      </c>
      <c r="K7848" s="7" t="s">
        <v>11771</v>
      </c>
      <c r="M7848" s="35" t="s">
        <v>6388</v>
      </c>
      <c r="N7848" s="35" t="s">
        <v>3158</v>
      </c>
      <c r="O7848" s="8">
        <v>396.64</v>
      </c>
      <c r="P7848" s="8">
        <v>434.07</v>
      </c>
      <c r="Q7848" s="8">
        <v>663.03</v>
      </c>
      <c r="R7848" s="8">
        <v>446.17</v>
      </c>
      <c r="S7848" s="8">
        <v>503.99</v>
      </c>
      <c r="T7848" s="9">
        <v>487.39</v>
      </c>
      <c r="U7848" s="6" t="s">
        <v>11771</v>
      </c>
      <c r="V7848" s="7" t="s">
        <v>11771</v>
      </c>
    </row>
    <row r="7849" spans="2:22" ht="15.6" x14ac:dyDescent="0.3">
      <c r="B7849" s="35" t="s">
        <v>6388</v>
      </c>
      <c r="C7849" s="35" t="s">
        <v>3159</v>
      </c>
      <c r="D7849" s="6" t="s">
        <v>366</v>
      </c>
      <c r="E7849" s="8">
        <v>2752.34</v>
      </c>
      <c r="F7849" s="8">
        <v>3935.92</v>
      </c>
      <c r="G7849" s="6" t="s">
        <v>366</v>
      </c>
      <c r="H7849" s="6" t="s">
        <v>366</v>
      </c>
      <c r="I7849" s="7" t="s">
        <v>366</v>
      </c>
      <c r="J7849" s="6" t="s">
        <v>11771</v>
      </c>
      <c r="K7849" s="7" t="s">
        <v>11771</v>
      </c>
      <c r="M7849" s="35" t="s">
        <v>6388</v>
      </c>
      <c r="N7849" s="35" t="s">
        <v>3159</v>
      </c>
      <c r="O7849" s="8">
        <v>2569.9</v>
      </c>
      <c r="P7849" s="8">
        <v>2812.51</v>
      </c>
      <c r="Q7849" s="8">
        <v>4295.95</v>
      </c>
      <c r="R7849" s="8">
        <v>2890.82</v>
      </c>
      <c r="S7849" s="8">
        <v>3265.5</v>
      </c>
      <c r="T7849" s="9">
        <v>3157.92</v>
      </c>
      <c r="U7849" s="6" t="s">
        <v>11771</v>
      </c>
      <c r="V7849" s="7" t="s">
        <v>11771</v>
      </c>
    </row>
    <row r="7850" spans="2:22" ht="15.6" x14ac:dyDescent="0.3">
      <c r="B7850" s="35" t="s">
        <v>6388</v>
      </c>
      <c r="C7850" s="35"/>
      <c r="D7850" s="6" t="s">
        <v>366</v>
      </c>
      <c r="E7850" s="8">
        <v>3177.13</v>
      </c>
      <c r="F7850" s="8">
        <v>4543.3900000000003</v>
      </c>
      <c r="G7850" s="6" t="s">
        <v>366</v>
      </c>
      <c r="H7850" s="6" t="s">
        <v>366</v>
      </c>
      <c r="I7850" s="7" t="s">
        <v>366</v>
      </c>
      <c r="J7850" s="6" t="s">
        <v>11771</v>
      </c>
      <c r="K7850" s="7" t="s">
        <v>11771</v>
      </c>
      <c r="M7850" s="35" t="s">
        <v>6388</v>
      </c>
      <c r="N7850" s="35"/>
      <c r="O7850" s="8">
        <v>2966.54</v>
      </c>
      <c r="P7850" s="8">
        <v>3246.59</v>
      </c>
      <c r="Q7850" s="8">
        <v>4958.9799999999996</v>
      </c>
      <c r="R7850" s="8">
        <v>3336.98</v>
      </c>
      <c r="S7850" s="8">
        <v>3769.5</v>
      </c>
      <c r="T7850" s="9">
        <v>3645.31</v>
      </c>
      <c r="U7850" s="6" t="s">
        <v>11771</v>
      </c>
      <c r="V7850" s="7" t="s">
        <v>11771</v>
      </c>
    </row>
    <row r="7851" spans="2:22" ht="15.6" x14ac:dyDescent="0.3">
      <c r="B7851" s="35" t="s">
        <v>6389</v>
      </c>
      <c r="C7851" s="35" t="s">
        <v>3158</v>
      </c>
      <c r="D7851" s="6" t="s">
        <v>366</v>
      </c>
      <c r="E7851" s="8">
        <v>595.12</v>
      </c>
      <c r="F7851" s="8">
        <v>851.03</v>
      </c>
      <c r="G7851" s="6" t="s">
        <v>366</v>
      </c>
      <c r="H7851" s="6" t="s">
        <v>366</v>
      </c>
      <c r="I7851" s="7" t="s">
        <v>366</v>
      </c>
      <c r="J7851" s="6" t="s">
        <v>11771</v>
      </c>
      <c r="K7851" s="7" t="s">
        <v>11771</v>
      </c>
      <c r="M7851" s="35" t="s">
        <v>6389</v>
      </c>
      <c r="N7851" s="35" t="s">
        <v>3158</v>
      </c>
      <c r="O7851" s="8">
        <v>555.66999999999996</v>
      </c>
      <c r="P7851" s="8">
        <v>608.1</v>
      </c>
      <c r="Q7851" s="8">
        <v>928.87</v>
      </c>
      <c r="R7851" s="8">
        <v>625.04999999999995</v>
      </c>
      <c r="S7851" s="8">
        <v>706.08</v>
      </c>
      <c r="T7851" s="9">
        <v>682.81</v>
      </c>
      <c r="U7851" s="6" t="s">
        <v>11771</v>
      </c>
      <c r="V7851" s="7" t="s">
        <v>11771</v>
      </c>
    </row>
    <row r="7852" spans="2:22" ht="15.6" x14ac:dyDescent="0.3">
      <c r="B7852" s="35" t="s">
        <v>6389</v>
      </c>
      <c r="C7852" s="35" t="s">
        <v>3159</v>
      </c>
      <c r="D7852" s="6" t="s">
        <v>366</v>
      </c>
      <c r="E7852" s="8">
        <v>3490.54</v>
      </c>
      <c r="F7852" s="8">
        <v>4991.57</v>
      </c>
      <c r="G7852" s="6" t="s">
        <v>366</v>
      </c>
      <c r="H7852" s="6" t="s">
        <v>366</v>
      </c>
      <c r="I7852" s="7" t="s">
        <v>366</v>
      </c>
      <c r="J7852" s="6" t="s">
        <v>11771</v>
      </c>
      <c r="K7852" s="7" t="s">
        <v>11771</v>
      </c>
      <c r="M7852" s="35" t="s">
        <v>6389</v>
      </c>
      <c r="N7852" s="35" t="s">
        <v>3159</v>
      </c>
      <c r="O7852" s="8">
        <v>3259.18</v>
      </c>
      <c r="P7852" s="8">
        <v>3566.85</v>
      </c>
      <c r="Q7852" s="8">
        <v>5448.16</v>
      </c>
      <c r="R7852" s="8">
        <v>3666.16</v>
      </c>
      <c r="S7852" s="8">
        <v>4141.34</v>
      </c>
      <c r="T7852" s="9">
        <v>4004.9</v>
      </c>
      <c r="U7852" s="6" t="s">
        <v>11771</v>
      </c>
      <c r="V7852" s="7" t="s">
        <v>11771</v>
      </c>
    </row>
    <row r="7853" spans="2:22" ht="15.6" x14ac:dyDescent="0.3">
      <c r="B7853" s="35" t="s">
        <v>6389</v>
      </c>
      <c r="C7853" s="35"/>
      <c r="D7853" s="6" t="s">
        <v>366</v>
      </c>
      <c r="E7853" s="8">
        <v>4085.65</v>
      </c>
      <c r="F7853" s="8">
        <v>5842.61</v>
      </c>
      <c r="G7853" s="6" t="s">
        <v>366</v>
      </c>
      <c r="H7853" s="6" t="s">
        <v>366</v>
      </c>
      <c r="I7853" s="7" t="s">
        <v>366</v>
      </c>
      <c r="J7853" s="6" t="s">
        <v>11771</v>
      </c>
      <c r="K7853" s="7" t="s">
        <v>11771</v>
      </c>
      <c r="M7853" s="35" t="s">
        <v>6389</v>
      </c>
      <c r="N7853" s="35"/>
      <c r="O7853" s="8">
        <v>3814.84</v>
      </c>
      <c r="P7853" s="8">
        <v>4174.96</v>
      </c>
      <c r="Q7853" s="8">
        <v>6377.04</v>
      </c>
      <c r="R7853" s="8">
        <v>4291.22</v>
      </c>
      <c r="S7853" s="8">
        <v>4847.3900000000003</v>
      </c>
      <c r="T7853" s="9">
        <v>4687.72</v>
      </c>
      <c r="U7853" s="6" t="s">
        <v>11771</v>
      </c>
      <c r="V7853" s="7" t="s">
        <v>11771</v>
      </c>
    </row>
    <row r="7854" spans="2:22" ht="15.6" x14ac:dyDescent="0.3">
      <c r="B7854" s="35" t="s">
        <v>6390</v>
      </c>
      <c r="C7854" s="35" t="s">
        <v>3158</v>
      </c>
      <c r="D7854" s="6" t="s">
        <v>366</v>
      </c>
      <c r="E7854" s="8">
        <v>852</v>
      </c>
      <c r="F7854" s="8">
        <v>1230.81</v>
      </c>
      <c r="G7854" s="6" t="s">
        <v>366</v>
      </c>
      <c r="H7854" s="6" t="s">
        <v>366</v>
      </c>
      <c r="I7854" s="7" t="s">
        <v>366</v>
      </c>
      <c r="J7854" s="6" t="s">
        <v>11771</v>
      </c>
      <c r="K7854" s="7" t="s">
        <v>11771</v>
      </c>
      <c r="M7854" s="35" t="s">
        <v>6390</v>
      </c>
      <c r="N7854" s="35" t="s">
        <v>3158</v>
      </c>
      <c r="O7854" s="8">
        <v>783.25</v>
      </c>
      <c r="P7854" s="8">
        <v>879.5</v>
      </c>
      <c r="Q7854" s="8">
        <v>1343.38</v>
      </c>
      <c r="R7854" s="8">
        <v>891.81</v>
      </c>
      <c r="S7854" s="8">
        <v>1021.15</v>
      </c>
      <c r="T7854" s="9">
        <v>989.23</v>
      </c>
      <c r="U7854" s="6" t="s">
        <v>11771</v>
      </c>
      <c r="V7854" s="7" t="s">
        <v>11771</v>
      </c>
    </row>
    <row r="7855" spans="2:22" ht="15.6" x14ac:dyDescent="0.3">
      <c r="B7855" s="35" t="s">
        <v>6390</v>
      </c>
      <c r="C7855" s="35" t="s">
        <v>3159</v>
      </c>
      <c r="D7855" s="6" t="s">
        <v>366</v>
      </c>
      <c r="E7855" s="8">
        <v>3319.08</v>
      </c>
      <c r="F7855" s="8">
        <v>4794.7700000000004</v>
      </c>
      <c r="G7855" s="6" t="s">
        <v>366</v>
      </c>
      <c r="H7855" s="6" t="s">
        <v>366</v>
      </c>
      <c r="I7855" s="7" t="s">
        <v>366</v>
      </c>
      <c r="J7855" s="6" t="s">
        <v>11771</v>
      </c>
      <c r="K7855" s="7" t="s">
        <v>11771</v>
      </c>
      <c r="M7855" s="35" t="s">
        <v>6390</v>
      </c>
      <c r="N7855" s="35" t="s">
        <v>3159</v>
      </c>
      <c r="O7855" s="8">
        <v>3051.31</v>
      </c>
      <c r="P7855" s="8">
        <v>3426.22</v>
      </c>
      <c r="Q7855" s="8">
        <v>5233.3500000000004</v>
      </c>
      <c r="R7855" s="8">
        <v>3474.21</v>
      </c>
      <c r="S7855" s="8">
        <v>3978.04</v>
      </c>
      <c r="T7855" s="9">
        <v>3853.68</v>
      </c>
      <c r="U7855" s="6" t="s">
        <v>11771</v>
      </c>
      <c r="V7855" s="7" t="s">
        <v>11771</v>
      </c>
    </row>
    <row r="7856" spans="2:22" ht="15.6" x14ac:dyDescent="0.3">
      <c r="B7856" s="35" t="s">
        <v>6390</v>
      </c>
      <c r="C7856" s="35"/>
      <c r="D7856" s="6" t="s">
        <v>366</v>
      </c>
      <c r="E7856" s="8">
        <v>4171.07</v>
      </c>
      <c r="F7856" s="8">
        <v>6025.58</v>
      </c>
      <c r="G7856" s="6" t="s">
        <v>366</v>
      </c>
      <c r="H7856" s="6" t="s">
        <v>366</v>
      </c>
      <c r="I7856" s="7" t="s">
        <v>366</v>
      </c>
      <c r="J7856" s="6" t="s">
        <v>11771</v>
      </c>
      <c r="K7856" s="7" t="s">
        <v>11771</v>
      </c>
      <c r="M7856" s="35" t="s">
        <v>6390</v>
      </c>
      <c r="N7856" s="35"/>
      <c r="O7856" s="8">
        <v>3834.55</v>
      </c>
      <c r="P7856" s="8">
        <v>4305.71</v>
      </c>
      <c r="Q7856" s="8">
        <v>6576.74</v>
      </c>
      <c r="R7856" s="8">
        <v>4366.03</v>
      </c>
      <c r="S7856" s="8">
        <v>4999.1899999999996</v>
      </c>
      <c r="T7856" s="9">
        <v>4842.91</v>
      </c>
      <c r="U7856" s="6" t="s">
        <v>11771</v>
      </c>
      <c r="V7856" s="7" t="s">
        <v>11771</v>
      </c>
    </row>
    <row r="7857" spans="2:22" ht="15.6" x14ac:dyDescent="0.3">
      <c r="B7857" s="35" t="s">
        <v>6391</v>
      </c>
      <c r="C7857" s="35" t="s">
        <v>3158</v>
      </c>
      <c r="D7857" s="6" t="s">
        <v>366</v>
      </c>
      <c r="E7857" s="8">
        <v>913.31</v>
      </c>
      <c r="F7857" s="8">
        <v>1296.3800000000001</v>
      </c>
      <c r="G7857" s="6" t="s">
        <v>366</v>
      </c>
      <c r="H7857" s="6" t="s">
        <v>366</v>
      </c>
      <c r="I7857" s="7" t="s">
        <v>366</v>
      </c>
      <c r="J7857" s="6" t="s">
        <v>11771</v>
      </c>
      <c r="K7857" s="7" t="s">
        <v>11771</v>
      </c>
      <c r="M7857" s="35" t="s">
        <v>6391</v>
      </c>
      <c r="N7857" s="35" t="s">
        <v>3158</v>
      </c>
      <c r="O7857" s="8">
        <v>831.7</v>
      </c>
      <c r="P7857" s="8">
        <v>926.35</v>
      </c>
      <c r="Q7857" s="8">
        <v>1414.97</v>
      </c>
      <c r="R7857" s="8">
        <v>952.16</v>
      </c>
      <c r="S7857" s="8">
        <v>1082.56</v>
      </c>
      <c r="T7857" s="9">
        <v>1048.92</v>
      </c>
      <c r="U7857" s="6" t="s">
        <v>11771</v>
      </c>
      <c r="V7857" s="7" t="s">
        <v>11771</v>
      </c>
    </row>
    <row r="7858" spans="2:22" ht="15.6" x14ac:dyDescent="0.3">
      <c r="B7858" s="35" t="s">
        <v>6391</v>
      </c>
      <c r="C7858" s="35" t="s">
        <v>3159</v>
      </c>
      <c r="D7858" s="6" t="s">
        <v>366</v>
      </c>
      <c r="E7858" s="8">
        <v>3545.11</v>
      </c>
      <c r="F7858" s="8">
        <v>5032</v>
      </c>
      <c r="G7858" s="6" t="s">
        <v>366</v>
      </c>
      <c r="H7858" s="6" t="s">
        <v>366</v>
      </c>
      <c r="I7858" s="7" t="s">
        <v>366</v>
      </c>
      <c r="J7858" s="6" t="s">
        <v>11771</v>
      </c>
      <c r="K7858" s="7" t="s">
        <v>11771</v>
      </c>
      <c r="M7858" s="35" t="s">
        <v>6391</v>
      </c>
      <c r="N7858" s="35" t="s">
        <v>3159</v>
      </c>
      <c r="O7858" s="8">
        <v>3228.37</v>
      </c>
      <c r="P7858" s="8">
        <v>3595.73</v>
      </c>
      <c r="Q7858" s="8">
        <v>5492.27</v>
      </c>
      <c r="R7858" s="8">
        <v>3695.85</v>
      </c>
      <c r="S7858" s="8">
        <v>4202.05</v>
      </c>
      <c r="T7858" s="9">
        <v>4071.49</v>
      </c>
      <c r="U7858" s="6" t="s">
        <v>11771</v>
      </c>
      <c r="V7858" s="7" t="s">
        <v>11771</v>
      </c>
    </row>
    <row r="7859" spans="2:22" ht="15.6" x14ac:dyDescent="0.3">
      <c r="B7859" s="35" t="s">
        <v>6391</v>
      </c>
      <c r="C7859" s="35"/>
      <c r="D7859" s="6" t="s">
        <v>366</v>
      </c>
      <c r="E7859" s="8">
        <v>4458.41</v>
      </c>
      <c r="F7859" s="8">
        <v>6328.37</v>
      </c>
      <c r="G7859" s="6" t="s">
        <v>366</v>
      </c>
      <c r="H7859" s="6" t="s">
        <v>366</v>
      </c>
      <c r="I7859" s="7" t="s">
        <v>366</v>
      </c>
      <c r="J7859" s="6" t="s">
        <v>11771</v>
      </c>
      <c r="K7859" s="7" t="s">
        <v>11771</v>
      </c>
      <c r="M7859" s="35" t="s">
        <v>6391</v>
      </c>
      <c r="N7859" s="35"/>
      <c r="O7859" s="8">
        <v>4060.07</v>
      </c>
      <c r="P7859" s="8">
        <v>4522.07</v>
      </c>
      <c r="Q7859" s="8">
        <v>6907.24</v>
      </c>
      <c r="R7859" s="8">
        <v>4647.99</v>
      </c>
      <c r="S7859" s="8">
        <v>5284.61</v>
      </c>
      <c r="T7859" s="9">
        <v>5120.41</v>
      </c>
      <c r="U7859" s="6" t="s">
        <v>11771</v>
      </c>
      <c r="V7859" s="7" t="s">
        <v>11771</v>
      </c>
    </row>
    <row r="7860" spans="2:22" ht="15.6" x14ac:dyDescent="0.3">
      <c r="B7860" s="35" t="s">
        <v>6392</v>
      </c>
      <c r="C7860" s="35" t="s">
        <v>3158</v>
      </c>
      <c r="D7860" s="6" t="s">
        <v>366</v>
      </c>
      <c r="E7860" s="8">
        <v>328.13</v>
      </c>
      <c r="F7860" s="8">
        <v>443.27</v>
      </c>
      <c r="G7860" s="6" t="s">
        <v>366</v>
      </c>
      <c r="H7860" s="6" t="s">
        <v>366</v>
      </c>
      <c r="I7860" s="7" t="s">
        <v>366</v>
      </c>
      <c r="J7860" s="6" t="s">
        <v>11771</v>
      </c>
      <c r="K7860" s="7" t="s">
        <v>11771</v>
      </c>
      <c r="M7860" s="35" t="s">
        <v>6392</v>
      </c>
      <c r="N7860" s="35" t="s">
        <v>3158</v>
      </c>
      <c r="O7860" s="8">
        <v>176.76</v>
      </c>
      <c r="P7860" s="8">
        <v>230.97</v>
      </c>
      <c r="Q7860" s="8">
        <v>346.36</v>
      </c>
      <c r="R7860" s="8">
        <v>190.14</v>
      </c>
      <c r="S7860" s="8">
        <v>246.33</v>
      </c>
      <c r="T7860" s="9">
        <v>212.54</v>
      </c>
      <c r="U7860" s="6" t="s">
        <v>11771</v>
      </c>
      <c r="V7860" s="7" t="s">
        <v>11771</v>
      </c>
    </row>
    <row r="7861" spans="2:22" ht="15.6" x14ac:dyDescent="0.3">
      <c r="B7861" s="35" t="s">
        <v>6392</v>
      </c>
      <c r="C7861" s="35" t="s">
        <v>3159</v>
      </c>
      <c r="D7861" s="6" t="s">
        <v>366</v>
      </c>
      <c r="E7861" s="8">
        <v>2031.03</v>
      </c>
      <c r="F7861" s="8">
        <v>2743.8</v>
      </c>
      <c r="G7861" s="6" t="s">
        <v>366</v>
      </c>
      <c r="H7861" s="6" t="s">
        <v>366</v>
      </c>
      <c r="I7861" s="7" t="s">
        <v>366</v>
      </c>
      <c r="J7861" s="6" t="s">
        <v>11771</v>
      </c>
      <c r="K7861" s="7" t="s">
        <v>11771</v>
      </c>
      <c r="M7861" s="35" t="s">
        <v>6392</v>
      </c>
      <c r="N7861" s="35" t="s">
        <v>3159</v>
      </c>
      <c r="O7861" s="8">
        <v>1094.1500000000001</v>
      </c>
      <c r="P7861" s="8">
        <v>1429.73</v>
      </c>
      <c r="Q7861" s="8">
        <v>2143.98</v>
      </c>
      <c r="R7861" s="8">
        <v>1177.01</v>
      </c>
      <c r="S7861" s="8">
        <v>1524.74</v>
      </c>
      <c r="T7861" s="9">
        <v>1315.55</v>
      </c>
      <c r="U7861" s="6" t="s">
        <v>11771</v>
      </c>
      <c r="V7861" s="7" t="s">
        <v>11771</v>
      </c>
    </row>
    <row r="7862" spans="2:22" ht="15.6" x14ac:dyDescent="0.3">
      <c r="B7862" s="35" t="s">
        <v>6392</v>
      </c>
      <c r="C7862" s="35"/>
      <c r="D7862" s="6" t="s">
        <v>366</v>
      </c>
      <c r="E7862" s="8">
        <v>2359.16</v>
      </c>
      <c r="F7862" s="8">
        <v>3187.04</v>
      </c>
      <c r="G7862" s="6" t="s">
        <v>366</v>
      </c>
      <c r="H7862" s="6" t="s">
        <v>366</v>
      </c>
      <c r="I7862" s="7" t="s">
        <v>366</v>
      </c>
      <c r="J7862" s="6" t="s">
        <v>11771</v>
      </c>
      <c r="K7862" s="7" t="s">
        <v>11771</v>
      </c>
      <c r="M7862" s="35" t="s">
        <v>6392</v>
      </c>
      <c r="N7862" s="35"/>
      <c r="O7862" s="8">
        <v>1270.93</v>
      </c>
      <c r="P7862" s="8">
        <v>1660.72</v>
      </c>
      <c r="Q7862" s="8">
        <v>2490.34</v>
      </c>
      <c r="R7862" s="8">
        <v>1367.17</v>
      </c>
      <c r="S7862" s="8">
        <v>1771.06</v>
      </c>
      <c r="T7862" s="9">
        <v>1528.09</v>
      </c>
      <c r="U7862" s="6" t="s">
        <v>11771</v>
      </c>
      <c r="V7862" s="7" t="s">
        <v>11771</v>
      </c>
    </row>
    <row r="7863" spans="2:22" ht="15.6" x14ac:dyDescent="0.3">
      <c r="B7863" s="35" t="s">
        <v>6393</v>
      </c>
      <c r="C7863" s="35" t="s">
        <v>3158</v>
      </c>
      <c r="D7863" s="6" t="s">
        <v>366</v>
      </c>
      <c r="E7863" s="8">
        <v>541.85</v>
      </c>
      <c r="F7863" s="8">
        <v>743.21</v>
      </c>
      <c r="G7863" s="6" t="s">
        <v>366</v>
      </c>
      <c r="H7863" s="6" t="s">
        <v>366</v>
      </c>
      <c r="I7863" s="7" t="s">
        <v>366</v>
      </c>
      <c r="J7863" s="6" t="s">
        <v>11771</v>
      </c>
      <c r="K7863" s="7" t="s">
        <v>11771</v>
      </c>
      <c r="M7863" s="35" t="s">
        <v>6393</v>
      </c>
      <c r="N7863" s="35" t="s">
        <v>3158</v>
      </c>
      <c r="O7863" s="8">
        <v>291.91000000000003</v>
      </c>
      <c r="P7863" s="8">
        <v>381.42</v>
      </c>
      <c r="Q7863" s="8">
        <v>571.99</v>
      </c>
      <c r="R7863" s="8">
        <v>314.02</v>
      </c>
      <c r="S7863" s="8">
        <v>406.78</v>
      </c>
      <c r="T7863" s="9">
        <v>350.98</v>
      </c>
      <c r="U7863" s="6" t="s">
        <v>11771</v>
      </c>
      <c r="V7863" s="7" t="s">
        <v>11771</v>
      </c>
    </row>
    <row r="7864" spans="2:22" ht="15.6" x14ac:dyDescent="0.3">
      <c r="B7864" s="35" t="s">
        <v>6393</v>
      </c>
      <c r="C7864" s="35" t="s">
        <v>3159</v>
      </c>
      <c r="D7864" s="6" t="s">
        <v>366</v>
      </c>
      <c r="E7864" s="8">
        <v>2325.94</v>
      </c>
      <c r="F7864" s="8">
        <v>3190.29</v>
      </c>
      <c r="G7864" s="6" t="s">
        <v>366</v>
      </c>
      <c r="H7864" s="6" t="s">
        <v>366</v>
      </c>
      <c r="I7864" s="7" t="s">
        <v>366</v>
      </c>
      <c r="J7864" s="6" t="s">
        <v>11771</v>
      </c>
      <c r="K7864" s="7" t="s">
        <v>11771</v>
      </c>
      <c r="M7864" s="35" t="s">
        <v>6393</v>
      </c>
      <c r="N7864" s="35" t="s">
        <v>3159</v>
      </c>
      <c r="O7864" s="8">
        <v>1253.03</v>
      </c>
      <c r="P7864" s="8">
        <v>1637.32</v>
      </c>
      <c r="Q7864" s="8">
        <v>2455.29</v>
      </c>
      <c r="R7864" s="8">
        <v>1347.9</v>
      </c>
      <c r="S7864" s="8">
        <v>1746.12</v>
      </c>
      <c r="T7864" s="9">
        <v>1506.59</v>
      </c>
      <c r="U7864" s="6" t="s">
        <v>11771</v>
      </c>
      <c r="V7864" s="7" t="s">
        <v>11771</v>
      </c>
    </row>
    <row r="7865" spans="2:22" ht="15.6" x14ac:dyDescent="0.3">
      <c r="B7865" s="35" t="s">
        <v>6393</v>
      </c>
      <c r="C7865" s="35"/>
      <c r="D7865" s="6" t="s">
        <v>366</v>
      </c>
      <c r="E7865" s="8">
        <v>2867.79</v>
      </c>
      <c r="F7865" s="8">
        <v>3933.51</v>
      </c>
      <c r="G7865" s="6" t="s">
        <v>366</v>
      </c>
      <c r="H7865" s="6" t="s">
        <v>366</v>
      </c>
      <c r="I7865" s="7" t="s">
        <v>366</v>
      </c>
      <c r="J7865" s="6" t="s">
        <v>11771</v>
      </c>
      <c r="K7865" s="7" t="s">
        <v>11771</v>
      </c>
      <c r="M7865" s="35" t="s">
        <v>6393</v>
      </c>
      <c r="N7865" s="35"/>
      <c r="O7865" s="8">
        <v>1544.93</v>
      </c>
      <c r="P7865" s="8">
        <v>2018.77</v>
      </c>
      <c r="Q7865" s="8">
        <v>3027.27</v>
      </c>
      <c r="R7865" s="8">
        <v>1661.93</v>
      </c>
      <c r="S7865" s="8">
        <v>2152.91</v>
      </c>
      <c r="T7865" s="9">
        <v>1857.56</v>
      </c>
      <c r="U7865" s="6" t="s">
        <v>11771</v>
      </c>
      <c r="V7865" s="7" t="s">
        <v>11771</v>
      </c>
    </row>
    <row r="7866" spans="2:22" ht="15.6" x14ac:dyDescent="0.3">
      <c r="B7866" s="35" t="s">
        <v>6394</v>
      </c>
      <c r="C7866" s="35" t="s">
        <v>3158</v>
      </c>
      <c r="D7866" s="6" t="s">
        <v>366</v>
      </c>
      <c r="E7866" s="8">
        <v>407</v>
      </c>
      <c r="F7866" s="8">
        <v>545.07000000000005</v>
      </c>
      <c r="G7866" s="6" t="s">
        <v>366</v>
      </c>
      <c r="H7866" s="6" t="s">
        <v>366</v>
      </c>
      <c r="I7866" s="7" t="s">
        <v>366</v>
      </c>
      <c r="J7866" s="6" t="s">
        <v>11771</v>
      </c>
      <c r="K7866" s="7" t="s">
        <v>11771</v>
      </c>
      <c r="M7866" s="35" t="s">
        <v>6394</v>
      </c>
      <c r="N7866" s="35" t="s">
        <v>3158</v>
      </c>
      <c r="O7866" s="8">
        <v>228.69</v>
      </c>
      <c r="P7866" s="8">
        <v>280.63</v>
      </c>
      <c r="Q7866" s="8">
        <v>448.1</v>
      </c>
      <c r="R7866" s="8">
        <v>230.92</v>
      </c>
      <c r="S7866" s="8">
        <v>318.68</v>
      </c>
      <c r="T7866" s="9">
        <v>274.95</v>
      </c>
      <c r="U7866" s="6" t="s">
        <v>11771</v>
      </c>
      <c r="V7866" s="7" t="s">
        <v>11771</v>
      </c>
    </row>
    <row r="7867" spans="2:22" ht="15.6" x14ac:dyDescent="0.3">
      <c r="B7867" s="35" t="s">
        <v>6394</v>
      </c>
      <c r="C7867" s="35" t="s">
        <v>3159</v>
      </c>
      <c r="D7867" s="6" t="s">
        <v>366</v>
      </c>
      <c r="E7867" s="8">
        <v>1533.06</v>
      </c>
      <c r="F7867" s="8">
        <v>2053.14</v>
      </c>
      <c r="G7867" s="6" t="s">
        <v>366</v>
      </c>
      <c r="H7867" s="6" t="s">
        <v>366</v>
      </c>
      <c r="I7867" s="7" t="s">
        <v>366</v>
      </c>
      <c r="J7867" s="6" t="s">
        <v>11771</v>
      </c>
      <c r="K7867" s="7" t="s">
        <v>11771</v>
      </c>
      <c r="M7867" s="35" t="s">
        <v>6394</v>
      </c>
      <c r="N7867" s="35" t="s">
        <v>3159</v>
      </c>
      <c r="O7867" s="8">
        <v>861.39</v>
      </c>
      <c r="P7867" s="8">
        <v>1057.06</v>
      </c>
      <c r="Q7867" s="8">
        <v>1687.89</v>
      </c>
      <c r="R7867" s="8">
        <v>869.78</v>
      </c>
      <c r="S7867" s="8">
        <v>1200.3800000000001</v>
      </c>
      <c r="T7867" s="9">
        <v>1035.7</v>
      </c>
      <c r="U7867" s="6" t="s">
        <v>11771</v>
      </c>
      <c r="V7867" s="7" t="s">
        <v>11771</v>
      </c>
    </row>
    <row r="7868" spans="2:22" ht="15.6" x14ac:dyDescent="0.3">
      <c r="B7868" s="35" t="s">
        <v>6394</v>
      </c>
      <c r="C7868" s="35"/>
      <c r="D7868" s="6" t="s">
        <v>366</v>
      </c>
      <c r="E7868" s="8">
        <v>1940.05</v>
      </c>
      <c r="F7868" s="8">
        <v>2598.2199999999998</v>
      </c>
      <c r="G7868" s="6" t="s">
        <v>366</v>
      </c>
      <c r="H7868" s="6" t="s">
        <v>366</v>
      </c>
      <c r="I7868" s="7" t="s">
        <v>366</v>
      </c>
      <c r="J7868" s="6" t="s">
        <v>11771</v>
      </c>
      <c r="K7868" s="7" t="s">
        <v>11771</v>
      </c>
      <c r="M7868" s="35" t="s">
        <v>6394</v>
      </c>
      <c r="N7868" s="35"/>
      <c r="O7868" s="8">
        <v>1090.08</v>
      </c>
      <c r="P7868" s="8">
        <v>1337.71</v>
      </c>
      <c r="Q7868" s="8">
        <v>2136.0100000000002</v>
      </c>
      <c r="R7868" s="8">
        <v>1100.7</v>
      </c>
      <c r="S7868" s="8">
        <v>1519.06</v>
      </c>
      <c r="T7868" s="9">
        <v>1310.6500000000001</v>
      </c>
      <c r="U7868" s="6" t="s">
        <v>11771</v>
      </c>
      <c r="V7868" s="7" t="s">
        <v>11771</v>
      </c>
    </row>
    <row r="7869" spans="2:22" ht="15.6" x14ac:dyDescent="0.3">
      <c r="B7869" s="35" t="s">
        <v>6395</v>
      </c>
      <c r="C7869" s="35" t="s">
        <v>3158</v>
      </c>
      <c r="D7869" s="6" t="s">
        <v>366</v>
      </c>
      <c r="E7869" s="8">
        <v>427.66</v>
      </c>
      <c r="F7869" s="8">
        <v>577.73</v>
      </c>
      <c r="G7869" s="6" t="s">
        <v>366</v>
      </c>
      <c r="H7869" s="6" t="s">
        <v>366</v>
      </c>
      <c r="I7869" s="7" t="s">
        <v>366</v>
      </c>
      <c r="J7869" s="6" t="s">
        <v>11771</v>
      </c>
      <c r="K7869" s="7" t="s">
        <v>11771</v>
      </c>
      <c r="M7869" s="35" t="s">
        <v>6395</v>
      </c>
      <c r="N7869" s="35" t="s">
        <v>3158</v>
      </c>
      <c r="O7869" s="8">
        <v>230.75</v>
      </c>
      <c r="P7869" s="8">
        <v>301.05</v>
      </c>
      <c r="Q7869" s="8">
        <v>467.95</v>
      </c>
      <c r="R7869" s="8">
        <v>247.84</v>
      </c>
      <c r="S7869" s="8">
        <v>321.05</v>
      </c>
      <c r="T7869" s="9">
        <v>275.33</v>
      </c>
      <c r="U7869" s="6" t="s">
        <v>11771</v>
      </c>
      <c r="V7869" s="7" t="s">
        <v>11771</v>
      </c>
    </row>
    <row r="7870" spans="2:22" ht="15.6" x14ac:dyDescent="0.3">
      <c r="B7870" s="35" t="s">
        <v>6395</v>
      </c>
      <c r="C7870" s="35" t="s">
        <v>3159</v>
      </c>
      <c r="D7870" s="6" t="s">
        <v>366</v>
      </c>
      <c r="E7870" s="8">
        <v>1879.5</v>
      </c>
      <c r="F7870" s="8">
        <v>2539.06</v>
      </c>
      <c r="G7870" s="6" t="s">
        <v>366</v>
      </c>
      <c r="H7870" s="6" t="s">
        <v>366</v>
      </c>
      <c r="I7870" s="7" t="s">
        <v>366</v>
      </c>
      <c r="J7870" s="6" t="s">
        <v>11771</v>
      </c>
      <c r="K7870" s="7" t="s">
        <v>11771</v>
      </c>
      <c r="M7870" s="35" t="s">
        <v>6395</v>
      </c>
      <c r="N7870" s="35" t="s">
        <v>3159</v>
      </c>
      <c r="O7870" s="8">
        <v>1014.14</v>
      </c>
      <c r="P7870" s="8">
        <v>1323.05</v>
      </c>
      <c r="Q7870" s="8">
        <v>2056.6</v>
      </c>
      <c r="R7870" s="8">
        <v>1089.2</v>
      </c>
      <c r="S7870" s="8">
        <v>1410.97</v>
      </c>
      <c r="T7870" s="9">
        <v>1210.08</v>
      </c>
      <c r="U7870" s="6" t="s">
        <v>11771</v>
      </c>
      <c r="V7870" s="7" t="s">
        <v>11771</v>
      </c>
    </row>
    <row r="7871" spans="2:22" ht="15.6" x14ac:dyDescent="0.3">
      <c r="B7871" s="35" t="s">
        <v>6395</v>
      </c>
      <c r="C7871" s="35"/>
      <c r="D7871" s="6" t="s">
        <v>366</v>
      </c>
      <c r="E7871" s="8">
        <v>2307.15</v>
      </c>
      <c r="F7871" s="8">
        <v>3116.81</v>
      </c>
      <c r="G7871" s="6" t="s">
        <v>366</v>
      </c>
      <c r="H7871" s="6" t="s">
        <v>366</v>
      </c>
      <c r="I7871" s="7" t="s">
        <v>366</v>
      </c>
      <c r="J7871" s="6" t="s">
        <v>11771</v>
      </c>
      <c r="K7871" s="7" t="s">
        <v>11771</v>
      </c>
      <c r="M7871" s="35" t="s">
        <v>6395</v>
      </c>
      <c r="N7871" s="35"/>
      <c r="O7871" s="8">
        <v>1244.8900000000001</v>
      </c>
      <c r="P7871" s="8">
        <v>1624.1</v>
      </c>
      <c r="Q7871" s="8">
        <v>2524.56</v>
      </c>
      <c r="R7871" s="8">
        <v>1337.03</v>
      </c>
      <c r="S7871" s="8">
        <v>1732.02</v>
      </c>
      <c r="T7871" s="9">
        <v>1485.4</v>
      </c>
      <c r="U7871" s="6" t="s">
        <v>11771</v>
      </c>
      <c r="V7871" s="7" t="s">
        <v>11771</v>
      </c>
    </row>
    <row r="7872" spans="2:22" ht="15.6" x14ac:dyDescent="0.3">
      <c r="B7872" s="35" t="s">
        <v>6396</v>
      </c>
      <c r="C7872" s="35" t="s">
        <v>3158</v>
      </c>
      <c r="D7872" s="6" t="s">
        <v>366</v>
      </c>
      <c r="E7872" s="8">
        <v>360.3</v>
      </c>
      <c r="F7872" s="8">
        <v>486.73</v>
      </c>
      <c r="G7872" s="6" t="s">
        <v>366</v>
      </c>
      <c r="H7872" s="6" t="s">
        <v>366</v>
      </c>
      <c r="I7872" s="7" t="s">
        <v>366</v>
      </c>
      <c r="J7872" s="6" t="s">
        <v>11771</v>
      </c>
      <c r="K7872" s="7" t="s">
        <v>11771</v>
      </c>
      <c r="M7872" s="35" t="s">
        <v>6396</v>
      </c>
      <c r="N7872" s="35" t="s">
        <v>3158</v>
      </c>
      <c r="O7872" s="8">
        <v>194.09</v>
      </c>
      <c r="P7872" s="8">
        <v>253.62</v>
      </c>
      <c r="Q7872" s="8">
        <v>380.33</v>
      </c>
      <c r="R7872" s="8">
        <v>208.79</v>
      </c>
      <c r="S7872" s="8">
        <v>270.48</v>
      </c>
      <c r="T7872" s="9">
        <v>233.38</v>
      </c>
      <c r="U7872" s="6" t="s">
        <v>11771</v>
      </c>
      <c r="V7872" s="7" t="s">
        <v>11771</v>
      </c>
    </row>
    <row r="7873" spans="2:22" ht="15.6" x14ac:dyDescent="0.3">
      <c r="B7873" s="35" t="s">
        <v>6396</v>
      </c>
      <c r="C7873" s="35" t="s">
        <v>3159</v>
      </c>
      <c r="D7873" s="6" t="s">
        <v>366</v>
      </c>
      <c r="E7873" s="8">
        <v>1726.86</v>
      </c>
      <c r="F7873" s="8">
        <v>2332.86</v>
      </c>
      <c r="G7873" s="6" t="s">
        <v>366</v>
      </c>
      <c r="H7873" s="6" t="s">
        <v>366</v>
      </c>
      <c r="I7873" s="7" t="s">
        <v>366</v>
      </c>
      <c r="J7873" s="6" t="s">
        <v>11771</v>
      </c>
      <c r="K7873" s="7" t="s">
        <v>11771</v>
      </c>
      <c r="M7873" s="35" t="s">
        <v>6396</v>
      </c>
      <c r="N7873" s="35" t="s">
        <v>3159</v>
      </c>
      <c r="O7873" s="8">
        <v>930.28</v>
      </c>
      <c r="P7873" s="8">
        <v>1215.6199999999999</v>
      </c>
      <c r="Q7873" s="8">
        <v>1822.9</v>
      </c>
      <c r="R7873" s="8">
        <v>1000.74</v>
      </c>
      <c r="S7873" s="8">
        <v>1296.3800000000001</v>
      </c>
      <c r="T7873" s="9">
        <v>1118.54</v>
      </c>
      <c r="U7873" s="6" t="s">
        <v>11771</v>
      </c>
      <c r="V7873" s="7" t="s">
        <v>11771</v>
      </c>
    </row>
    <row r="7874" spans="2:22" ht="15.6" x14ac:dyDescent="0.3">
      <c r="B7874" s="35" t="s">
        <v>6396</v>
      </c>
      <c r="C7874" s="35"/>
      <c r="D7874" s="6" t="s">
        <v>366</v>
      </c>
      <c r="E7874" s="8">
        <v>2087.15</v>
      </c>
      <c r="F7874" s="8">
        <v>2819.59</v>
      </c>
      <c r="G7874" s="6" t="s">
        <v>366</v>
      </c>
      <c r="H7874" s="6" t="s">
        <v>366</v>
      </c>
      <c r="I7874" s="7" t="s">
        <v>366</v>
      </c>
      <c r="J7874" s="6" t="s">
        <v>11771</v>
      </c>
      <c r="K7874" s="7" t="s">
        <v>11771</v>
      </c>
      <c r="M7874" s="35" t="s">
        <v>6396</v>
      </c>
      <c r="N7874" s="35"/>
      <c r="O7874" s="8">
        <v>1124.3900000000001</v>
      </c>
      <c r="P7874" s="8">
        <v>1469.24</v>
      </c>
      <c r="Q7874" s="8">
        <v>2203.2199999999998</v>
      </c>
      <c r="R7874" s="8">
        <v>1209.53</v>
      </c>
      <c r="S7874" s="8">
        <v>1566.87</v>
      </c>
      <c r="T7874" s="9">
        <v>1351.92</v>
      </c>
      <c r="U7874" s="6" t="s">
        <v>11771</v>
      </c>
      <c r="V7874" s="7" t="s">
        <v>11771</v>
      </c>
    </row>
    <row r="7875" spans="2:22" ht="15.6" x14ac:dyDescent="0.3">
      <c r="B7875" s="35" t="s">
        <v>6398</v>
      </c>
      <c r="C7875" s="35" t="s">
        <v>3158</v>
      </c>
      <c r="D7875" s="6" t="s">
        <v>366</v>
      </c>
      <c r="E7875" s="8">
        <v>2209.7399999999998</v>
      </c>
      <c r="F7875" s="8">
        <v>3228.68</v>
      </c>
      <c r="G7875" s="6" t="s">
        <v>366</v>
      </c>
      <c r="H7875" s="6" t="s">
        <v>366</v>
      </c>
      <c r="I7875" s="7" t="s">
        <v>366</v>
      </c>
      <c r="J7875" s="6" t="s">
        <v>11771</v>
      </c>
      <c r="K7875" s="7" t="s">
        <v>11771</v>
      </c>
      <c r="M7875" s="35" t="s">
        <v>6398</v>
      </c>
      <c r="N7875" s="35" t="s">
        <v>3158</v>
      </c>
      <c r="O7875" s="8">
        <v>2081.79</v>
      </c>
      <c r="P7875" s="8">
        <v>2225.12</v>
      </c>
      <c r="Q7875" s="8">
        <v>3797.27</v>
      </c>
      <c r="R7875" s="8">
        <v>2644.58</v>
      </c>
      <c r="S7875" s="8">
        <v>2990.17</v>
      </c>
      <c r="T7875" s="9">
        <v>2920.55</v>
      </c>
      <c r="U7875" s="6" t="s">
        <v>11771</v>
      </c>
      <c r="V7875" s="7" t="s">
        <v>11771</v>
      </c>
    </row>
    <row r="7876" spans="2:22" ht="15.6" x14ac:dyDescent="0.3">
      <c r="B7876" s="35" t="s">
        <v>6398</v>
      </c>
      <c r="C7876" s="35" t="s">
        <v>3159</v>
      </c>
      <c r="D7876" s="6" t="s">
        <v>366</v>
      </c>
      <c r="E7876" s="8">
        <v>10229.77</v>
      </c>
      <c r="F7876" s="8">
        <v>14946.81</v>
      </c>
      <c r="G7876" s="6" t="s">
        <v>366</v>
      </c>
      <c r="H7876" s="6" t="s">
        <v>366</v>
      </c>
      <c r="I7876" s="7" t="s">
        <v>366</v>
      </c>
      <c r="J7876" s="6" t="s">
        <v>11771</v>
      </c>
      <c r="K7876" s="7" t="s">
        <v>11771</v>
      </c>
      <c r="M7876" s="35" t="s">
        <v>6398</v>
      </c>
      <c r="N7876" s="35" t="s">
        <v>3159</v>
      </c>
      <c r="O7876" s="8">
        <v>9637.5</v>
      </c>
      <c r="P7876" s="8">
        <v>10300.98</v>
      </c>
      <c r="Q7876" s="8">
        <v>17579.060000000001</v>
      </c>
      <c r="R7876" s="8">
        <v>12242.81</v>
      </c>
      <c r="S7876" s="8">
        <v>13842.66</v>
      </c>
      <c r="T7876" s="9">
        <v>13520.43</v>
      </c>
      <c r="U7876" s="6" t="s">
        <v>11771</v>
      </c>
      <c r="V7876" s="7" t="s">
        <v>11771</v>
      </c>
    </row>
    <row r="7877" spans="2:22" ht="15.6" x14ac:dyDescent="0.3">
      <c r="B7877" s="35" t="s">
        <v>6398</v>
      </c>
      <c r="C7877" s="35"/>
      <c r="D7877" s="6" t="s">
        <v>366</v>
      </c>
      <c r="E7877" s="8">
        <v>12439.51</v>
      </c>
      <c r="F7877" s="8">
        <v>18175.5</v>
      </c>
      <c r="G7877" s="6" t="s">
        <v>366</v>
      </c>
      <c r="H7877" s="6" t="s">
        <v>366</v>
      </c>
      <c r="I7877" s="7" t="s">
        <v>366</v>
      </c>
      <c r="J7877" s="6" t="s">
        <v>11771</v>
      </c>
      <c r="K7877" s="7" t="s">
        <v>11771</v>
      </c>
      <c r="M7877" s="35" t="s">
        <v>6398</v>
      </c>
      <c r="N7877" s="35"/>
      <c r="O7877" s="8">
        <v>11719.3</v>
      </c>
      <c r="P7877" s="8">
        <v>12526.09</v>
      </c>
      <c r="Q7877" s="8">
        <v>21376.33</v>
      </c>
      <c r="R7877" s="8">
        <v>14887.39</v>
      </c>
      <c r="S7877" s="8">
        <v>16832.810000000001</v>
      </c>
      <c r="T7877" s="9">
        <v>16440.97</v>
      </c>
      <c r="U7877" s="6" t="s">
        <v>11771</v>
      </c>
      <c r="V7877" s="7" t="s">
        <v>11771</v>
      </c>
    </row>
    <row r="7878" spans="2:22" ht="15.6" x14ac:dyDescent="0.3">
      <c r="B7878" s="35" t="s">
        <v>6399</v>
      </c>
      <c r="C7878" s="35"/>
      <c r="D7878" s="6" t="s">
        <v>366</v>
      </c>
      <c r="E7878" s="8">
        <v>51.75</v>
      </c>
      <c r="F7878" s="8">
        <v>75.61</v>
      </c>
      <c r="G7878" s="6" t="s">
        <v>366</v>
      </c>
      <c r="H7878" s="6" t="s">
        <v>366</v>
      </c>
      <c r="I7878" s="7" t="s">
        <v>366</v>
      </c>
      <c r="J7878" s="6" t="s">
        <v>11771</v>
      </c>
      <c r="K7878" s="7" t="s">
        <v>11771</v>
      </c>
      <c r="M7878" s="35" t="s">
        <v>6399</v>
      </c>
      <c r="N7878" s="35"/>
      <c r="O7878" s="8">
        <v>53</v>
      </c>
      <c r="P7878" s="8">
        <v>80.92</v>
      </c>
      <c r="Q7878" s="8">
        <v>96.69</v>
      </c>
      <c r="R7878" s="8">
        <v>60.1</v>
      </c>
      <c r="S7878" s="8">
        <v>86.68</v>
      </c>
      <c r="T7878" s="9">
        <v>74.349999999999994</v>
      </c>
      <c r="U7878" s="6" t="s">
        <v>11771</v>
      </c>
      <c r="V7878" s="7" t="s">
        <v>11771</v>
      </c>
    </row>
    <row r="7879" spans="2:22" ht="15.6" x14ac:dyDescent="0.3">
      <c r="B7879" s="35" t="s">
        <v>6400</v>
      </c>
      <c r="C7879" s="35"/>
      <c r="D7879" s="6" t="s">
        <v>366</v>
      </c>
      <c r="E7879" s="8">
        <v>39.85</v>
      </c>
      <c r="F7879" s="8">
        <v>58.23</v>
      </c>
      <c r="G7879" s="6" t="s">
        <v>366</v>
      </c>
      <c r="H7879" s="6" t="s">
        <v>366</v>
      </c>
      <c r="I7879" s="7" t="s">
        <v>366</v>
      </c>
      <c r="J7879" s="6" t="s">
        <v>11771</v>
      </c>
      <c r="K7879" s="7" t="s">
        <v>11771</v>
      </c>
      <c r="M7879" s="35" t="s">
        <v>6400</v>
      </c>
      <c r="N7879" s="35"/>
      <c r="O7879" s="8">
        <v>40.82</v>
      </c>
      <c r="P7879" s="8">
        <v>73.760000000000005</v>
      </c>
      <c r="Q7879" s="8">
        <v>74.45</v>
      </c>
      <c r="R7879" s="8">
        <v>46.29</v>
      </c>
      <c r="S7879" s="8">
        <v>66.739999999999995</v>
      </c>
      <c r="T7879" s="9">
        <v>57.26</v>
      </c>
      <c r="U7879" s="6" t="s">
        <v>11771</v>
      </c>
      <c r="V7879" s="7" t="s">
        <v>11771</v>
      </c>
    </row>
    <row r="7880" spans="2:22" ht="15.6" x14ac:dyDescent="0.3">
      <c r="B7880" s="35" t="s">
        <v>6401</v>
      </c>
      <c r="C7880" s="35"/>
      <c r="D7880" s="6" t="s">
        <v>366</v>
      </c>
      <c r="E7880" s="8">
        <v>195.26</v>
      </c>
      <c r="F7880" s="8">
        <v>285.27999999999997</v>
      </c>
      <c r="G7880" s="6" t="s">
        <v>366</v>
      </c>
      <c r="H7880" s="6" t="s">
        <v>366</v>
      </c>
      <c r="I7880" s="7" t="s">
        <v>366</v>
      </c>
      <c r="J7880" s="6" t="s">
        <v>11771</v>
      </c>
      <c r="K7880" s="7" t="s">
        <v>11771</v>
      </c>
      <c r="M7880" s="35" t="s">
        <v>6401</v>
      </c>
      <c r="N7880" s="35"/>
      <c r="O7880" s="8">
        <v>199.98</v>
      </c>
      <c r="P7880" s="8">
        <v>289.45999999999998</v>
      </c>
      <c r="Q7880" s="8">
        <v>364.77</v>
      </c>
      <c r="R7880" s="8">
        <v>226.75</v>
      </c>
      <c r="S7880" s="8">
        <v>326.98</v>
      </c>
      <c r="T7880" s="9">
        <v>280.55</v>
      </c>
      <c r="U7880" s="6" t="s">
        <v>11771</v>
      </c>
      <c r="V7880" s="7" t="s">
        <v>11771</v>
      </c>
    </row>
    <row r="7881" spans="2:22" ht="15.6" x14ac:dyDescent="0.3">
      <c r="B7881" s="35" t="s">
        <v>6402</v>
      </c>
      <c r="C7881" s="35" t="s">
        <v>3158</v>
      </c>
      <c r="D7881" s="6" t="s">
        <v>366</v>
      </c>
      <c r="E7881" s="8">
        <v>381.96</v>
      </c>
      <c r="F7881" s="8">
        <v>705.62</v>
      </c>
      <c r="G7881" s="6" t="s">
        <v>366</v>
      </c>
      <c r="H7881" s="6" t="s">
        <v>366</v>
      </c>
      <c r="I7881" s="7" t="s">
        <v>366</v>
      </c>
      <c r="J7881" s="6" t="s">
        <v>11771</v>
      </c>
      <c r="K7881" s="7" t="s">
        <v>11771</v>
      </c>
      <c r="M7881" s="35" t="s">
        <v>6402</v>
      </c>
      <c r="N7881" s="35" t="s">
        <v>3158</v>
      </c>
      <c r="O7881" s="8">
        <v>241.06</v>
      </c>
      <c r="P7881" s="8">
        <v>355.48</v>
      </c>
      <c r="Q7881" s="8">
        <v>771.58</v>
      </c>
      <c r="R7881" s="8">
        <v>234.32</v>
      </c>
      <c r="S7881" s="8">
        <v>369.32</v>
      </c>
      <c r="T7881" s="9">
        <v>593.45000000000005</v>
      </c>
      <c r="U7881" s="6" t="s">
        <v>11771</v>
      </c>
      <c r="V7881" s="7" t="s">
        <v>11771</v>
      </c>
    </row>
    <row r="7882" spans="2:22" ht="15.6" x14ac:dyDescent="0.3">
      <c r="B7882" s="35" t="s">
        <v>6402</v>
      </c>
      <c r="C7882" s="35" t="s">
        <v>3159</v>
      </c>
      <c r="D7882" s="6" t="s">
        <v>366</v>
      </c>
      <c r="E7882" s="8">
        <v>247.61</v>
      </c>
      <c r="F7882" s="8">
        <v>457.42</v>
      </c>
      <c r="G7882" s="6" t="s">
        <v>366</v>
      </c>
      <c r="H7882" s="6" t="s">
        <v>366</v>
      </c>
      <c r="I7882" s="7" t="s">
        <v>366</v>
      </c>
      <c r="J7882" s="6" t="s">
        <v>11771</v>
      </c>
      <c r="K7882" s="7" t="s">
        <v>11771</v>
      </c>
      <c r="M7882" s="35" t="s">
        <v>6402</v>
      </c>
      <c r="N7882" s="35" t="s">
        <v>3159</v>
      </c>
      <c r="O7882" s="8">
        <v>156.27000000000001</v>
      </c>
      <c r="P7882" s="8">
        <v>230.44</v>
      </c>
      <c r="Q7882" s="8">
        <v>500.17</v>
      </c>
      <c r="R7882" s="8">
        <v>151.91</v>
      </c>
      <c r="S7882" s="8">
        <v>239.41</v>
      </c>
      <c r="T7882" s="9">
        <v>384.69</v>
      </c>
      <c r="U7882" s="6" t="s">
        <v>11771</v>
      </c>
      <c r="V7882" s="7" t="s">
        <v>11771</v>
      </c>
    </row>
    <row r="7883" spans="2:22" ht="15.6" x14ac:dyDescent="0.3">
      <c r="B7883" s="35" t="s">
        <v>6402</v>
      </c>
      <c r="C7883" s="35"/>
      <c r="D7883" s="6" t="s">
        <v>366</v>
      </c>
      <c r="E7883" s="8">
        <v>629.55999999999995</v>
      </c>
      <c r="F7883" s="8">
        <v>1163.05</v>
      </c>
      <c r="G7883" s="6" t="s">
        <v>366</v>
      </c>
      <c r="H7883" s="6" t="s">
        <v>366</v>
      </c>
      <c r="I7883" s="7" t="s">
        <v>366</v>
      </c>
      <c r="J7883" s="6" t="s">
        <v>11771</v>
      </c>
      <c r="K7883" s="7" t="s">
        <v>11771</v>
      </c>
      <c r="M7883" s="35" t="s">
        <v>6402</v>
      </c>
      <c r="N7883" s="35"/>
      <c r="O7883" s="8">
        <v>397.33</v>
      </c>
      <c r="P7883" s="8">
        <v>585.91999999999996</v>
      </c>
      <c r="Q7883" s="8">
        <v>1271.78</v>
      </c>
      <c r="R7883" s="8">
        <v>386.22</v>
      </c>
      <c r="S7883" s="8">
        <v>608.72</v>
      </c>
      <c r="T7883" s="9">
        <v>978.14</v>
      </c>
      <c r="U7883" s="6" t="s">
        <v>11771</v>
      </c>
      <c r="V7883" s="7" t="s">
        <v>11771</v>
      </c>
    </row>
    <row r="7884" spans="2:22" ht="15.6" x14ac:dyDescent="0.3">
      <c r="B7884" s="35" t="s">
        <v>6403</v>
      </c>
      <c r="C7884" s="35" t="s">
        <v>3158</v>
      </c>
      <c r="D7884" s="6" t="s">
        <v>366</v>
      </c>
      <c r="E7884" s="8">
        <v>690.04</v>
      </c>
      <c r="F7884" s="8">
        <v>1221.99</v>
      </c>
      <c r="G7884" s="6" t="s">
        <v>366</v>
      </c>
      <c r="H7884" s="6" t="s">
        <v>366</v>
      </c>
      <c r="I7884" s="7" t="s">
        <v>366</v>
      </c>
      <c r="J7884" s="6" t="s">
        <v>11771</v>
      </c>
      <c r="K7884" s="7" t="s">
        <v>11771</v>
      </c>
      <c r="M7884" s="35" t="s">
        <v>6403</v>
      </c>
      <c r="N7884" s="35" t="s">
        <v>3158</v>
      </c>
      <c r="O7884" s="8">
        <v>439.53</v>
      </c>
      <c r="P7884" s="8">
        <v>615.63</v>
      </c>
      <c r="Q7884" s="8">
        <v>1336.22</v>
      </c>
      <c r="R7884" s="8">
        <v>471.19</v>
      </c>
      <c r="S7884" s="8">
        <v>639.58000000000004</v>
      </c>
      <c r="T7884" s="9">
        <v>1027.71</v>
      </c>
      <c r="U7884" s="6" t="s">
        <v>11771</v>
      </c>
      <c r="V7884" s="7" t="s">
        <v>11771</v>
      </c>
    </row>
    <row r="7885" spans="2:22" ht="15.6" x14ac:dyDescent="0.3">
      <c r="B7885" s="35" t="s">
        <v>6403</v>
      </c>
      <c r="C7885" s="35" t="s">
        <v>3159</v>
      </c>
      <c r="D7885" s="6" t="s">
        <v>366</v>
      </c>
      <c r="E7885" s="8">
        <v>232.04</v>
      </c>
      <c r="F7885" s="8">
        <v>410.89</v>
      </c>
      <c r="G7885" s="6" t="s">
        <v>366</v>
      </c>
      <c r="H7885" s="6" t="s">
        <v>366</v>
      </c>
      <c r="I7885" s="7" t="s">
        <v>366</v>
      </c>
      <c r="J7885" s="6" t="s">
        <v>11771</v>
      </c>
      <c r="K7885" s="7" t="s">
        <v>11771</v>
      </c>
      <c r="M7885" s="35" t="s">
        <v>6403</v>
      </c>
      <c r="N7885" s="35" t="s">
        <v>3159</v>
      </c>
      <c r="O7885" s="8">
        <v>147.79</v>
      </c>
      <c r="P7885" s="8">
        <v>207</v>
      </c>
      <c r="Q7885" s="8">
        <v>449.3</v>
      </c>
      <c r="R7885" s="8">
        <v>158.43</v>
      </c>
      <c r="S7885" s="8">
        <v>215.05</v>
      </c>
      <c r="T7885" s="9">
        <v>345.57</v>
      </c>
      <c r="U7885" s="6" t="s">
        <v>11771</v>
      </c>
      <c r="V7885" s="7" t="s">
        <v>11771</v>
      </c>
    </row>
    <row r="7886" spans="2:22" ht="15.6" x14ac:dyDescent="0.3">
      <c r="B7886" s="35" t="s">
        <v>6403</v>
      </c>
      <c r="C7886" s="35"/>
      <c r="D7886" s="6" t="s">
        <v>366</v>
      </c>
      <c r="E7886" s="8">
        <v>922.07</v>
      </c>
      <c r="F7886" s="8">
        <v>1632.87</v>
      </c>
      <c r="G7886" s="6" t="s">
        <v>366</v>
      </c>
      <c r="H7886" s="6" t="s">
        <v>366</v>
      </c>
      <c r="I7886" s="7" t="s">
        <v>366</v>
      </c>
      <c r="J7886" s="6" t="s">
        <v>11771</v>
      </c>
      <c r="K7886" s="7" t="s">
        <v>11771</v>
      </c>
      <c r="M7886" s="35" t="s">
        <v>6403</v>
      </c>
      <c r="N7886" s="35"/>
      <c r="O7886" s="8">
        <v>587.33000000000004</v>
      </c>
      <c r="P7886" s="8">
        <v>822.63</v>
      </c>
      <c r="Q7886" s="8">
        <v>1785.51</v>
      </c>
      <c r="R7886" s="8">
        <v>629.62</v>
      </c>
      <c r="S7886" s="8">
        <v>854.64</v>
      </c>
      <c r="T7886" s="9">
        <v>1373.28</v>
      </c>
      <c r="U7886" s="6" t="s">
        <v>11771</v>
      </c>
      <c r="V7886" s="7" t="s">
        <v>11771</v>
      </c>
    </row>
    <row r="7887" spans="2:22" ht="15.6" x14ac:dyDescent="0.3">
      <c r="B7887" s="35" t="s">
        <v>6404</v>
      </c>
      <c r="C7887" s="35" t="s">
        <v>3158</v>
      </c>
      <c r="D7887" s="6" t="s">
        <v>366</v>
      </c>
      <c r="E7887" s="8">
        <v>543.78</v>
      </c>
      <c r="F7887" s="8">
        <v>961.65</v>
      </c>
      <c r="G7887" s="6" t="s">
        <v>366</v>
      </c>
      <c r="H7887" s="6" t="s">
        <v>366</v>
      </c>
      <c r="I7887" s="7" t="s">
        <v>366</v>
      </c>
      <c r="J7887" s="6" t="s">
        <v>11771</v>
      </c>
      <c r="K7887" s="7" t="s">
        <v>11771</v>
      </c>
      <c r="M7887" s="35" t="s">
        <v>6404</v>
      </c>
      <c r="N7887" s="35" t="s">
        <v>3158</v>
      </c>
      <c r="O7887" s="8">
        <v>345.89</v>
      </c>
      <c r="P7887" s="8">
        <v>536.55999999999995</v>
      </c>
      <c r="Q7887" s="8">
        <v>1051.54</v>
      </c>
      <c r="R7887" s="8">
        <v>370.81</v>
      </c>
      <c r="S7887" s="8">
        <v>503.33</v>
      </c>
      <c r="T7887" s="9">
        <v>808.77</v>
      </c>
      <c r="U7887" s="6" t="s">
        <v>11771</v>
      </c>
      <c r="V7887" s="7" t="s">
        <v>11771</v>
      </c>
    </row>
    <row r="7888" spans="2:22" ht="15.6" x14ac:dyDescent="0.3">
      <c r="B7888" s="35" t="s">
        <v>6404</v>
      </c>
      <c r="C7888" s="35" t="s">
        <v>3159</v>
      </c>
      <c r="D7888" s="6" t="s">
        <v>366</v>
      </c>
      <c r="E7888" s="8">
        <v>597.14</v>
      </c>
      <c r="F7888" s="8">
        <v>1056.01</v>
      </c>
      <c r="G7888" s="6" t="s">
        <v>366</v>
      </c>
      <c r="H7888" s="6" t="s">
        <v>366</v>
      </c>
      <c r="I7888" s="7" t="s">
        <v>366</v>
      </c>
      <c r="J7888" s="6" t="s">
        <v>11771</v>
      </c>
      <c r="K7888" s="7" t="s">
        <v>11771</v>
      </c>
      <c r="M7888" s="35" t="s">
        <v>6404</v>
      </c>
      <c r="N7888" s="35" t="s">
        <v>3159</v>
      </c>
      <c r="O7888" s="8">
        <v>379.83</v>
      </c>
      <c r="P7888" s="8">
        <v>589.21</v>
      </c>
      <c r="Q7888" s="8">
        <v>1154.73</v>
      </c>
      <c r="R7888" s="8">
        <v>407.18</v>
      </c>
      <c r="S7888" s="8">
        <v>552.71</v>
      </c>
      <c r="T7888" s="9">
        <v>888.13</v>
      </c>
      <c r="U7888" s="6" t="s">
        <v>11771</v>
      </c>
      <c r="V7888" s="7" t="s">
        <v>11771</v>
      </c>
    </row>
    <row r="7889" spans="2:22" ht="15.6" x14ac:dyDescent="0.3">
      <c r="B7889" s="35" t="s">
        <v>6404</v>
      </c>
      <c r="C7889" s="35"/>
      <c r="D7889" s="6" t="s">
        <v>366</v>
      </c>
      <c r="E7889" s="8">
        <v>1140.94</v>
      </c>
      <c r="F7889" s="8">
        <v>2017.66</v>
      </c>
      <c r="G7889" s="6" t="s">
        <v>366</v>
      </c>
      <c r="H7889" s="6" t="s">
        <v>366</v>
      </c>
      <c r="I7889" s="7" t="s">
        <v>366</v>
      </c>
      <c r="J7889" s="6" t="s">
        <v>11771</v>
      </c>
      <c r="K7889" s="7" t="s">
        <v>11771</v>
      </c>
      <c r="M7889" s="35" t="s">
        <v>6404</v>
      </c>
      <c r="N7889" s="35"/>
      <c r="O7889" s="8">
        <v>725.75</v>
      </c>
      <c r="P7889" s="8">
        <v>1125.78</v>
      </c>
      <c r="Q7889" s="8">
        <v>2206.2800000000002</v>
      </c>
      <c r="R7889" s="8">
        <v>778</v>
      </c>
      <c r="S7889" s="8">
        <v>1056.03</v>
      </c>
      <c r="T7889" s="9">
        <v>1696.9</v>
      </c>
      <c r="U7889" s="6" t="s">
        <v>11771</v>
      </c>
      <c r="V7889" s="7" t="s">
        <v>11771</v>
      </c>
    </row>
    <row r="7890" spans="2:22" ht="15.6" x14ac:dyDescent="0.3">
      <c r="B7890" s="35" t="s">
        <v>6405</v>
      </c>
      <c r="C7890" s="35" t="s">
        <v>3158</v>
      </c>
      <c r="D7890" s="6" t="s">
        <v>366</v>
      </c>
      <c r="E7890" s="8">
        <v>621.02</v>
      </c>
      <c r="F7890" s="8">
        <v>1099.72</v>
      </c>
      <c r="G7890" s="6" t="s">
        <v>366</v>
      </c>
      <c r="H7890" s="6" t="s">
        <v>366</v>
      </c>
      <c r="I7890" s="7" t="s">
        <v>366</v>
      </c>
      <c r="J7890" s="6" t="s">
        <v>11771</v>
      </c>
      <c r="K7890" s="7" t="s">
        <v>11771</v>
      </c>
      <c r="M7890" s="35" t="s">
        <v>6405</v>
      </c>
      <c r="N7890" s="35" t="s">
        <v>3158</v>
      </c>
      <c r="O7890" s="8">
        <v>395.56</v>
      </c>
      <c r="P7890" s="8">
        <v>554.04</v>
      </c>
      <c r="Q7890" s="8">
        <v>1202.54</v>
      </c>
      <c r="R7890" s="8">
        <v>424.04</v>
      </c>
      <c r="S7890" s="8">
        <v>575.6</v>
      </c>
      <c r="T7890" s="9">
        <v>924.9</v>
      </c>
      <c r="U7890" s="6" t="s">
        <v>11771</v>
      </c>
      <c r="V7890" s="7" t="s">
        <v>11771</v>
      </c>
    </row>
    <row r="7891" spans="2:22" ht="15.6" x14ac:dyDescent="0.3">
      <c r="B7891" s="35" t="s">
        <v>6405</v>
      </c>
      <c r="C7891" s="35" t="s">
        <v>3159</v>
      </c>
      <c r="D7891" s="6" t="s">
        <v>366</v>
      </c>
      <c r="E7891" s="8">
        <v>673.55</v>
      </c>
      <c r="F7891" s="8">
        <v>1192.8</v>
      </c>
      <c r="G7891" s="6" t="s">
        <v>366</v>
      </c>
      <c r="H7891" s="6" t="s">
        <v>366</v>
      </c>
      <c r="I7891" s="7" t="s">
        <v>366</v>
      </c>
      <c r="J7891" s="6" t="s">
        <v>11771</v>
      </c>
      <c r="K7891" s="7" t="s">
        <v>11771</v>
      </c>
      <c r="M7891" s="35" t="s">
        <v>6405</v>
      </c>
      <c r="N7891" s="35" t="s">
        <v>3159</v>
      </c>
      <c r="O7891" s="8">
        <v>429.03</v>
      </c>
      <c r="P7891" s="8">
        <v>600.91999999999996</v>
      </c>
      <c r="Q7891" s="8">
        <v>1304.28</v>
      </c>
      <c r="R7891" s="8">
        <v>459.94</v>
      </c>
      <c r="S7891" s="8">
        <v>624.29999999999995</v>
      </c>
      <c r="T7891" s="9">
        <v>1003.16</v>
      </c>
      <c r="U7891" s="6" t="s">
        <v>11771</v>
      </c>
      <c r="V7891" s="7" t="s">
        <v>11771</v>
      </c>
    </row>
    <row r="7892" spans="2:22" ht="15.6" x14ac:dyDescent="0.3">
      <c r="B7892" s="35" t="s">
        <v>6405</v>
      </c>
      <c r="C7892" s="35"/>
      <c r="D7892" s="6" t="s">
        <v>366</v>
      </c>
      <c r="E7892" s="8">
        <v>1294.57</v>
      </c>
      <c r="F7892" s="8">
        <v>2292.5300000000002</v>
      </c>
      <c r="G7892" s="6" t="s">
        <v>366</v>
      </c>
      <c r="H7892" s="6" t="s">
        <v>366</v>
      </c>
      <c r="I7892" s="7" t="s">
        <v>366</v>
      </c>
      <c r="J7892" s="6" t="s">
        <v>11771</v>
      </c>
      <c r="K7892" s="7" t="s">
        <v>11771</v>
      </c>
      <c r="M7892" s="35" t="s">
        <v>6405</v>
      </c>
      <c r="N7892" s="35"/>
      <c r="O7892" s="8">
        <v>824.6</v>
      </c>
      <c r="P7892" s="8">
        <v>1154.96</v>
      </c>
      <c r="Q7892" s="8">
        <v>2506.83</v>
      </c>
      <c r="R7892" s="8">
        <v>883.98</v>
      </c>
      <c r="S7892" s="8">
        <v>1199.8900000000001</v>
      </c>
      <c r="T7892" s="9">
        <v>1928.07</v>
      </c>
      <c r="U7892" s="6" t="s">
        <v>11771</v>
      </c>
      <c r="V7892" s="7" t="s">
        <v>11771</v>
      </c>
    </row>
    <row r="7893" spans="2:22" ht="15.6" x14ac:dyDescent="0.3">
      <c r="B7893" s="35" t="s">
        <v>6406</v>
      </c>
      <c r="C7893" s="35" t="s">
        <v>3158</v>
      </c>
      <c r="D7893" s="6" t="s">
        <v>366</v>
      </c>
      <c r="E7893" s="8">
        <v>559.92999999999995</v>
      </c>
      <c r="F7893" s="8">
        <v>818.12</v>
      </c>
      <c r="G7893" s="6" t="s">
        <v>366</v>
      </c>
      <c r="H7893" s="6" t="s">
        <v>366</v>
      </c>
      <c r="I7893" s="7" t="s">
        <v>366</v>
      </c>
      <c r="J7893" s="6" t="s">
        <v>11771</v>
      </c>
      <c r="K7893" s="7" t="s">
        <v>11771</v>
      </c>
      <c r="M7893" s="35" t="s">
        <v>6406</v>
      </c>
      <c r="N7893" s="35" t="s">
        <v>3158</v>
      </c>
      <c r="O7893" s="8">
        <v>527.53</v>
      </c>
      <c r="P7893" s="8">
        <v>563.83000000000004</v>
      </c>
      <c r="Q7893" s="8">
        <v>962.2</v>
      </c>
      <c r="R7893" s="8">
        <v>670.12</v>
      </c>
      <c r="S7893" s="8">
        <v>757.69</v>
      </c>
      <c r="T7893" s="9">
        <v>740.05</v>
      </c>
      <c r="U7893" s="6" t="s">
        <v>11771</v>
      </c>
      <c r="V7893" s="7" t="s">
        <v>11771</v>
      </c>
    </row>
    <row r="7894" spans="2:22" ht="15.6" x14ac:dyDescent="0.3">
      <c r="B7894" s="35" t="s">
        <v>6406</v>
      </c>
      <c r="C7894" s="35" t="s">
        <v>3159</v>
      </c>
      <c r="D7894" s="6" t="s">
        <v>366</v>
      </c>
      <c r="E7894" s="8">
        <v>395.13</v>
      </c>
      <c r="F7894" s="8">
        <v>577.32000000000005</v>
      </c>
      <c r="G7894" s="6" t="s">
        <v>366</v>
      </c>
      <c r="H7894" s="6" t="s">
        <v>366</v>
      </c>
      <c r="I7894" s="7" t="s">
        <v>366</v>
      </c>
      <c r="J7894" s="6" t="s">
        <v>11771</v>
      </c>
      <c r="K7894" s="7" t="s">
        <v>11771</v>
      </c>
      <c r="M7894" s="35" t="s">
        <v>6406</v>
      </c>
      <c r="N7894" s="35" t="s">
        <v>3159</v>
      </c>
      <c r="O7894" s="8">
        <v>372.25</v>
      </c>
      <c r="P7894" s="8">
        <v>397.89</v>
      </c>
      <c r="Q7894" s="8">
        <v>678.99</v>
      </c>
      <c r="R7894" s="8">
        <v>472.87</v>
      </c>
      <c r="S7894" s="8">
        <v>534.66999999999996</v>
      </c>
      <c r="T7894" s="9">
        <v>522.22</v>
      </c>
      <c r="U7894" s="6" t="s">
        <v>11771</v>
      </c>
      <c r="V7894" s="7" t="s">
        <v>11771</v>
      </c>
    </row>
    <row r="7895" spans="2:22" ht="15.6" x14ac:dyDescent="0.3">
      <c r="B7895" s="35" t="s">
        <v>6406</v>
      </c>
      <c r="C7895" s="35"/>
      <c r="D7895" s="6" t="s">
        <v>366</v>
      </c>
      <c r="E7895" s="8">
        <v>955.06</v>
      </c>
      <c r="F7895" s="8">
        <v>1395.45</v>
      </c>
      <c r="G7895" s="6" t="s">
        <v>366</v>
      </c>
      <c r="H7895" s="6" t="s">
        <v>366</v>
      </c>
      <c r="I7895" s="7" t="s">
        <v>366</v>
      </c>
      <c r="J7895" s="6" t="s">
        <v>11771</v>
      </c>
      <c r="K7895" s="7" t="s">
        <v>11771</v>
      </c>
      <c r="M7895" s="35" t="s">
        <v>6406</v>
      </c>
      <c r="N7895" s="35"/>
      <c r="O7895" s="8">
        <v>899.77</v>
      </c>
      <c r="P7895" s="8">
        <v>961.71</v>
      </c>
      <c r="Q7895" s="8">
        <v>1641.2</v>
      </c>
      <c r="R7895" s="8">
        <v>1143</v>
      </c>
      <c r="S7895" s="8">
        <v>1292.3599999999999</v>
      </c>
      <c r="T7895" s="9">
        <v>1262.28</v>
      </c>
      <c r="U7895" s="6" t="s">
        <v>11771</v>
      </c>
      <c r="V7895" s="7" t="s">
        <v>11771</v>
      </c>
    </row>
    <row r="7896" spans="2:22" ht="15.6" x14ac:dyDescent="0.3">
      <c r="B7896" s="35" t="s">
        <v>6407</v>
      </c>
      <c r="C7896" s="35" t="s">
        <v>3158</v>
      </c>
      <c r="D7896" s="6" t="s">
        <v>366</v>
      </c>
      <c r="E7896" s="8">
        <v>452.5</v>
      </c>
      <c r="F7896" s="8">
        <v>661.16</v>
      </c>
      <c r="G7896" s="6" t="s">
        <v>366</v>
      </c>
      <c r="H7896" s="6" t="s">
        <v>366</v>
      </c>
      <c r="I7896" s="7" t="s">
        <v>366</v>
      </c>
      <c r="J7896" s="6" t="s">
        <v>11771</v>
      </c>
      <c r="K7896" s="7" t="s">
        <v>11771</v>
      </c>
      <c r="M7896" s="35" t="s">
        <v>6407</v>
      </c>
      <c r="N7896" s="35" t="s">
        <v>3158</v>
      </c>
      <c r="O7896" s="8">
        <v>426.3</v>
      </c>
      <c r="P7896" s="8">
        <v>455.65</v>
      </c>
      <c r="Q7896" s="8">
        <v>777.59</v>
      </c>
      <c r="R7896" s="8">
        <v>541.54999999999995</v>
      </c>
      <c r="S7896" s="8">
        <v>612.30999999999995</v>
      </c>
      <c r="T7896" s="9">
        <v>598.04</v>
      </c>
      <c r="U7896" s="6" t="s">
        <v>11771</v>
      </c>
      <c r="V7896" s="7" t="s">
        <v>11771</v>
      </c>
    </row>
    <row r="7897" spans="2:22" ht="15.6" x14ac:dyDescent="0.3">
      <c r="B7897" s="35" t="s">
        <v>6407</v>
      </c>
      <c r="C7897" s="35" t="s">
        <v>3159</v>
      </c>
      <c r="D7897" s="6" t="s">
        <v>366</v>
      </c>
      <c r="E7897" s="8">
        <v>430.22</v>
      </c>
      <c r="F7897" s="8">
        <v>628.6</v>
      </c>
      <c r="G7897" s="6" t="s">
        <v>366</v>
      </c>
      <c r="H7897" s="6" t="s">
        <v>366</v>
      </c>
      <c r="I7897" s="7" t="s">
        <v>366</v>
      </c>
      <c r="J7897" s="6" t="s">
        <v>11771</v>
      </c>
      <c r="K7897" s="7" t="s">
        <v>11771</v>
      </c>
      <c r="M7897" s="35" t="s">
        <v>6407</v>
      </c>
      <c r="N7897" s="35" t="s">
        <v>3159</v>
      </c>
      <c r="O7897" s="8">
        <v>405.32</v>
      </c>
      <c r="P7897" s="8">
        <v>433.22</v>
      </c>
      <c r="Q7897" s="8">
        <v>739.32</v>
      </c>
      <c r="R7897" s="8">
        <v>514.89</v>
      </c>
      <c r="S7897" s="8">
        <v>582.16999999999996</v>
      </c>
      <c r="T7897" s="9">
        <v>568.62</v>
      </c>
      <c r="U7897" s="6" t="s">
        <v>11771</v>
      </c>
      <c r="V7897" s="7" t="s">
        <v>11771</v>
      </c>
    </row>
    <row r="7898" spans="2:22" ht="15.6" x14ac:dyDescent="0.3">
      <c r="B7898" s="35" t="s">
        <v>6407</v>
      </c>
      <c r="C7898" s="35"/>
      <c r="D7898" s="6" t="s">
        <v>366</v>
      </c>
      <c r="E7898" s="8">
        <v>882.72</v>
      </c>
      <c r="F7898" s="8">
        <v>1289.76</v>
      </c>
      <c r="G7898" s="6" t="s">
        <v>366</v>
      </c>
      <c r="H7898" s="6" t="s">
        <v>366</v>
      </c>
      <c r="I7898" s="7" t="s">
        <v>366</v>
      </c>
      <c r="J7898" s="6" t="s">
        <v>11771</v>
      </c>
      <c r="K7898" s="7" t="s">
        <v>11771</v>
      </c>
      <c r="M7898" s="35" t="s">
        <v>6407</v>
      </c>
      <c r="N7898" s="35"/>
      <c r="O7898" s="8">
        <v>831.63</v>
      </c>
      <c r="P7898" s="8">
        <v>888.88</v>
      </c>
      <c r="Q7898" s="8">
        <v>1516.91</v>
      </c>
      <c r="R7898" s="8">
        <v>1056.44</v>
      </c>
      <c r="S7898" s="8">
        <v>1194.49</v>
      </c>
      <c r="T7898" s="9">
        <v>1166.6600000000001</v>
      </c>
      <c r="U7898" s="6" t="s">
        <v>11771</v>
      </c>
      <c r="V7898" s="7" t="s">
        <v>11771</v>
      </c>
    </row>
    <row r="7899" spans="2:22" ht="15.6" x14ac:dyDescent="0.3">
      <c r="B7899" s="35" t="s">
        <v>6408</v>
      </c>
      <c r="C7899" s="35" t="s">
        <v>3158</v>
      </c>
      <c r="D7899" s="6" t="s">
        <v>366</v>
      </c>
      <c r="E7899" s="8">
        <v>278.20999999999998</v>
      </c>
      <c r="F7899" s="8">
        <v>406.5</v>
      </c>
      <c r="G7899" s="6" t="s">
        <v>366</v>
      </c>
      <c r="H7899" s="6" t="s">
        <v>366</v>
      </c>
      <c r="I7899" s="7" t="s">
        <v>366</v>
      </c>
      <c r="J7899" s="6" t="s">
        <v>11771</v>
      </c>
      <c r="K7899" s="7" t="s">
        <v>11771</v>
      </c>
      <c r="M7899" s="35" t="s">
        <v>6408</v>
      </c>
      <c r="N7899" s="35" t="s">
        <v>3158</v>
      </c>
      <c r="O7899" s="8">
        <v>262.11</v>
      </c>
      <c r="P7899" s="8">
        <v>280.16000000000003</v>
      </c>
      <c r="Q7899" s="8">
        <v>478.09</v>
      </c>
      <c r="R7899" s="8">
        <v>332.96</v>
      </c>
      <c r="S7899" s="8">
        <v>376.47</v>
      </c>
      <c r="T7899" s="9">
        <v>367.71</v>
      </c>
      <c r="U7899" s="6" t="s">
        <v>11771</v>
      </c>
      <c r="V7899" s="7" t="s">
        <v>11771</v>
      </c>
    </row>
    <row r="7900" spans="2:22" ht="15.6" x14ac:dyDescent="0.3">
      <c r="B7900" s="35" t="s">
        <v>6408</v>
      </c>
      <c r="C7900" s="35" t="s">
        <v>3159</v>
      </c>
      <c r="D7900" s="6" t="s">
        <v>366</v>
      </c>
      <c r="E7900" s="8">
        <v>338.95</v>
      </c>
      <c r="F7900" s="8">
        <v>495.25</v>
      </c>
      <c r="G7900" s="6" t="s">
        <v>366</v>
      </c>
      <c r="H7900" s="6" t="s">
        <v>366</v>
      </c>
      <c r="I7900" s="7" t="s">
        <v>366</v>
      </c>
      <c r="J7900" s="6" t="s">
        <v>11771</v>
      </c>
      <c r="K7900" s="7" t="s">
        <v>11771</v>
      </c>
      <c r="M7900" s="35" t="s">
        <v>6408</v>
      </c>
      <c r="N7900" s="35" t="s">
        <v>3159</v>
      </c>
      <c r="O7900" s="8">
        <v>319.33999999999997</v>
      </c>
      <c r="P7900" s="8">
        <v>341.32</v>
      </c>
      <c r="Q7900" s="8">
        <v>582.49</v>
      </c>
      <c r="R7900" s="8">
        <v>405.67</v>
      </c>
      <c r="S7900" s="8">
        <v>458.66</v>
      </c>
      <c r="T7900" s="9">
        <v>447.99</v>
      </c>
      <c r="U7900" s="6" t="s">
        <v>11771</v>
      </c>
      <c r="V7900" s="7" t="s">
        <v>11771</v>
      </c>
    </row>
    <row r="7901" spans="2:22" ht="15.6" x14ac:dyDescent="0.3">
      <c r="B7901" s="35" t="s">
        <v>6408</v>
      </c>
      <c r="C7901" s="35"/>
      <c r="D7901" s="6" t="s">
        <v>366</v>
      </c>
      <c r="E7901" s="8">
        <v>617.17999999999995</v>
      </c>
      <c r="F7901" s="8">
        <v>901.76</v>
      </c>
      <c r="G7901" s="6" t="s">
        <v>366</v>
      </c>
      <c r="H7901" s="6" t="s">
        <v>366</v>
      </c>
      <c r="I7901" s="7" t="s">
        <v>366</v>
      </c>
      <c r="J7901" s="6" t="s">
        <v>11771</v>
      </c>
      <c r="K7901" s="7" t="s">
        <v>11771</v>
      </c>
      <c r="M7901" s="35" t="s">
        <v>6408</v>
      </c>
      <c r="N7901" s="35"/>
      <c r="O7901" s="8">
        <v>581.42999999999995</v>
      </c>
      <c r="P7901" s="8">
        <v>621.48</v>
      </c>
      <c r="Q7901" s="8">
        <v>1060.56</v>
      </c>
      <c r="R7901" s="8">
        <v>738.63</v>
      </c>
      <c r="S7901" s="8">
        <v>835.13</v>
      </c>
      <c r="T7901" s="9">
        <v>815.7</v>
      </c>
      <c r="U7901" s="6" t="s">
        <v>11771</v>
      </c>
      <c r="V7901" s="7" t="s">
        <v>11771</v>
      </c>
    </row>
    <row r="7902" spans="2:22" ht="15.6" x14ac:dyDescent="0.3">
      <c r="B7902" s="35" t="s">
        <v>6409</v>
      </c>
      <c r="C7902" s="35" t="s">
        <v>3158</v>
      </c>
      <c r="D7902" s="6" t="s">
        <v>366</v>
      </c>
      <c r="E7902" s="8">
        <v>421.4</v>
      </c>
      <c r="F7902" s="8">
        <v>615.74</v>
      </c>
      <c r="G7902" s="6" t="s">
        <v>366</v>
      </c>
      <c r="H7902" s="6" t="s">
        <v>366</v>
      </c>
      <c r="I7902" s="7" t="s">
        <v>366</v>
      </c>
      <c r="J7902" s="6" t="s">
        <v>11771</v>
      </c>
      <c r="K7902" s="7" t="s">
        <v>11771</v>
      </c>
      <c r="M7902" s="35" t="s">
        <v>6409</v>
      </c>
      <c r="N7902" s="35" t="s">
        <v>3158</v>
      </c>
      <c r="O7902" s="8">
        <v>397.01</v>
      </c>
      <c r="P7902" s="8">
        <v>424.35</v>
      </c>
      <c r="Q7902" s="8">
        <v>724.16</v>
      </c>
      <c r="R7902" s="8">
        <v>504.34</v>
      </c>
      <c r="S7902" s="8">
        <v>570.24</v>
      </c>
      <c r="T7902" s="9">
        <v>556.97</v>
      </c>
      <c r="U7902" s="6" t="s">
        <v>11771</v>
      </c>
      <c r="V7902" s="7" t="s">
        <v>11771</v>
      </c>
    </row>
    <row r="7903" spans="2:22" ht="15.6" x14ac:dyDescent="0.3">
      <c r="B7903" s="35" t="s">
        <v>6409</v>
      </c>
      <c r="C7903" s="35" t="s">
        <v>3159</v>
      </c>
      <c r="D7903" s="6" t="s">
        <v>366</v>
      </c>
      <c r="E7903" s="8">
        <v>453.64</v>
      </c>
      <c r="F7903" s="8">
        <v>662.81</v>
      </c>
      <c r="G7903" s="6" t="s">
        <v>366</v>
      </c>
      <c r="H7903" s="6" t="s">
        <v>366</v>
      </c>
      <c r="I7903" s="7" t="s">
        <v>366</v>
      </c>
      <c r="J7903" s="6" t="s">
        <v>11771</v>
      </c>
      <c r="K7903" s="7" t="s">
        <v>11771</v>
      </c>
      <c r="M7903" s="35" t="s">
        <v>6409</v>
      </c>
      <c r="N7903" s="35" t="s">
        <v>3159</v>
      </c>
      <c r="O7903" s="8">
        <v>427.37</v>
      </c>
      <c r="P7903" s="8">
        <v>456.79</v>
      </c>
      <c r="Q7903" s="8">
        <v>779.53</v>
      </c>
      <c r="R7903" s="8">
        <v>542.9</v>
      </c>
      <c r="S7903" s="8">
        <v>613.83000000000004</v>
      </c>
      <c r="T7903" s="9">
        <v>599.54999999999995</v>
      </c>
      <c r="U7903" s="6" t="s">
        <v>11771</v>
      </c>
      <c r="V7903" s="7" t="s">
        <v>11771</v>
      </c>
    </row>
    <row r="7904" spans="2:22" ht="15.6" x14ac:dyDescent="0.3">
      <c r="B7904" s="35" t="s">
        <v>6409</v>
      </c>
      <c r="C7904" s="35"/>
      <c r="D7904" s="6" t="s">
        <v>366</v>
      </c>
      <c r="E7904" s="8">
        <v>875.05</v>
      </c>
      <c r="F7904" s="8">
        <v>1278.54</v>
      </c>
      <c r="G7904" s="6" t="s">
        <v>366</v>
      </c>
      <c r="H7904" s="6" t="s">
        <v>366</v>
      </c>
      <c r="I7904" s="7" t="s">
        <v>366</v>
      </c>
      <c r="J7904" s="6" t="s">
        <v>11771</v>
      </c>
      <c r="K7904" s="7" t="s">
        <v>11771</v>
      </c>
      <c r="M7904" s="35" t="s">
        <v>6409</v>
      </c>
      <c r="N7904" s="35"/>
      <c r="O7904" s="8">
        <v>824.39</v>
      </c>
      <c r="P7904" s="8">
        <v>881.13</v>
      </c>
      <c r="Q7904" s="8">
        <v>1503.69</v>
      </c>
      <c r="R7904" s="8">
        <v>1047.23</v>
      </c>
      <c r="S7904" s="8">
        <v>1184.0899999999999</v>
      </c>
      <c r="T7904" s="9">
        <v>1156.54</v>
      </c>
      <c r="U7904" s="6" t="s">
        <v>11771</v>
      </c>
      <c r="V7904" s="7" t="s">
        <v>11771</v>
      </c>
    </row>
    <row r="7905" spans="2:22" ht="15.6" x14ac:dyDescent="0.3">
      <c r="B7905" s="35" t="s">
        <v>6410</v>
      </c>
      <c r="C7905" s="35" t="s">
        <v>3158</v>
      </c>
      <c r="D7905" s="6" t="s">
        <v>366</v>
      </c>
      <c r="E7905" s="8">
        <v>90.46</v>
      </c>
      <c r="F7905" s="8">
        <v>207.38</v>
      </c>
      <c r="G7905" s="6" t="s">
        <v>366</v>
      </c>
      <c r="H7905" s="6" t="s">
        <v>366</v>
      </c>
      <c r="I7905" s="7" t="s">
        <v>366</v>
      </c>
      <c r="J7905" s="6" t="s">
        <v>11771</v>
      </c>
      <c r="K7905" s="7" t="s">
        <v>11771</v>
      </c>
      <c r="M7905" s="35" t="s">
        <v>6410</v>
      </c>
      <c r="N7905" s="35" t="s">
        <v>3158</v>
      </c>
      <c r="O7905" s="8">
        <v>66.12</v>
      </c>
      <c r="P7905" s="8">
        <v>81.760000000000005</v>
      </c>
      <c r="Q7905" s="8">
        <v>238.56</v>
      </c>
      <c r="R7905" s="8">
        <v>166.15</v>
      </c>
      <c r="S7905" s="8">
        <v>148.19999999999999</v>
      </c>
      <c r="T7905" s="9">
        <v>119.6</v>
      </c>
      <c r="U7905" s="6" t="s">
        <v>11771</v>
      </c>
      <c r="V7905" s="7" t="s">
        <v>11771</v>
      </c>
    </row>
    <row r="7906" spans="2:22" ht="15.6" x14ac:dyDescent="0.3">
      <c r="B7906" s="35" t="s">
        <v>6410</v>
      </c>
      <c r="C7906" s="35" t="s">
        <v>3159</v>
      </c>
      <c r="D7906" s="6" t="s">
        <v>366</v>
      </c>
      <c r="E7906" s="8">
        <v>220.82</v>
      </c>
      <c r="F7906" s="8">
        <v>506.24</v>
      </c>
      <c r="G7906" s="6" t="s">
        <v>366</v>
      </c>
      <c r="H7906" s="6" t="s">
        <v>366</v>
      </c>
      <c r="I7906" s="7" t="s">
        <v>366</v>
      </c>
      <c r="J7906" s="6" t="s">
        <v>11771</v>
      </c>
      <c r="K7906" s="7" t="s">
        <v>11771</v>
      </c>
      <c r="M7906" s="35" t="s">
        <v>6410</v>
      </c>
      <c r="N7906" s="35" t="s">
        <v>3159</v>
      </c>
      <c r="O7906" s="8">
        <v>161.44</v>
      </c>
      <c r="P7906" s="8">
        <v>199.54</v>
      </c>
      <c r="Q7906" s="8">
        <v>582.32000000000005</v>
      </c>
      <c r="R7906" s="8">
        <v>405.56</v>
      </c>
      <c r="S7906" s="8">
        <v>361.77</v>
      </c>
      <c r="T7906" s="9">
        <v>291.94</v>
      </c>
      <c r="U7906" s="6" t="s">
        <v>11771</v>
      </c>
      <c r="V7906" s="7" t="s">
        <v>11771</v>
      </c>
    </row>
    <row r="7907" spans="2:22" ht="15.6" x14ac:dyDescent="0.3">
      <c r="B7907" s="35" t="s">
        <v>6410</v>
      </c>
      <c r="C7907" s="35"/>
      <c r="D7907" s="6" t="s">
        <v>366</v>
      </c>
      <c r="E7907" s="8">
        <v>311.27999999999997</v>
      </c>
      <c r="F7907" s="8">
        <v>713.64</v>
      </c>
      <c r="G7907" s="6" t="s">
        <v>366</v>
      </c>
      <c r="H7907" s="6" t="s">
        <v>366</v>
      </c>
      <c r="I7907" s="7" t="s">
        <v>366</v>
      </c>
      <c r="J7907" s="6" t="s">
        <v>11771</v>
      </c>
      <c r="K7907" s="7" t="s">
        <v>11771</v>
      </c>
      <c r="M7907" s="35" t="s">
        <v>6410</v>
      </c>
      <c r="N7907" s="35"/>
      <c r="O7907" s="8">
        <v>227.57</v>
      </c>
      <c r="P7907" s="8">
        <v>281.29000000000002</v>
      </c>
      <c r="Q7907" s="8">
        <v>820.88</v>
      </c>
      <c r="R7907" s="8">
        <v>571.71</v>
      </c>
      <c r="S7907" s="8">
        <v>509.98</v>
      </c>
      <c r="T7907" s="9">
        <v>411.55</v>
      </c>
      <c r="U7907" s="6" t="s">
        <v>11771</v>
      </c>
      <c r="V7907" s="7" t="s">
        <v>11771</v>
      </c>
    </row>
    <row r="7908" spans="2:22" ht="15.6" x14ac:dyDescent="0.3">
      <c r="B7908" s="35" t="s">
        <v>6411</v>
      </c>
      <c r="C7908" s="35" t="s">
        <v>3158</v>
      </c>
      <c r="D7908" s="6" t="s">
        <v>366</v>
      </c>
      <c r="E7908" s="8">
        <v>180.37</v>
      </c>
      <c r="F7908" s="8">
        <v>413.49</v>
      </c>
      <c r="G7908" s="6" t="s">
        <v>366</v>
      </c>
      <c r="H7908" s="6" t="s">
        <v>366</v>
      </c>
      <c r="I7908" s="7" t="s">
        <v>366</v>
      </c>
      <c r="J7908" s="6" t="s">
        <v>11771</v>
      </c>
      <c r="K7908" s="7" t="s">
        <v>11771</v>
      </c>
      <c r="M7908" s="35" t="s">
        <v>6411</v>
      </c>
      <c r="N7908" s="35" t="s">
        <v>3158</v>
      </c>
      <c r="O7908" s="8">
        <v>131.85</v>
      </c>
      <c r="P7908" s="8">
        <v>162.99</v>
      </c>
      <c r="Q7908" s="8">
        <v>475.64</v>
      </c>
      <c r="R7908" s="8">
        <v>331.26</v>
      </c>
      <c r="S7908" s="8">
        <v>295.48</v>
      </c>
      <c r="T7908" s="9">
        <v>238.45</v>
      </c>
      <c r="U7908" s="6" t="s">
        <v>11771</v>
      </c>
      <c r="V7908" s="7" t="s">
        <v>11771</v>
      </c>
    </row>
    <row r="7909" spans="2:22" ht="15.6" x14ac:dyDescent="0.3">
      <c r="B7909" s="35" t="s">
        <v>6411</v>
      </c>
      <c r="C7909" s="35" t="s">
        <v>3159</v>
      </c>
      <c r="D7909" s="6" t="s">
        <v>366</v>
      </c>
      <c r="E7909" s="8">
        <v>156.84</v>
      </c>
      <c r="F7909" s="8">
        <v>359.56</v>
      </c>
      <c r="G7909" s="6" t="s">
        <v>366</v>
      </c>
      <c r="H7909" s="6" t="s">
        <v>366</v>
      </c>
      <c r="I7909" s="7" t="s">
        <v>366</v>
      </c>
      <c r="J7909" s="6" t="s">
        <v>11771</v>
      </c>
      <c r="K7909" s="7" t="s">
        <v>11771</v>
      </c>
      <c r="M7909" s="35" t="s">
        <v>6411</v>
      </c>
      <c r="N7909" s="35" t="s">
        <v>3159</v>
      </c>
      <c r="O7909" s="8">
        <v>114.66</v>
      </c>
      <c r="P7909" s="8">
        <v>141.74</v>
      </c>
      <c r="Q7909" s="8">
        <v>413.6</v>
      </c>
      <c r="R7909" s="8">
        <v>288.04000000000002</v>
      </c>
      <c r="S7909" s="8">
        <v>256.95</v>
      </c>
      <c r="T7909" s="9">
        <v>207.35</v>
      </c>
      <c r="U7909" s="6" t="s">
        <v>11771</v>
      </c>
      <c r="V7909" s="7" t="s">
        <v>11771</v>
      </c>
    </row>
    <row r="7910" spans="2:22" ht="15.6" x14ac:dyDescent="0.3">
      <c r="B7910" s="35" t="s">
        <v>6411</v>
      </c>
      <c r="C7910" s="35"/>
      <c r="D7910" s="6" t="s">
        <v>366</v>
      </c>
      <c r="E7910" s="8">
        <v>337.21</v>
      </c>
      <c r="F7910" s="8">
        <v>773.06</v>
      </c>
      <c r="G7910" s="6" t="s">
        <v>366</v>
      </c>
      <c r="H7910" s="6" t="s">
        <v>366</v>
      </c>
      <c r="I7910" s="7" t="s">
        <v>366</v>
      </c>
      <c r="J7910" s="6" t="s">
        <v>11771</v>
      </c>
      <c r="K7910" s="7" t="s">
        <v>11771</v>
      </c>
      <c r="M7910" s="35" t="s">
        <v>6411</v>
      </c>
      <c r="N7910" s="35"/>
      <c r="O7910" s="8">
        <v>246.52</v>
      </c>
      <c r="P7910" s="8">
        <v>304.70999999999998</v>
      </c>
      <c r="Q7910" s="8">
        <v>889.24</v>
      </c>
      <c r="R7910" s="8">
        <v>619.29</v>
      </c>
      <c r="S7910" s="8">
        <v>552.42999999999995</v>
      </c>
      <c r="T7910" s="9">
        <v>445.8</v>
      </c>
      <c r="U7910" s="6" t="s">
        <v>11771</v>
      </c>
      <c r="V7910" s="7" t="s">
        <v>11771</v>
      </c>
    </row>
    <row r="7911" spans="2:22" ht="15.6" x14ac:dyDescent="0.3">
      <c r="B7911" s="35" t="s">
        <v>6412</v>
      </c>
      <c r="C7911" s="35" t="s">
        <v>3158</v>
      </c>
      <c r="D7911" s="6" t="s">
        <v>366</v>
      </c>
      <c r="E7911" s="8">
        <v>892.83</v>
      </c>
      <c r="F7911" s="8">
        <v>1503.37</v>
      </c>
      <c r="G7911" s="6" t="s">
        <v>366</v>
      </c>
      <c r="H7911" s="6" t="s">
        <v>366</v>
      </c>
      <c r="I7911" s="7" t="s">
        <v>366</v>
      </c>
      <c r="J7911" s="6" t="s">
        <v>11771</v>
      </c>
      <c r="K7911" s="7" t="s">
        <v>11771</v>
      </c>
      <c r="M7911" s="35" t="s">
        <v>6412</v>
      </c>
      <c r="N7911" s="35" t="s">
        <v>3158</v>
      </c>
      <c r="O7911" s="8">
        <v>924.3</v>
      </c>
      <c r="P7911" s="8">
        <v>987.92</v>
      </c>
      <c r="Q7911" s="8">
        <v>1685.94</v>
      </c>
      <c r="R7911" s="8">
        <v>488.15</v>
      </c>
      <c r="S7911" s="8">
        <v>853.49</v>
      </c>
      <c r="T7911" s="9">
        <v>919.93</v>
      </c>
      <c r="U7911" s="6" t="s">
        <v>11771</v>
      </c>
      <c r="V7911" s="7" t="s">
        <v>11771</v>
      </c>
    </row>
    <row r="7912" spans="2:22" ht="15.6" x14ac:dyDescent="0.3">
      <c r="B7912" s="35" t="s">
        <v>6412</v>
      </c>
      <c r="C7912" s="35" t="s">
        <v>3159</v>
      </c>
      <c r="D7912" s="6" t="s">
        <v>366</v>
      </c>
      <c r="E7912" s="8">
        <v>247.38</v>
      </c>
      <c r="F7912" s="8">
        <v>416.56</v>
      </c>
      <c r="G7912" s="6" t="s">
        <v>366</v>
      </c>
      <c r="H7912" s="6" t="s">
        <v>366</v>
      </c>
      <c r="I7912" s="7" t="s">
        <v>366</v>
      </c>
      <c r="J7912" s="6" t="s">
        <v>11771</v>
      </c>
      <c r="K7912" s="7" t="s">
        <v>11771</v>
      </c>
      <c r="M7912" s="35" t="s">
        <v>6412</v>
      </c>
      <c r="N7912" s="35" t="s">
        <v>3159</v>
      </c>
      <c r="O7912" s="8">
        <v>256.10000000000002</v>
      </c>
      <c r="P7912" s="8">
        <v>273.74</v>
      </c>
      <c r="Q7912" s="8">
        <v>467.13</v>
      </c>
      <c r="R7912" s="8">
        <v>135.25</v>
      </c>
      <c r="S7912" s="8">
        <v>236.48</v>
      </c>
      <c r="T7912" s="9">
        <v>254.91</v>
      </c>
      <c r="U7912" s="6" t="s">
        <v>11771</v>
      </c>
      <c r="V7912" s="7" t="s">
        <v>11771</v>
      </c>
    </row>
    <row r="7913" spans="2:22" ht="15.6" x14ac:dyDescent="0.3">
      <c r="B7913" s="35" t="s">
        <v>6412</v>
      </c>
      <c r="C7913" s="35"/>
      <c r="D7913" s="6" t="s">
        <v>366</v>
      </c>
      <c r="E7913" s="8">
        <v>1140.21</v>
      </c>
      <c r="F7913" s="8">
        <v>1919.93</v>
      </c>
      <c r="G7913" s="6" t="s">
        <v>366</v>
      </c>
      <c r="H7913" s="6" t="s">
        <v>366</v>
      </c>
      <c r="I7913" s="7" t="s">
        <v>366</v>
      </c>
      <c r="J7913" s="6" t="s">
        <v>11771</v>
      </c>
      <c r="K7913" s="7" t="s">
        <v>11771</v>
      </c>
      <c r="M7913" s="35" t="s">
        <v>6412</v>
      </c>
      <c r="N7913" s="35"/>
      <c r="O7913" s="8">
        <v>1180.3900000000001</v>
      </c>
      <c r="P7913" s="8">
        <v>1261.6600000000001</v>
      </c>
      <c r="Q7913" s="8">
        <v>2153.08</v>
      </c>
      <c r="R7913" s="8">
        <v>623.41</v>
      </c>
      <c r="S7913" s="8">
        <v>1089.97</v>
      </c>
      <c r="T7913" s="9">
        <v>1174.83</v>
      </c>
      <c r="U7913" s="6" t="s">
        <v>11771</v>
      </c>
      <c r="V7913" s="7" t="s">
        <v>11771</v>
      </c>
    </row>
    <row r="7914" spans="2:22" ht="15.6" x14ac:dyDescent="0.3">
      <c r="B7914" s="35" t="s">
        <v>6413</v>
      </c>
      <c r="C7914" s="35" t="s">
        <v>3158</v>
      </c>
      <c r="D7914" s="6" t="s">
        <v>366</v>
      </c>
      <c r="E7914" s="8">
        <v>118.75</v>
      </c>
      <c r="F7914" s="8">
        <v>199.94</v>
      </c>
      <c r="G7914" s="6" t="s">
        <v>366</v>
      </c>
      <c r="H7914" s="6" t="s">
        <v>366</v>
      </c>
      <c r="I7914" s="7" t="s">
        <v>366</v>
      </c>
      <c r="J7914" s="6" t="s">
        <v>11771</v>
      </c>
      <c r="K7914" s="7" t="s">
        <v>11771</v>
      </c>
      <c r="M7914" s="35" t="s">
        <v>6413</v>
      </c>
      <c r="N7914" s="35" t="s">
        <v>3158</v>
      </c>
      <c r="O7914" s="8">
        <v>122.93</v>
      </c>
      <c r="P7914" s="8">
        <v>131.37</v>
      </c>
      <c r="Q7914" s="8">
        <v>224.21</v>
      </c>
      <c r="R7914" s="8">
        <v>64.91</v>
      </c>
      <c r="S7914" s="8">
        <v>113.51</v>
      </c>
      <c r="T7914" s="9">
        <v>122.34</v>
      </c>
      <c r="U7914" s="6" t="s">
        <v>11771</v>
      </c>
      <c r="V7914" s="7" t="s">
        <v>11771</v>
      </c>
    </row>
    <row r="7915" spans="2:22" ht="15.6" x14ac:dyDescent="0.3">
      <c r="B7915" s="35" t="s">
        <v>6413</v>
      </c>
      <c r="C7915" s="35" t="s">
        <v>3159</v>
      </c>
      <c r="D7915" s="6" t="s">
        <v>366</v>
      </c>
      <c r="E7915" s="8">
        <v>310.33999999999997</v>
      </c>
      <c r="F7915" s="8">
        <v>522.54</v>
      </c>
      <c r="G7915" s="6" t="s">
        <v>366</v>
      </c>
      <c r="H7915" s="6" t="s">
        <v>366</v>
      </c>
      <c r="I7915" s="7" t="s">
        <v>366</v>
      </c>
      <c r="J7915" s="6" t="s">
        <v>11771</v>
      </c>
      <c r="K7915" s="7" t="s">
        <v>11771</v>
      </c>
      <c r="M7915" s="35" t="s">
        <v>6413</v>
      </c>
      <c r="N7915" s="35" t="s">
        <v>3159</v>
      </c>
      <c r="O7915" s="8">
        <v>321.26</v>
      </c>
      <c r="P7915" s="8">
        <v>343.39</v>
      </c>
      <c r="Q7915" s="8">
        <v>586</v>
      </c>
      <c r="R7915" s="8">
        <v>169.66</v>
      </c>
      <c r="S7915" s="8">
        <v>296.66000000000003</v>
      </c>
      <c r="T7915" s="9">
        <v>319.75</v>
      </c>
      <c r="U7915" s="6" t="s">
        <v>11771</v>
      </c>
      <c r="V7915" s="7" t="s">
        <v>11771</v>
      </c>
    </row>
    <row r="7916" spans="2:22" ht="15.6" x14ac:dyDescent="0.3">
      <c r="B7916" s="35" t="s">
        <v>6413</v>
      </c>
      <c r="C7916" s="35"/>
      <c r="D7916" s="6" t="s">
        <v>366</v>
      </c>
      <c r="E7916" s="8">
        <v>429.08</v>
      </c>
      <c r="F7916" s="8">
        <v>722.47</v>
      </c>
      <c r="G7916" s="6" t="s">
        <v>366</v>
      </c>
      <c r="H7916" s="6" t="s">
        <v>366</v>
      </c>
      <c r="I7916" s="7" t="s">
        <v>366</v>
      </c>
      <c r="J7916" s="6" t="s">
        <v>11771</v>
      </c>
      <c r="K7916" s="7" t="s">
        <v>11771</v>
      </c>
      <c r="M7916" s="35" t="s">
        <v>6413</v>
      </c>
      <c r="N7916" s="35"/>
      <c r="O7916" s="8">
        <v>444.19</v>
      </c>
      <c r="P7916" s="8">
        <v>474.76</v>
      </c>
      <c r="Q7916" s="8">
        <v>810.21</v>
      </c>
      <c r="R7916" s="8">
        <v>234.6</v>
      </c>
      <c r="S7916" s="8">
        <v>410.17</v>
      </c>
      <c r="T7916" s="9">
        <v>442.09</v>
      </c>
      <c r="U7916" s="6" t="s">
        <v>11771</v>
      </c>
      <c r="V7916" s="7" t="s">
        <v>11771</v>
      </c>
    </row>
    <row r="7917" spans="2:22" ht="15.6" x14ac:dyDescent="0.3">
      <c r="B7917" s="35" t="s">
        <v>6414</v>
      </c>
      <c r="C7917" s="35" t="s">
        <v>3158</v>
      </c>
      <c r="D7917" s="6" t="s">
        <v>366</v>
      </c>
      <c r="E7917" s="8">
        <v>129.19999999999999</v>
      </c>
      <c r="F7917" s="8">
        <v>217.54</v>
      </c>
      <c r="G7917" s="6" t="s">
        <v>366</v>
      </c>
      <c r="H7917" s="6" t="s">
        <v>366</v>
      </c>
      <c r="I7917" s="7" t="s">
        <v>366</v>
      </c>
      <c r="J7917" s="6" t="s">
        <v>11771</v>
      </c>
      <c r="K7917" s="7" t="s">
        <v>11771</v>
      </c>
      <c r="M7917" s="35" t="s">
        <v>6414</v>
      </c>
      <c r="N7917" s="35" t="s">
        <v>3158</v>
      </c>
      <c r="O7917" s="8">
        <v>133.76</v>
      </c>
      <c r="P7917" s="8">
        <v>142.97</v>
      </c>
      <c r="Q7917" s="8">
        <v>243.97</v>
      </c>
      <c r="R7917" s="8">
        <v>70.64</v>
      </c>
      <c r="S7917" s="8">
        <v>123.5</v>
      </c>
      <c r="T7917" s="9">
        <v>133.12</v>
      </c>
      <c r="U7917" s="6" t="s">
        <v>11771</v>
      </c>
      <c r="V7917" s="7" t="s">
        <v>11771</v>
      </c>
    </row>
    <row r="7918" spans="2:22" ht="15.6" x14ac:dyDescent="0.3">
      <c r="B7918" s="35" t="s">
        <v>6414</v>
      </c>
      <c r="C7918" s="35" t="s">
        <v>3159</v>
      </c>
      <c r="D7918" s="6" t="s">
        <v>366</v>
      </c>
      <c r="E7918" s="8">
        <v>283.63</v>
      </c>
      <c r="F7918" s="8">
        <v>477.57</v>
      </c>
      <c r="G7918" s="6" t="s">
        <v>366</v>
      </c>
      <c r="H7918" s="6" t="s">
        <v>366</v>
      </c>
      <c r="I7918" s="7" t="s">
        <v>366</v>
      </c>
      <c r="J7918" s="6" t="s">
        <v>11771</v>
      </c>
      <c r="K7918" s="7" t="s">
        <v>11771</v>
      </c>
      <c r="M7918" s="35" t="s">
        <v>6414</v>
      </c>
      <c r="N7918" s="35" t="s">
        <v>3159</v>
      </c>
      <c r="O7918" s="8">
        <v>293.62</v>
      </c>
      <c r="P7918" s="8">
        <v>313.83</v>
      </c>
      <c r="Q7918" s="8">
        <v>535.57000000000005</v>
      </c>
      <c r="R7918" s="8">
        <v>155.07</v>
      </c>
      <c r="S7918" s="8">
        <v>271.13</v>
      </c>
      <c r="T7918" s="9">
        <v>292.24</v>
      </c>
      <c r="U7918" s="6" t="s">
        <v>11771</v>
      </c>
      <c r="V7918" s="7" t="s">
        <v>11771</v>
      </c>
    </row>
    <row r="7919" spans="2:22" ht="15.6" x14ac:dyDescent="0.3">
      <c r="B7919" s="35" t="s">
        <v>6414</v>
      </c>
      <c r="C7919" s="35"/>
      <c r="D7919" s="6" t="s">
        <v>366</v>
      </c>
      <c r="E7919" s="8">
        <v>412.82</v>
      </c>
      <c r="F7919" s="8">
        <v>695.14</v>
      </c>
      <c r="G7919" s="6" t="s">
        <v>366</v>
      </c>
      <c r="H7919" s="6" t="s">
        <v>366</v>
      </c>
      <c r="I7919" s="7" t="s">
        <v>366</v>
      </c>
      <c r="J7919" s="6" t="s">
        <v>11771</v>
      </c>
      <c r="K7919" s="7" t="s">
        <v>11771</v>
      </c>
      <c r="M7919" s="35" t="s">
        <v>6414</v>
      </c>
      <c r="N7919" s="35"/>
      <c r="O7919" s="8">
        <v>427.38</v>
      </c>
      <c r="P7919" s="8">
        <v>456.79</v>
      </c>
      <c r="Q7919" s="8">
        <v>779.54</v>
      </c>
      <c r="R7919" s="8">
        <v>225.71</v>
      </c>
      <c r="S7919" s="8">
        <v>394.63</v>
      </c>
      <c r="T7919" s="9">
        <v>425.36</v>
      </c>
      <c r="U7919" s="6" t="s">
        <v>11771</v>
      </c>
      <c r="V7919" s="7" t="s">
        <v>11771</v>
      </c>
    </row>
    <row r="7920" spans="2:22" ht="15.6" x14ac:dyDescent="0.3">
      <c r="B7920" s="35" t="s">
        <v>6415</v>
      </c>
      <c r="C7920" s="35" t="s">
        <v>3158</v>
      </c>
      <c r="D7920" s="6" t="s">
        <v>366</v>
      </c>
      <c r="E7920" s="8">
        <v>337.25</v>
      </c>
      <c r="F7920" s="8">
        <v>567.87</v>
      </c>
      <c r="G7920" s="6" t="s">
        <v>366</v>
      </c>
      <c r="H7920" s="6" t="s">
        <v>366</v>
      </c>
      <c r="I7920" s="7" t="s">
        <v>366</v>
      </c>
      <c r="J7920" s="6" t="s">
        <v>11771</v>
      </c>
      <c r="K7920" s="7" t="s">
        <v>11771</v>
      </c>
      <c r="M7920" s="35" t="s">
        <v>6415</v>
      </c>
      <c r="N7920" s="35" t="s">
        <v>3158</v>
      </c>
      <c r="O7920" s="8">
        <v>349.13</v>
      </c>
      <c r="P7920" s="8">
        <v>373.17</v>
      </c>
      <c r="Q7920" s="8">
        <v>636.82000000000005</v>
      </c>
      <c r="R7920" s="8">
        <v>184.38</v>
      </c>
      <c r="S7920" s="8">
        <v>322.39</v>
      </c>
      <c r="T7920" s="9">
        <v>347.49</v>
      </c>
      <c r="U7920" s="6" t="s">
        <v>11771</v>
      </c>
      <c r="V7920" s="7" t="s">
        <v>11771</v>
      </c>
    </row>
    <row r="7921" spans="2:22" ht="15.6" x14ac:dyDescent="0.3">
      <c r="B7921" s="35" t="s">
        <v>6415</v>
      </c>
      <c r="C7921" s="35" t="s">
        <v>3159</v>
      </c>
      <c r="D7921" s="6" t="s">
        <v>366</v>
      </c>
      <c r="E7921" s="8">
        <v>357.02</v>
      </c>
      <c r="F7921" s="8">
        <v>601.19000000000005</v>
      </c>
      <c r="G7921" s="6" t="s">
        <v>366</v>
      </c>
      <c r="H7921" s="6" t="s">
        <v>366</v>
      </c>
      <c r="I7921" s="7" t="s">
        <v>366</v>
      </c>
      <c r="J7921" s="6" t="s">
        <v>11771</v>
      </c>
      <c r="K7921" s="7" t="s">
        <v>11771</v>
      </c>
      <c r="M7921" s="35" t="s">
        <v>6415</v>
      </c>
      <c r="N7921" s="35" t="s">
        <v>3159</v>
      </c>
      <c r="O7921" s="8">
        <v>369.62</v>
      </c>
      <c r="P7921" s="8">
        <v>395.06</v>
      </c>
      <c r="Q7921" s="8">
        <v>674.18</v>
      </c>
      <c r="R7921" s="8">
        <v>195.21</v>
      </c>
      <c r="S7921" s="8">
        <v>341.3</v>
      </c>
      <c r="T7921" s="9">
        <v>367.86</v>
      </c>
      <c r="U7921" s="6" t="s">
        <v>11771</v>
      </c>
      <c r="V7921" s="7" t="s">
        <v>11771</v>
      </c>
    </row>
    <row r="7922" spans="2:22" ht="15.6" x14ac:dyDescent="0.3">
      <c r="B7922" s="35" t="s">
        <v>6415</v>
      </c>
      <c r="C7922" s="35"/>
      <c r="D7922" s="6" t="s">
        <v>366</v>
      </c>
      <c r="E7922" s="8">
        <v>694.29</v>
      </c>
      <c r="F7922" s="8">
        <v>1169.04</v>
      </c>
      <c r="G7922" s="6" t="s">
        <v>366</v>
      </c>
      <c r="H7922" s="6" t="s">
        <v>366</v>
      </c>
      <c r="I7922" s="7" t="s">
        <v>366</v>
      </c>
      <c r="J7922" s="6" t="s">
        <v>11771</v>
      </c>
      <c r="K7922" s="7" t="s">
        <v>11771</v>
      </c>
      <c r="M7922" s="35" t="s">
        <v>6415</v>
      </c>
      <c r="N7922" s="35"/>
      <c r="O7922" s="8">
        <v>718.74</v>
      </c>
      <c r="P7922" s="8">
        <v>768.23</v>
      </c>
      <c r="Q7922" s="8">
        <v>1311.02</v>
      </c>
      <c r="R7922" s="8">
        <v>379.59</v>
      </c>
      <c r="S7922" s="8">
        <v>663.68</v>
      </c>
      <c r="T7922" s="9">
        <v>715.34</v>
      </c>
      <c r="U7922" s="6" t="s">
        <v>11771</v>
      </c>
      <c r="V7922" s="7" t="s">
        <v>11771</v>
      </c>
    </row>
    <row r="7923" spans="2:22" ht="15.6" x14ac:dyDescent="0.3">
      <c r="B7923" s="35" t="s">
        <v>6416</v>
      </c>
      <c r="C7923" s="35" t="s">
        <v>3158</v>
      </c>
      <c r="D7923" s="6" t="s">
        <v>366</v>
      </c>
      <c r="E7923" s="8">
        <v>139.5</v>
      </c>
      <c r="F7923" s="8">
        <v>115.09</v>
      </c>
      <c r="G7923" s="6" t="s">
        <v>366</v>
      </c>
      <c r="H7923" s="6" t="s">
        <v>366</v>
      </c>
      <c r="I7923" s="7" t="s">
        <v>366</v>
      </c>
      <c r="J7923" s="6" t="s">
        <v>11771</v>
      </c>
      <c r="K7923" s="7" t="s">
        <v>11771</v>
      </c>
      <c r="M7923" s="35" t="s">
        <v>6416</v>
      </c>
      <c r="N7923" s="35" t="s">
        <v>3158</v>
      </c>
      <c r="O7923" s="8">
        <v>87.85</v>
      </c>
      <c r="P7923" s="8">
        <v>119.46</v>
      </c>
      <c r="Q7923" s="8">
        <v>136.77000000000001</v>
      </c>
      <c r="R7923" s="8">
        <v>197.2</v>
      </c>
      <c r="S7923" s="8">
        <v>127.17</v>
      </c>
      <c r="T7923" s="9">
        <v>145.71</v>
      </c>
      <c r="U7923" s="6" t="s">
        <v>11771</v>
      </c>
      <c r="V7923" s="7" t="s">
        <v>11771</v>
      </c>
    </row>
    <row r="7924" spans="2:22" ht="15.6" x14ac:dyDescent="0.3">
      <c r="B7924" s="35" t="s">
        <v>6416</v>
      </c>
      <c r="C7924" s="35" t="s">
        <v>3159</v>
      </c>
      <c r="D7924" s="6" t="s">
        <v>366</v>
      </c>
      <c r="E7924" s="8">
        <v>180.69</v>
      </c>
      <c r="F7924" s="8">
        <v>149.06</v>
      </c>
      <c r="G7924" s="6" t="s">
        <v>366</v>
      </c>
      <c r="H7924" s="6" t="s">
        <v>366</v>
      </c>
      <c r="I7924" s="7" t="s">
        <v>366</v>
      </c>
      <c r="J7924" s="6" t="s">
        <v>11771</v>
      </c>
      <c r="K7924" s="7" t="s">
        <v>11771</v>
      </c>
      <c r="M7924" s="35" t="s">
        <v>6416</v>
      </c>
      <c r="N7924" s="35" t="s">
        <v>3159</v>
      </c>
      <c r="O7924" s="8">
        <v>113.75</v>
      </c>
      <c r="P7924" s="8">
        <v>154.71</v>
      </c>
      <c r="Q7924" s="8">
        <v>177.14</v>
      </c>
      <c r="R7924" s="8">
        <v>255.41</v>
      </c>
      <c r="S7924" s="8">
        <v>164.69</v>
      </c>
      <c r="T7924" s="9">
        <v>188.72</v>
      </c>
      <c r="U7924" s="6" t="s">
        <v>11771</v>
      </c>
      <c r="V7924" s="7" t="s">
        <v>11771</v>
      </c>
    </row>
    <row r="7925" spans="2:22" ht="15.6" x14ac:dyDescent="0.3">
      <c r="B7925" s="35" t="s">
        <v>6416</v>
      </c>
      <c r="C7925" s="35"/>
      <c r="D7925" s="6" t="s">
        <v>366</v>
      </c>
      <c r="E7925" s="8">
        <v>320.22000000000003</v>
      </c>
      <c r="F7925" s="8">
        <v>264.14999999999998</v>
      </c>
      <c r="G7925" s="6" t="s">
        <v>366</v>
      </c>
      <c r="H7925" s="6" t="s">
        <v>366</v>
      </c>
      <c r="I7925" s="7" t="s">
        <v>366</v>
      </c>
      <c r="J7925" s="6" t="s">
        <v>11771</v>
      </c>
      <c r="K7925" s="7" t="s">
        <v>11771</v>
      </c>
      <c r="M7925" s="35" t="s">
        <v>6416</v>
      </c>
      <c r="N7925" s="35"/>
      <c r="O7925" s="8">
        <v>201.6</v>
      </c>
      <c r="P7925" s="8">
        <v>274.18</v>
      </c>
      <c r="Q7925" s="8">
        <v>313.92</v>
      </c>
      <c r="R7925" s="8">
        <v>452.61</v>
      </c>
      <c r="S7925" s="8">
        <v>291.88</v>
      </c>
      <c r="T7925" s="9">
        <v>334.42</v>
      </c>
      <c r="U7925" s="6" t="s">
        <v>11771</v>
      </c>
      <c r="V7925" s="7" t="s">
        <v>11771</v>
      </c>
    </row>
    <row r="7926" spans="2:22" ht="15.6" x14ac:dyDescent="0.3">
      <c r="B7926" s="35" t="s">
        <v>6417</v>
      </c>
      <c r="C7926" s="35" t="s">
        <v>3158</v>
      </c>
      <c r="D7926" s="6" t="s">
        <v>366</v>
      </c>
      <c r="E7926" s="8">
        <v>167.27</v>
      </c>
      <c r="F7926" s="8">
        <v>171.13</v>
      </c>
      <c r="G7926" s="6" t="s">
        <v>366</v>
      </c>
      <c r="H7926" s="6" t="s">
        <v>366</v>
      </c>
      <c r="I7926" s="7" t="s">
        <v>366</v>
      </c>
      <c r="J7926" s="6" t="s">
        <v>11771</v>
      </c>
      <c r="K7926" s="7" t="s">
        <v>11771</v>
      </c>
      <c r="M7926" s="35" t="s">
        <v>6417</v>
      </c>
      <c r="N7926" s="35" t="s">
        <v>3158</v>
      </c>
      <c r="O7926" s="8">
        <v>163.02000000000001</v>
      </c>
      <c r="P7926" s="8">
        <v>200.73</v>
      </c>
      <c r="Q7926" s="8">
        <v>253.82</v>
      </c>
      <c r="R7926" s="8">
        <v>383.86</v>
      </c>
      <c r="S7926" s="8">
        <v>201.15</v>
      </c>
      <c r="T7926" s="9">
        <v>264.18</v>
      </c>
      <c r="U7926" s="6" t="s">
        <v>11771</v>
      </c>
      <c r="V7926" s="7" t="s">
        <v>11771</v>
      </c>
    </row>
    <row r="7927" spans="2:22" ht="15.6" x14ac:dyDescent="0.3">
      <c r="B7927" s="35" t="s">
        <v>6417</v>
      </c>
      <c r="C7927" s="35" t="s">
        <v>3159</v>
      </c>
      <c r="D7927" s="6" t="s">
        <v>366</v>
      </c>
      <c r="E7927" s="8">
        <v>155.44999999999999</v>
      </c>
      <c r="F7927" s="8">
        <v>159.03</v>
      </c>
      <c r="G7927" s="6" t="s">
        <v>366</v>
      </c>
      <c r="H7927" s="6" t="s">
        <v>366</v>
      </c>
      <c r="I7927" s="7" t="s">
        <v>366</v>
      </c>
      <c r="J7927" s="6" t="s">
        <v>11771</v>
      </c>
      <c r="K7927" s="7" t="s">
        <v>11771</v>
      </c>
      <c r="M7927" s="35" t="s">
        <v>6417</v>
      </c>
      <c r="N7927" s="35" t="s">
        <v>3159</v>
      </c>
      <c r="O7927" s="8">
        <v>151.47999999999999</v>
      </c>
      <c r="P7927" s="8">
        <v>186.52</v>
      </c>
      <c r="Q7927" s="8">
        <v>235.87</v>
      </c>
      <c r="R7927" s="8">
        <v>356.7</v>
      </c>
      <c r="S7927" s="8">
        <v>186.91</v>
      </c>
      <c r="T7927" s="9">
        <v>245.5</v>
      </c>
      <c r="U7927" s="6" t="s">
        <v>11771</v>
      </c>
      <c r="V7927" s="7" t="s">
        <v>11771</v>
      </c>
    </row>
    <row r="7928" spans="2:22" ht="15.6" x14ac:dyDescent="0.3">
      <c r="B7928" s="35" t="s">
        <v>6417</v>
      </c>
      <c r="C7928" s="35"/>
      <c r="D7928" s="6" t="s">
        <v>366</v>
      </c>
      <c r="E7928" s="8">
        <v>322.72000000000003</v>
      </c>
      <c r="F7928" s="8">
        <v>330.14</v>
      </c>
      <c r="G7928" s="6" t="s">
        <v>366</v>
      </c>
      <c r="H7928" s="6" t="s">
        <v>366</v>
      </c>
      <c r="I7928" s="7" t="s">
        <v>366</v>
      </c>
      <c r="J7928" s="6" t="s">
        <v>11771</v>
      </c>
      <c r="K7928" s="7" t="s">
        <v>11771</v>
      </c>
      <c r="M7928" s="35" t="s">
        <v>6417</v>
      </c>
      <c r="N7928" s="35"/>
      <c r="O7928" s="8">
        <v>314.5</v>
      </c>
      <c r="P7928" s="8">
        <v>387.27</v>
      </c>
      <c r="Q7928" s="8">
        <v>489.71</v>
      </c>
      <c r="R7928" s="8">
        <v>740.56</v>
      </c>
      <c r="S7928" s="8">
        <v>388.06</v>
      </c>
      <c r="T7928" s="9">
        <v>509.68</v>
      </c>
      <c r="U7928" s="6" t="s">
        <v>11771</v>
      </c>
      <c r="V7928" s="7" t="s">
        <v>11771</v>
      </c>
    </row>
    <row r="7929" spans="2:22" ht="15.6" x14ac:dyDescent="0.3">
      <c r="B7929" s="35" t="s">
        <v>6418</v>
      </c>
      <c r="C7929" s="35" t="s">
        <v>3158</v>
      </c>
      <c r="D7929" s="6" t="s">
        <v>366</v>
      </c>
      <c r="E7929" s="8">
        <v>217.5</v>
      </c>
      <c r="F7929" s="8">
        <v>179.42</v>
      </c>
      <c r="G7929" s="6" t="s">
        <v>366</v>
      </c>
      <c r="H7929" s="6" t="s">
        <v>366</v>
      </c>
      <c r="I7929" s="7" t="s">
        <v>366</v>
      </c>
      <c r="J7929" s="6" t="s">
        <v>11771</v>
      </c>
      <c r="K7929" s="7" t="s">
        <v>11771</v>
      </c>
      <c r="M7929" s="35" t="s">
        <v>6418</v>
      </c>
      <c r="N7929" s="35" t="s">
        <v>3158</v>
      </c>
      <c r="O7929" s="8">
        <v>136.94</v>
      </c>
      <c r="P7929" s="8">
        <v>186.22</v>
      </c>
      <c r="Q7929" s="8">
        <v>213.23</v>
      </c>
      <c r="R7929" s="8">
        <v>307.43</v>
      </c>
      <c r="S7929" s="8">
        <v>198.24</v>
      </c>
      <c r="T7929" s="9">
        <v>227.14</v>
      </c>
      <c r="U7929" s="6" t="s">
        <v>11771</v>
      </c>
      <c r="V7929" s="7" t="s">
        <v>11771</v>
      </c>
    </row>
    <row r="7930" spans="2:22" ht="15.6" x14ac:dyDescent="0.3">
      <c r="B7930" s="35" t="s">
        <v>6418</v>
      </c>
      <c r="C7930" s="35" t="s">
        <v>3159</v>
      </c>
      <c r="D7930" s="6" t="s">
        <v>366</v>
      </c>
      <c r="E7930" s="8">
        <v>229.21</v>
      </c>
      <c r="F7930" s="8">
        <v>189.09</v>
      </c>
      <c r="G7930" s="6" t="s">
        <v>366</v>
      </c>
      <c r="H7930" s="6" t="s">
        <v>366</v>
      </c>
      <c r="I7930" s="7" t="s">
        <v>366</v>
      </c>
      <c r="J7930" s="6" t="s">
        <v>11771</v>
      </c>
      <c r="K7930" s="7" t="s">
        <v>11771</v>
      </c>
      <c r="M7930" s="35" t="s">
        <v>6418</v>
      </c>
      <c r="N7930" s="35" t="s">
        <v>3159</v>
      </c>
      <c r="O7930" s="8">
        <v>144.32</v>
      </c>
      <c r="P7930" s="8">
        <v>196.28</v>
      </c>
      <c r="Q7930" s="8">
        <v>224.7</v>
      </c>
      <c r="R7930" s="8">
        <v>323.99</v>
      </c>
      <c r="S7930" s="8">
        <v>208.93</v>
      </c>
      <c r="T7930" s="9">
        <v>239.4</v>
      </c>
      <c r="U7930" s="6" t="s">
        <v>11771</v>
      </c>
      <c r="V7930" s="7" t="s">
        <v>11771</v>
      </c>
    </row>
    <row r="7931" spans="2:22" ht="15.6" x14ac:dyDescent="0.3">
      <c r="B7931" s="35" t="s">
        <v>6418</v>
      </c>
      <c r="C7931" s="35"/>
      <c r="D7931" s="6" t="s">
        <v>366</v>
      </c>
      <c r="E7931" s="8">
        <v>446.72</v>
      </c>
      <c r="F7931" s="8">
        <v>368.51</v>
      </c>
      <c r="G7931" s="6" t="s">
        <v>366</v>
      </c>
      <c r="H7931" s="6" t="s">
        <v>366</v>
      </c>
      <c r="I7931" s="7" t="s">
        <v>366</v>
      </c>
      <c r="J7931" s="6" t="s">
        <v>11771</v>
      </c>
      <c r="K7931" s="7" t="s">
        <v>11771</v>
      </c>
      <c r="M7931" s="35" t="s">
        <v>6418</v>
      </c>
      <c r="N7931" s="35"/>
      <c r="O7931" s="8">
        <v>281.25</v>
      </c>
      <c r="P7931" s="8">
        <v>382.51</v>
      </c>
      <c r="Q7931" s="8">
        <v>437.93</v>
      </c>
      <c r="R7931" s="8">
        <v>631.41999999999996</v>
      </c>
      <c r="S7931" s="8">
        <v>407.17</v>
      </c>
      <c r="T7931" s="9">
        <v>466.54</v>
      </c>
      <c r="U7931" s="6" t="s">
        <v>11771</v>
      </c>
      <c r="V7931" s="7" t="s">
        <v>11771</v>
      </c>
    </row>
    <row r="7932" spans="2:22" ht="15.6" x14ac:dyDescent="0.3">
      <c r="B7932" s="35" t="s">
        <v>6419</v>
      </c>
      <c r="C7932" s="35" t="s">
        <v>3158</v>
      </c>
      <c r="D7932" s="6" t="s">
        <v>366</v>
      </c>
      <c r="E7932" s="8">
        <v>11.65</v>
      </c>
      <c r="F7932" s="8">
        <v>13.92</v>
      </c>
      <c r="G7932" s="6" t="s">
        <v>366</v>
      </c>
      <c r="H7932" s="6" t="s">
        <v>366</v>
      </c>
      <c r="I7932" s="7" t="s">
        <v>366</v>
      </c>
      <c r="J7932" s="6" t="s">
        <v>11771</v>
      </c>
      <c r="K7932" s="7" t="s">
        <v>11771</v>
      </c>
      <c r="M7932" s="35" t="s">
        <v>6419</v>
      </c>
      <c r="N7932" s="35" t="s">
        <v>3158</v>
      </c>
      <c r="O7932" s="8">
        <v>11.61</v>
      </c>
      <c r="P7932" s="8">
        <v>8.5299999999999994</v>
      </c>
      <c r="Q7932" s="8">
        <v>14.22</v>
      </c>
      <c r="R7932" s="8">
        <v>11.27</v>
      </c>
      <c r="S7932" s="8">
        <v>10.99</v>
      </c>
      <c r="T7932" s="9">
        <v>19.46</v>
      </c>
      <c r="U7932" s="6" t="s">
        <v>11771</v>
      </c>
      <c r="V7932" s="7" t="s">
        <v>11771</v>
      </c>
    </row>
    <row r="7933" spans="2:22" ht="15.6" x14ac:dyDescent="0.3">
      <c r="B7933" s="35" t="s">
        <v>6419</v>
      </c>
      <c r="C7933" s="35" t="s">
        <v>3159</v>
      </c>
      <c r="D7933" s="6" t="s">
        <v>366</v>
      </c>
      <c r="E7933" s="8">
        <v>284.97000000000003</v>
      </c>
      <c r="F7933" s="8">
        <v>340.24</v>
      </c>
      <c r="G7933" s="6" t="s">
        <v>366</v>
      </c>
      <c r="H7933" s="6" t="s">
        <v>366</v>
      </c>
      <c r="I7933" s="7" t="s">
        <v>366</v>
      </c>
      <c r="J7933" s="6" t="s">
        <v>11771</v>
      </c>
      <c r="K7933" s="7" t="s">
        <v>11771</v>
      </c>
      <c r="M7933" s="35" t="s">
        <v>6419</v>
      </c>
      <c r="N7933" s="35" t="s">
        <v>3159</v>
      </c>
      <c r="O7933" s="8">
        <v>283.76</v>
      </c>
      <c r="P7933" s="8">
        <v>208.61</v>
      </c>
      <c r="Q7933" s="8">
        <v>347.86</v>
      </c>
      <c r="R7933" s="8">
        <v>275.64</v>
      </c>
      <c r="S7933" s="8">
        <v>268.75</v>
      </c>
      <c r="T7933" s="9">
        <v>475.98</v>
      </c>
      <c r="U7933" s="6" t="s">
        <v>11771</v>
      </c>
      <c r="V7933" s="7" t="s">
        <v>11771</v>
      </c>
    </row>
    <row r="7934" spans="2:22" ht="15.6" x14ac:dyDescent="0.3">
      <c r="B7934" s="35" t="s">
        <v>6419</v>
      </c>
      <c r="C7934" s="35"/>
      <c r="D7934" s="6" t="s">
        <v>366</v>
      </c>
      <c r="E7934" s="8">
        <v>296.64</v>
      </c>
      <c r="F7934" s="8">
        <v>354.14</v>
      </c>
      <c r="G7934" s="6" t="s">
        <v>366</v>
      </c>
      <c r="H7934" s="6" t="s">
        <v>366</v>
      </c>
      <c r="I7934" s="7" t="s">
        <v>366</v>
      </c>
      <c r="J7934" s="6" t="s">
        <v>11771</v>
      </c>
      <c r="K7934" s="7" t="s">
        <v>11771</v>
      </c>
      <c r="M7934" s="35" t="s">
        <v>6419</v>
      </c>
      <c r="N7934" s="35"/>
      <c r="O7934" s="8">
        <v>295.37</v>
      </c>
      <c r="P7934" s="8">
        <v>217.15</v>
      </c>
      <c r="Q7934" s="8">
        <v>362.08</v>
      </c>
      <c r="R7934" s="8">
        <v>286.92</v>
      </c>
      <c r="S7934" s="8">
        <v>279.74</v>
      </c>
      <c r="T7934" s="9">
        <v>495.45</v>
      </c>
      <c r="U7934" s="6" t="s">
        <v>11771</v>
      </c>
      <c r="V7934" s="7" t="s">
        <v>11771</v>
      </c>
    </row>
    <row r="7935" spans="2:22" ht="15.6" x14ac:dyDescent="0.3">
      <c r="B7935" s="35" t="s">
        <v>6420</v>
      </c>
      <c r="C7935" s="35" t="s">
        <v>3158</v>
      </c>
      <c r="D7935" s="6" t="s">
        <v>366</v>
      </c>
      <c r="E7935" s="8">
        <v>313.89999999999998</v>
      </c>
      <c r="F7935" s="8">
        <v>374.77</v>
      </c>
      <c r="G7935" s="6" t="s">
        <v>366</v>
      </c>
      <c r="H7935" s="6" t="s">
        <v>366</v>
      </c>
      <c r="I7935" s="7" t="s">
        <v>366</v>
      </c>
      <c r="J7935" s="6" t="s">
        <v>11771</v>
      </c>
      <c r="K7935" s="7" t="s">
        <v>11771</v>
      </c>
      <c r="M7935" s="35" t="s">
        <v>6420</v>
      </c>
      <c r="N7935" s="35" t="s">
        <v>3158</v>
      </c>
      <c r="O7935" s="8">
        <v>312.56</v>
      </c>
      <c r="P7935" s="8">
        <v>229.78</v>
      </c>
      <c r="Q7935" s="8">
        <v>383.16</v>
      </c>
      <c r="R7935" s="8">
        <v>326.64999999999998</v>
      </c>
      <c r="S7935" s="8">
        <v>296.02999999999997</v>
      </c>
      <c r="T7935" s="9">
        <v>524.29999999999995</v>
      </c>
      <c r="U7935" s="6" t="s">
        <v>11771</v>
      </c>
      <c r="V7935" s="7" t="s">
        <v>11771</v>
      </c>
    </row>
    <row r="7936" spans="2:22" ht="15.6" x14ac:dyDescent="0.3">
      <c r="B7936" s="35" t="s">
        <v>6420</v>
      </c>
      <c r="C7936" s="35" t="s">
        <v>3159</v>
      </c>
      <c r="D7936" s="6" t="s">
        <v>366</v>
      </c>
      <c r="E7936" s="8">
        <v>90.29</v>
      </c>
      <c r="F7936" s="8">
        <v>107.79</v>
      </c>
      <c r="G7936" s="6" t="s">
        <v>366</v>
      </c>
      <c r="H7936" s="6" t="s">
        <v>366</v>
      </c>
      <c r="I7936" s="7" t="s">
        <v>366</v>
      </c>
      <c r="J7936" s="6" t="s">
        <v>11771</v>
      </c>
      <c r="K7936" s="7" t="s">
        <v>11771</v>
      </c>
      <c r="M7936" s="35" t="s">
        <v>6420</v>
      </c>
      <c r="N7936" s="35" t="s">
        <v>3159</v>
      </c>
      <c r="O7936" s="8">
        <v>89.91</v>
      </c>
      <c r="P7936" s="8">
        <v>66.09</v>
      </c>
      <c r="Q7936" s="8">
        <v>110.2</v>
      </c>
      <c r="R7936" s="8">
        <v>93.96</v>
      </c>
      <c r="S7936" s="8">
        <v>85.15</v>
      </c>
      <c r="T7936" s="9">
        <v>150.80000000000001</v>
      </c>
      <c r="U7936" s="6" t="s">
        <v>11771</v>
      </c>
      <c r="V7936" s="7" t="s">
        <v>11771</v>
      </c>
    </row>
    <row r="7937" spans="2:22" ht="15.6" x14ac:dyDescent="0.3">
      <c r="B7937" s="35" t="s">
        <v>6420</v>
      </c>
      <c r="C7937" s="35"/>
      <c r="D7937" s="6" t="s">
        <v>366</v>
      </c>
      <c r="E7937" s="8">
        <v>404.18</v>
      </c>
      <c r="F7937" s="8">
        <v>482.55</v>
      </c>
      <c r="G7937" s="6" t="s">
        <v>366</v>
      </c>
      <c r="H7937" s="6" t="s">
        <v>366</v>
      </c>
      <c r="I7937" s="7" t="s">
        <v>366</v>
      </c>
      <c r="J7937" s="6" t="s">
        <v>11771</v>
      </c>
      <c r="K7937" s="7" t="s">
        <v>11771</v>
      </c>
      <c r="M7937" s="35" t="s">
        <v>6420</v>
      </c>
      <c r="N7937" s="35"/>
      <c r="O7937" s="8">
        <v>402.47</v>
      </c>
      <c r="P7937" s="8">
        <v>295.87</v>
      </c>
      <c r="Q7937" s="8">
        <v>493.35</v>
      </c>
      <c r="R7937" s="8">
        <v>420.61</v>
      </c>
      <c r="S7937" s="8">
        <v>381.18</v>
      </c>
      <c r="T7937" s="9">
        <v>675.1</v>
      </c>
      <c r="U7937" s="6" t="s">
        <v>11771</v>
      </c>
      <c r="V7937" s="7" t="s">
        <v>11771</v>
      </c>
    </row>
    <row r="7938" spans="2:22" ht="15.6" x14ac:dyDescent="0.3">
      <c r="B7938" s="35" t="s">
        <v>6421</v>
      </c>
      <c r="C7938" s="35" t="s">
        <v>3158</v>
      </c>
      <c r="D7938" s="6" t="s">
        <v>366</v>
      </c>
      <c r="E7938" s="8">
        <v>218.27</v>
      </c>
      <c r="F7938" s="8">
        <v>293.24</v>
      </c>
      <c r="G7938" s="6" t="s">
        <v>366</v>
      </c>
      <c r="H7938" s="6" t="s">
        <v>366</v>
      </c>
      <c r="I7938" s="7" t="s">
        <v>366</v>
      </c>
      <c r="J7938" s="6" t="s">
        <v>11771</v>
      </c>
      <c r="K7938" s="7" t="s">
        <v>11771</v>
      </c>
      <c r="M7938" s="35" t="s">
        <v>6421</v>
      </c>
      <c r="N7938" s="35" t="s">
        <v>3158</v>
      </c>
      <c r="O7938" s="8">
        <v>284.39999999999998</v>
      </c>
      <c r="P7938" s="8">
        <v>185.41</v>
      </c>
      <c r="Q7938" s="8">
        <v>348.65</v>
      </c>
      <c r="R7938" s="8">
        <v>247.15</v>
      </c>
      <c r="S7938" s="8">
        <v>269.37</v>
      </c>
      <c r="T7938" s="9">
        <v>464.99</v>
      </c>
      <c r="U7938" s="6" t="s">
        <v>11771</v>
      </c>
      <c r="V7938" s="7" t="s">
        <v>11771</v>
      </c>
    </row>
    <row r="7939" spans="2:22" ht="15.6" x14ac:dyDescent="0.3">
      <c r="B7939" s="35" t="s">
        <v>6421</v>
      </c>
      <c r="C7939" s="35" t="s">
        <v>3159</v>
      </c>
      <c r="D7939" s="6" t="s">
        <v>366</v>
      </c>
      <c r="E7939" s="8">
        <v>178.54</v>
      </c>
      <c r="F7939" s="8">
        <v>239.85</v>
      </c>
      <c r="G7939" s="6" t="s">
        <v>366</v>
      </c>
      <c r="H7939" s="6" t="s">
        <v>366</v>
      </c>
      <c r="I7939" s="7" t="s">
        <v>366</v>
      </c>
      <c r="J7939" s="6" t="s">
        <v>11771</v>
      </c>
      <c r="K7939" s="7" t="s">
        <v>11771</v>
      </c>
      <c r="M7939" s="35" t="s">
        <v>6421</v>
      </c>
      <c r="N7939" s="35" t="s">
        <v>3159</v>
      </c>
      <c r="O7939" s="8">
        <v>232.63</v>
      </c>
      <c r="P7939" s="8">
        <v>151.65</v>
      </c>
      <c r="Q7939" s="8">
        <v>285.17</v>
      </c>
      <c r="R7939" s="8">
        <v>202.15</v>
      </c>
      <c r="S7939" s="8">
        <v>220.34</v>
      </c>
      <c r="T7939" s="9">
        <v>380.34</v>
      </c>
      <c r="U7939" s="6" t="s">
        <v>11771</v>
      </c>
      <c r="V7939" s="7" t="s">
        <v>11771</v>
      </c>
    </row>
    <row r="7940" spans="2:22" ht="15.6" x14ac:dyDescent="0.3">
      <c r="B7940" s="35" t="s">
        <v>6421</v>
      </c>
      <c r="C7940" s="35"/>
      <c r="D7940" s="6" t="s">
        <v>366</v>
      </c>
      <c r="E7940" s="8">
        <v>396.81</v>
      </c>
      <c r="F7940" s="8">
        <v>533.1</v>
      </c>
      <c r="G7940" s="6" t="s">
        <v>366</v>
      </c>
      <c r="H7940" s="6" t="s">
        <v>366</v>
      </c>
      <c r="I7940" s="7" t="s">
        <v>366</v>
      </c>
      <c r="J7940" s="6" t="s">
        <v>11771</v>
      </c>
      <c r="K7940" s="7" t="s">
        <v>11771</v>
      </c>
      <c r="M7940" s="35" t="s">
        <v>6421</v>
      </c>
      <c r="N7940" s="35"/>
      <c r="O7940" s="8">
        <v>517.05999999999995</v>
      </c>
      <c r="P7940" s="8">
        <v>337.07</v>
      </c>
      <c r="Q7940" s="8">
        <v>633.82000000000005</v>
      </c>
      <c r="R7940" s="8">
        <v>449.31</v>
      </c>
      <c r="S7940" s="8">
        <v>489.71</v>
      </c>
      <c r="T7940" s="9">
        <v>845.34</v>
      </c>
      <c r="U7940" s="6" t="s">
        <v>11771</v>
      </c>
      <c r="V7940" s="7" t="s">
        <v>11771</v>
      </c>
    </row>
    <row r="7941" spans="2:22" ht="15.6" x14ac:dyDescent="0.3">
      <c r="B7941" s="35" t="s">
        <v>6422</v>
      </c>
      <c r="C7941" s="35" t="s">
        <v>3158</v>
      </c>
      <c r="D7941" s="6" t="s">
        <v>366</v>
      </c>
      <c r="E7941" s="8">
        <v>263.11</v>
      </c>
      <c r="F7941" s="8">
        <v>333.21</v>
      </c>
      <c r="G7941" s="6" t="s">
        <v>366</v>
      </c>
      <c r="H7941" s="6" t="s">
        <v>366</v>
      </c>
      <c r="I7941" s="7" t="s">
        <v>366</v>
      </c>
      <c r="J7941" s="6" t="s">
        <v>11771</v>
      </c>
      <c r="K7941" s="7" t="s">
        <v>11771</v>
      </c>
      <c r="M7941" s="35" t="s">
        <v>6422</v>
      </c>
      <c r="N7941" s="35" t="s">
        <v>3158</v>
      </c>
      <c r="O7941" s="8">
        <v>319.79000000000002</v>
      </c>
      <c r="P7941" s="8">
        <v>204.01</v>
      </c>
      <c r="Q7941" s="8">
        <v>392.01</v>
      </c>
      <c r="R7941" s="8">
        <v>251.82</v>
      </c>
      <c r="S7941" s="8">
        <v>254.28</v>
      </c>
      <c r="T7941" s="9">
        <v>504.34</v>
      </c>
      <c r="U7941" s="6" t="s">
        <v>11771</v>
      </c>
      <c r="V7941" s="7" t="s">
        <v>11771</v>
      </c>
    </row>
    <row r="7942" spans="2:22" ht="15.6" x14ac:dyDescent="0.3">
      <c r="B7942" s="35" t="s">
        <v>6422</v>
      </c>
      <c r="C7942" s="35" t="s">
        <v>3159</v>
      </c>
      <c r="D7942" s="6" t="s">
        <v>366</v>
      </c>
      <c r="E7942" s="8">
        <v>240.91</v>
      </c>
      <c r="F7942" s="8">
        <v>305.11</v>
      </c>
      <c r="G7942" s="6" t="s">
        <v>366</v>
      </c>
      <c r="H7942" s="6" t="s">
        <v>366</v>
      </c>
      <c r="I7942" s="7" t="s">
        <v>366</v>
      </c>
      <c r="J7942" s="6" t="s">
        <v>11771</v>
      </c>
      <c r="K7942" s="7" t="s">
        <v>11771</v>
      </c>
      <c r="M7942" s="35" t="s">
        <v>6422</v>
      </c>
      <c r="N7942" s="35" t="s">
        <v>3159</v>
      </c>
      <c r="O7942" s="8">
        <v>292.81</v>
      </c>
      <c r="P7942" s="8">
        <v>186.81</v>
      </c>
      <c r="Q7942" s="8">
        <v>358.95</v>
      </c>
      <c r="R7942" s="8">
        <v>230.58</v>
      </c>
      <c r="S7942" s="8">
        <v>232.82</v>
      </c>
      <c r="T7942" s="9">
        <v>461.8</v>
      </c>
      <c r="U7942" s="6" t="s">
        <v>11771</v>
      </c>
      <c r="V7942" s="7" t="s">
        <v>11771</v>
      </c>
    </row>
    <row r="7943" spans="2:22" ht="15.6" x14ac:dyDescent="0.3">
      <c r="B7943" s="35" t="s">
        <v>6422</v>
      </c>
      <c r="C7943" s="35"/>
      <c r="D7943" s="6" t="s">
        <v>366</v>
      </c>
      <c r="E7943" s="8">
        <v>504.02</v>
      </c>
      <c r="F7943" s="8">
        <v>638.34</v>
      </c>
      <c r="G7943" s="6" t="s">
        <v>366</v>
      </c>
      <c r="H7943" s="6" t="s">
        <v>366</v>
      </c>
      <c r="I7943" s="7" t="s">
        <v>366</v>
      </c>
      <c r="J7943" s="6" t="s">
        <v>11771</v>
      </c>
      <c r="K7943" s="7" t="s">
        <v>11771</v>
      </c>
      <c r="M7943" s="35" t="s">
        <v>6422</v>
      </c>
      <c r="N7943" s="35"/>
      <c r="O7943" s="8">
        <v>612.59</v>
      </c>
      <c r="P7943" s="8">
        <v>390.81</v>
      </c>
      <c r="Q7943" s="8">
        <v>750.96</v>
      </c>
      <c r="R7943" s="8">
        <v>482.4</v>
      </c>
      <c r="S7943" s="8">
        <v>487.1</v>
      </c>
      <c r="T7943" s="9">
        <v>966.15</v>
      </c>
      <c r="U7943" s="6" t="s">
        <v>11771</v>
      </c>
      <c r="V7943" s="7" t="s">
        <v>11771</v>
      </c>
    </row>
    <row r="7944" spans="2:22" ht="15.6" x14ac:dyDescent="0.3">
      <c r="B7944" s="35" t="s">
        <v>6423</v>
      </c>
      <c r="C7944" s="35" t="s">
        <v>3158</v>
      </c>
      <c r="D7944" s="6" t="s">
        <v>366</v>
      </c>
      <c r="E7944" s="8">
        <v>319.47000000000003</v>
      </c>
      <c r="F7944" s="8">
        <v>437.08</v>
      </c>
      <c r="G7944" s="6" t="s">
        <v>366</v>
      </c>
      <c r="H7944" s="6" t="s">
        <v>366</v>
      </c>
      <c r="I7944" s="7" t="s">
        <v>366</v>
      </c>
      <c r="J7944" s="6" t="s">
        <v>11771</v>
      </c>
      <c r="K7944" s="7" t="s">
        <v>11771</v>
      </c>
      <c r="M7944" s="35" t="s">
        <v>6423</v>
      </c>
      <c r="N7944" s="35" t="s">
        <v>3158</v>
      </c>
      <c r="O7944" s="8">
        <v>444.59</v>
      </c>
      <c r="P7944" s="8">
        <v>206.39</v>
      </c>
      <c r="Q7944" s="8">
        <v>545</v>
      </c>
      <c r="R7944" s="8">
        <v>431.85</v>
      </c>
      <c r="S7944" s="8">
        <v>420.59</v>
      </c>
      <c r="T7944" s="9">
        <v>733.8</v>
      </c>
      <c r="U7944" s="6" t="s">
        <v>11771</v>
      </c>
      <c r="V7944" s="7" t="s">
        <v>11771</v>
      </c>
    </row>
    <row r="7945" spans="2:22" ht="15.6" x14ac:dyDescent="0.3">
      <c r="B7945" s="35" t="s">
        <v>6423</v>
      </c>
      <c r="C7945" s="35" t="s">
        <v>3159</v>
      </c>
      <c r="D7945" s="6" t="s">
        <v>366</v>
      </c>
      <c r="E7945" s="8">
        <v>265.24</v>
      </c>
      <c r="F7945" s="8">
        <v>362.89</v>
      </c>
      <c r="G7945" s="6" t="s">
        <v>366</v>
      </c>
      <c r="H7945" s="6" t="s">
        <v>366</v>
      </c>
      <c r="I7945" s="7" t="s">
        <v>366</v>
      </c>
      <c r="J7945" s="6" t="s">
        <v>11771</v>
      </c>
      <c r="K7945" s="7" t="s">
        <v>11771</v>
      </c>
      <c r="M7945" s="35" t="s">
        <v>6423</v>
      </c>
      <c r="N7945" s="35" t="s">
        <v>3159</v>
      </c>
      <c r="O7945" s="8">
        <v>369.13</v>
      </c>
      <c r="P7945" s="8">
        <v>171.37</v>
      </c>
      <c r="Q7945" s="8">
        <v>452.5</v>
      </c>
      <c r="R7945" s="8">
        <v>358.55</v>
      </c>
      <c r="S7945" s="8">
        <v>349.19</v>
      </c>
      <c r="T7945" s="9">
        <v>609.25</v>
      </c>
      <c r="U7945" s="6" t="s">
        <v>11771</v>
      </c>
      <c r="V7945" s="7" t="s">
        <v>11771</v>
      </c>
    </row>
    <row r="7946" spans="2:22" ht="15.6" x14ac:dyDescent="0.3">
      <c r="B7946" s="35" t="s">
        <v>6423</v>
      </c>
      <c r="C7946" s="35"/>
      <c r="D7946" s="6" t="s">
        <v>366</v>
      </c>
      <c r="E7946" s="8">
        <v>584.69000000000005</v>
      </c>
      <c r="F7946" s="8">
        <v>799.97</v>
      </c>
      <c r="G7946" s="6" t="s">
        <v>366</v>
      </c>
      <c r="H7946" s="6" t="s">
        <v>366</v>
      </c>
      <c r="I7946" s="7" t="s">
        <v>366</v>
      </c>
      <c r="J7946" s="6" t="s">
        <v>11771</v>
      </c>
      <c r="K7946" s="7" t="s">
        <v>11771</v>
      </c>
      <c r="M7946" s="35" t="s">
        <v>6423</v>
      </c>
      <c r="N7946" s="35"/>
      <c r="O7946" s="8">
        <v>813.71</v>
      </c>
      <c r="P7946" s="8">
        <v>377.77</v>
      </c>
      <c r="Q7946" s="8">
        <v>997.49</v>
      </c>
      <c r="R7946" s="8">
        <v>790.41</v>
      </c>
      <c r="S7946" s="8">
        <v>769.79</v>
      </c>
      <c r="T7946" s="9">
        <v>1343.04</v>
      </c>
      <c r="U7946" s="6" t="s">
        <v>11771</v>
      </c>
      <c r="V7946" s="7" t="s">
        <v>11771</v>
      </c>
    </row>
    <row r="7947" spans="2:22" ht="15.6" x14ac:dyDescent="0.3">
      <c r="B7947" s="35" t="s">
        <v>6424</v>
      </c>
      <c r="C7947" s="35" t="s">
        <v>3158</v>
      </c>
      <c r="D7947" s="6" t="s">
        <v>366</v>
      </c>
      <c r="E7947" s="8">
        <v>517.41</v>
      </c>
      <c r="F7947" s="8">
        <v>643.42999999999995</v>
      </c>
      <c r="G7947" s="6" t="s">
        <v>366</v>
      </c>
      <c r="H7947" s="6" t="s">
        <v>366</v>
      </c>
      <c r="I7947" s="7" t="s">
        <v>366</v>
      </c>
      <c r="J7947" s="6" t="s">
        <v>11771</v>
      </c>
      <c r="K7947" s="7" t="s">
        <v>11771</v>
      </c>
      <c r="M7947" s="35" t="s">
        <v>6424</v>
      </c>
      <c r="N7947" s="35" t="s">
        <v>3158</v>
      </c>
      <c r="O7947" s="8">
        <v>536.64</v>
      </c>
      <c r="P7947" s="8">
        <v>395.66</v>
      </c>
      <c r="Q7947" s="8">
        <v>710.15</v>
      </c>
      <c r="R7947" s="8">
        <v>497.39</v>
      </c>
      <c r="S7947" s="8">
        <v>519.55999999999995</v>
      </c>
      <c r="T7947" s="9">
        <v>900.16</v>
      </c>
      <c r="U7947" s="6" t="s">
        <v>11771</v>
      </c>
      <c r="V7947" s="7" t="s">
        <v>11771</v>
      </c>
    </row>
    <row r="7948" spans="2:22" ht="15.6" x14ac:dyDescent="0.3">
      <c r="B7948" s="35" t="s">
        <v>6424</v>
      </c>
      <c r="C7948" s="35" t="s">
        <v>3159</v>
      </c>
      <c r="D7948" s="6" t="s">
        <v>366</v>
      </c>
      <c r="E7948" s="8">
        <v>416.12</v>
      </c>
      <c r="F7948" s="8">
        <v>517.47</v>
      </c>
      <c r="G7948" s="6" t="s">
        <v>366</v>
      </c>
      <c r="H7948" s="6" t="s">
        <v>366</v>
      </c>
      <c r="I7948" s="7" t="s">
        <v>366</v>
      </c>
      <c r="J7948" s="6" t="s">
        <v>11771</v>
      </c>
      <c r="K7948" s="7" t="s">
        <v>11771</v>
      </c>
      <c r="M7948" s="35" t="s">
        <v>6424</v>
      </c>
      <c r="N7948" s="35" t="s">
        <v>3159</v>
      </c>
      <c r="O7948" s="8">
        <v>431.58</v>
      </c>
      <c r="P7948" s="8">
        <v>318.20999999999998</v>
      </c>
      <c r="Q7948" s="8">
        <v>571.12</v>
      </c>
      <c r="R7948" s="8">
        <v>400.01</v>
      </c>
      <c r="S7948" s="8">
        <v>417.85</v>
      </c>
      <c r="T7948" s="9">
        <v>723.94</v>
      </c>
      <c r="U7948" s="6" t="s">
        <v>11771</v>
      </c>
      <c r="V7948" s="7" t="s">
        <v>11771</v>
      </c>
    </row>
    <row r="7949" spans="2:22" ht="15.6" x14ac:dyDescent="0.3">
      <c r="B7949" s="35" t="s">
        <v>6424</v>
      </c>
      <c r="C7949" s="35"/>
      <c r="D7949" s="6" t="s">
        <v>366</v>
      </c>
      <c r="E7949" s="8">
        <v>933.53</v>
      </c>
      <c r="F7949" s="8">
        <v>1160.8900000000001</v>
      </c>
      <c r="G7949" s="6" t="s">
        <v>366</v>
      </c>
      <c r="H7949" s="6" t="s">
        <v>366</v>
      </c>
      <c r="I7949" s="7" t="s">
        <v>366</v>
      </c>
      <c r="J7949" s="6" t="s">
        <v>11771</v>
      </c>
      <c r="K7949" s="7" t="s">
        <v>11771</v>
      </c>
      <c r="M7949" s="35" t="s">
        <v>6424</v>
      </c>
      <c r="N7949" s="35"/>
      <c r="O7949" s="8">
        <v>968.22</v>
      </c>
      <c r="P7949" s="8">
        <v>713.88</v>
      </c>
      <c r="Q7949" s="8">
        <v>1281.27</v>
      </c>
      <c r="R7949" s="8">
        <v>897.4</v>
      </c>
      <c r="S7949" s="8">
        <v>937.4</v>
      </c>
      <c r="T7949" s="9">
        <v>1624.1</v>
      </c>
      <c r="U7949" s="6" t="s">
        <v>11771</v>
      </c>
      <c r="V7949" s="7" t="s">
        <v>11771</v>
      </c>
    </row>
    <row r="7950" spans="2:22" ht="15.6" x14ac:dyDescent="0.3">
      <c r="B7950" s="35" t="s">
        <v>6425</v>
      </c>
      <c r="C7950" s="35" t="s">
        <v>3158</v>
      </c>
      <c r="D7950" s="6" t="s">
        <v>366</v>
      </c>
      <c r="E7950" s="8">
        <v>627.5</v>
      </c>
      <c r="F7950" s="8">
        <v>751.65</v>
      </c>
      <c r="G7950" s="6" t="s">
        <v>366</v>
      </c>
      <c r="H7950" s="6" t="s">
        <v>366</v>
      </c>
      <c r="I7950" s="7" t="s">
        <v>366</v>
      </c>
      <c r="J7950" s="6" t="s">
        <v>11771</v>
      </c>
      <c r="K7950" s="7" t="s">
        <v>11771</v>
      </c>
      <c r="M7950" s="35" t="s">
        <v>6425</v>
      </c>
      <c r="N7950" s="35" t="s">
        <v>3158</v>
      </c>
      <c r="O7950" s="8">
        <v>626.88</v>
      </c>
      <c r="P7950" s="8">
        <v>460.87</v>
      </c>
      <c r="Q7950" s="8">
        <v>768.46</v>
      </c>
      <c r="R7950" s="8">
        <v>614.61</v>
      </c>
      <c r="S7950" s="8">
        <v>615.21</v>
      </c>
      <c r="T7950" s="9">
        <v>1051.56</v>
      </c>
      <c r="U7950" s="6" t="s">
        <v>11771</v>
      </c>
      <c r="V7950" s="7" t="s">
        <v>11771</v>
      </c>
    </row>
    <row r="7951" spans="2:22" ht="15.6" x14ac:dyDescent="0.3">
      <c r="B7951" s="35" t="s">
        <v>6425</v>
      </c>
      <c r="C7951" s="35" t="s">
        <v>3159</v>
      </c>
      <c r="D7951" s="6" t="s">
        <v>366</v>
      </c>
      <c r="E7951" s="8">
        <v>453.58</v>
      </c>
      <c r="F7951" s="8">
        <v>543.33000000000004</v>
      </c>
      <c r="G7951" s="6" t="s">
        <v>366</v>
      </c>
      <c r="H7951" s="6" t="s">
        <v>366</v>
      </c>
      <c r="I7951" s="7" t="s">
        <v>366</v>
      </c>
      <c r="J7951" s="6" t="s">
        <v>11771</v>
      </c>
      <c r="K7951" s="7" t="s">
        <v>11771</v>
      </c>
      <c r="M7951" s="35" t="s">
        <v>6425</v>
      </c>
      <c r="N7951" s="35" t="s">
        <v>3159</v>
      </c>
      <c r="O7951" s="8">
        <v>453.14</v>
      </c>
      <c r="P7951" s="8">
        <v>333.13</v>
      </c>
      <c r="Q7951" s="8">
        <v>555.48</v>
      </c>
      <c r="R7951" s="8">
        <v>444.27</v>
      </c>
      <c r="S7951" s="8">
        <v>444.7</v>
      </c>
      <c r="T7951" s="9">
        <v>760.11</v>
      </c>
      <c r="U7951" s="6" t="s">
        <v>11771</v>
      </c>
      <c r="V7951" s="7" t="s">
        <v>11771</v>
      </c>
    </row>
    <row r="7952" spans="2:22" ht="15.6" x14ac:dyDescent="0.3">
      <c r="B7952" s="35" t="s">
        <v>6425</v>
      </c>
      <c r="C7952" s="35"/>
      <c r="D7952" s="6" t="s">
        <v>366</v>
      </c>
      <c r="E7952" s="8">
        <v>1081.08</v>
      </c>
      <c r="F7952" s="8">
        <v>1294.97</v>
      </c>
      <c r="G7952" s="6" t="s">
        <v>366</v>
      </c>
      <c r="H7952" s="6" t="s">
        <v>366</v>
      </c>
      <c r="I7952" s="7" t="s">
        <v>366</v>
      </c>
      <c r="J7952" s="6" t="s">
        <v>11771</v>
      </c>
      <c r="K7952" s="7" t="s">
        <v>11771</v>
      </c>
      <c r="M7952" s="35" t="s">
        <v>6425</v>
      </c>
      <c r="N7952" s="35"/>
      <c r="O7952" s="8">
        <v>1080.02</v>
      </c>
      <c r="P7952" s="8">
        <v>794.01</v>
      </c>
      <c r="Q7952" s="8">
        <v>1323.95</v>
      </c>
      <c r="R7952" s="8">
        <v>1058.8900000000001</v>
      </c>
      <c r="S7952" s="8">
        <v>1059.9100000000001</v>
      </c>
      <c r="T7952" s="9">
        <v>1811.67</v>
      </c>
      <c r="U7952" s="6" t="s">
        <v>11771</v>
      </c>
      <c r="V7952" s="7" t="s">
        <v>11771</v>
      </c>
    </row>
    <row r="7953" spans="2:22" ht="15.6" x14ac:dyDescent="0.3">
      <c r="B7953" s="35" t="s">
        <v>6426</v>
      </c>
      <c r="C7953" s="35" t="s">
        <v>3158</v>
      </c>
      <c r="D7953" s="6" t="s">
        <v>366</v>
      </c>
      <c r="E7953" s="8">
        <v>796.11</v>
      </c>
      <c r="F7953" s="8">
        <v>948.32</v>
      </c>
      <c r="G7953" s="6" t="s">
        <v>366</v>
      </c>
      <c r="H7953" s="6" t="s">
        <v>366</v>
      </c>
      <c r="I7953" s="7" t="s">
        <v>366</v>
      </c>
      <c r="J7953" s="6" t="s">
        <v>11771</v>
      </c>
      <c r="K7953" s="7" t="s">
        <v>11771</v>
      </c>
      <c r="M7953" s="35" t="s">
        <v>6426</v>
      </c>
      <c r="N7953" s="35" t="s">
        <v>3158</v>
      </c>
      <c r="O7953" s="8">
        <v>790.91</v>
      </c>
      <c r="P7953" s="8">
        <v>566.55999999999995</v>
      </c>
      <c r="Q7953" s="8">
        <v>969.54</v>
      </c>
      <c r="R7953" s="8">
        <v>768.28</v>
      </c>
      <c r="S7953" s="8">
        <v>783.39</v>
      </c>
      <c r="T7953" s="9">
        <v>1326.69</v>
      </c>
      <c r="U7953" s="6" t="s">
        <v>11771</v>
      </c>
      <c r="V7953" s="7" t="s">
        <v>11771</v>
      </c>
    </row>
    <row r="7954" spans="2:22" ht="15.6" x14ac:dyDescent="0.3">
      <c r="B7954" s="35" t="s">
        <v>6426</v>
      </c>
      <c r="C7954" s="35" t="s">
        <v>3159</v>
      </c>
      <c r="D7954" s="6" t="s">
        <v>366</v>
      </c>
      <c r="E7954" s="8">
        <v>436.37</v>
      </c>
      <c r="F7954" s="8">
        <v>519.79999999999995</v>
      </c>
      <c r="G7954" s="6" t="s">
        <v>366</v>
      </c>
      <c r="H7954" s="6" t="s">
        <v>366</v>
      </c>
      <c r="I7954" s="7" t="s">
        <v>366</v>
      </c>
      <c r="J7954" s="6" t="s">
        <v>11771</v>
      </c>
      <c r="K7954" s="7" t="s">
        <v>11771</v>
      </c>
      <c r="M7954" s="35" t="s">
        <v>6426</v>
      </c>
      <c r="N7954" s="35" t="s">
        <v>3159</v>
      </c>
      <c r="O7954" s="8">
        <v>433.51</v>
      </c>
      <c r="P7954" s="8">
        <v>310.55</v>
      </c>
      <c r="Q7954" s="8">
        <v>531.44000000000005</v>
      </c>
      <c r="R7954" s="8">
        <v>421.12</v>
      </c>
      <c r="S7954" s="8">
        <v>429.4</v>
      </c>
      <c r="T7954" s="9">
        <v>727.19</v>
      </c>
      <c r="U7954" s="6" t="s">
        <v>11771</v>
      </c>
      <c r="V7954" s="7" t="s">
        <v>11771</v>
      </c>
    </row>
    <row r="7955" spans="2:22" ht="15.6" x14ac:dyDescent="0.3">
      <c r="B7955" s="35" t="s">
        <v>6426</v>
      </c>
      <c r="C7955" s="35"/>
      <c r="D7955" s="6" t="s">
        <v>366</v>
      </c>
      <c r="E7955" s="8">
        <v>1232.46</v>
      </c>
      <c r="F7955" s="8">
        <v>1468.12</v>
      </c>
      <c r="G7955" s="6" t="s">
        <v>366</v>
      </c>
      <c r="H7955" s="6" t="s">
        <v>366</v>
      </c>
      <c r="I7955" s="7" t="s">
        <v>366</v>
      </c>
      <c r="J7955" s="6" t="s">
        <v>11771</v>
      </c>
      <c r="K7955" s="7" t="s">
        <v>11771</v>
      </c>
      <c r="M7955" s="35" t="s">
        <v>6426</v>
      </c>
      <c r="N7955" s="35"/>
      <c r="O7955" s="8">
        <v>1224.44</v>
      </c>
      <c r="P7955" s="8">
        <v>877.12</v>
      </c>
      <c r="Q7955" s="8">
        <v>1500.97</v>
      </c>
      <c r="R7955" s="8">
        <v>1189.3699999999999</v>
      </c>
      <c r="S7955" s="8">
        <v>1212.78</v>
      </c>
      <c r="T7955" s="9">
        <v>2053.9</v>
      </c>
      <c r="U7955" s="6" t="s">
        <v>11771</v>
      </c>
      <c r="V7955" s="7" t="s">
        <v>11771</v>
      </c>
    </row>
    <row r="7956" spans="2:22" ht="15.6" x14ac:dyDescent="0.3">
      <c r="B7956" s="35" t="s">
        <v>6427</v>
      </c>
      <c r="C7956" s="35" t="s">
        <v>3158</v>
      </c>
      <c r="D7956" s="6" t="s">
        <v>366</v>
      </c>
      <c r="E7956" s="8">
        <v>304.41000000000003</v>
      </c>
      <c r="F7956" s="8">
        <v>444.76</v>
      </c>
      <c r="G7956" s="6" t="s">
        <v>366</v>
      </c>
      <c r="H7956" s="6" t="s">
        <v>366</v>
      </c>
      <c r="I7956" s="7" t="s">
        <v>366</v>
      </c>
      <c r="J7956" s="6" t="s">
        <v>11771</v>
      </c>
      <c r="K7956" s="7" t="s">
        <v>11771</v>
      </c>
      <c r="M7956" s="35" t="s">
        <v>6427</v>
      </c>
      <c r="N7956" s="35" t="s">
        <v>3158</v>
      </c>
      <c r="O7956" s="8">
        <v>285.02</v>
      </c>
      <c r="P7956" s="8">
        <v>304.64999999999998</v>
      </c>
      <c r="Q7956" s="8">
        <v>519.9</v>
      </c>
      <c r="R7956" s="8">
        <v>263.20999999999998</v>
      </c>
      <c r="S7956" s="8">
        <v>409.41</v>
      </c>
      <c r="T7956" s="9">
        <v>399.86</v>
      </c>
      <c r="U7956" s="6" t="s">
        <v>11771</v>
      </c>
      <c r="V7956" s="7" t="s">
        <v>11771</v>
      </c>
    </row>
    <row r="7957" spans="2:22" ht="15.6" x14ac:dyDescent="0.3">
      <c r="B7957" s="35" t="s">
        <v>6427</v>
      </c>
      <c r="C7957" s="35" t="s">
        <v>3159</v>
      </c>
      <c r="D7957" s="6" t="s">
        <v>366</v>
      </c>
      <c r="E7957" s="8">
        <v>275.77</v>
      </c>
      <c r="F7957" s="8">
        <v>402.93</v>
      </c>
      <c r="G7957" s="6" t="s">
        <v>366</v>
      </c>
      <c r="H7957" s="6" t="s">
        <v>366</v>
      </c>
      <c r="I7957" s="7" t="s">
        <v>366</v>
      </c>
      <c r="J7957" s="6" t="s">
        <v>11771</v>
      </c>
      <c r="K7957" s="7" t="s">
        <v>11771</v>
      </c>
      <c r="M7957" s="35" t="s">
        <v>6427</v>
      </c>
      <c r="N7957" s="35" t="s">
        <v>3159</v>
      </c>
      <c r="O7957" s="8">
        <v>258.23</v>
      </c>
      <c r="P7957" s="8">
        <v>276</v>
      </c>
      <c r="Q7957" s="8">
        <v>471.01</v>
      </c>
      <c r="R7957" s="8">
        <v>238.45</v>
      </c>
      <c r="S7957" s="8">
        <v>370.9</v>
      </c>
      <c r="T7957" s="9">
        <v>362.26</v>
      </c>
      <c r="U7957" s="6" t="s">
        <v>11771</v>
      </c>
      <c r="V7957" s="7" t="s">
        <v>11771</v>
      </c>
    </row>
    <row r="7958" spans="2:22" ht="15.6" x14ac:dyDescent="0.3">
      <c r="B7958" s="35" t="s">
        <v>6427</v>
      </c>
      <c r="C7958" s="35"/>
      <c r="D7958" s="6" t="s">
        <v>366</v>
      </c>
      <c r="E7958" s="8">
        <v>580.17999999999995</v>
      </c>
      <c r="F7958" s="8">
        <v>847.7</v>
      </c>
      <c r="G7958" s="6" t="s">
        <v>366</v>
      </c>
      <c r="H7958" s="6" t="s">
        <v>366</v>
      </c>
      <c r="I7958" s="7" t="s">
        <v>366</v>
      </c>
      <c r="J7958" s="6" t="s">
        <v>11771</v>
      </c>
      <c r="K7958" s="7" t="s">
        <v>11771</v>
      </c>
      <c r="M7958" s="35" t="s">
        <v>6427</v>
      </c>
      <c r="N7958" s="35"/>
      <c r="O7958" s="8">
        <v>543.26</v>
      </c>
      <c r="P7958" s="8">
        <v>580.66</v>
      </c>
      <c r="Q7958" s="8">
        <v>990.91</v>
      </c>
      <c r="R7958" s="8">
        <v>501.67</v>
      </c>
      <c r="S7958" s="8">
        <v>780.31</v>
      </c>
      <c r="T7958" s="9">
        <v>762.14</v>
      </c>
      <c r="U7958" s="6" t="s">
        <v>11771</v>
      </c>
      <c r="V7958" s="7" t="s">
        <v>11771</v>
      </c>
    </row>
    <row r="7959" spans="2:22" ht="15.6" x14ac:dyDescent="0.3">
      <c r="B7959" s="35" t="s">
        <v>6428</v>
      </c>
      <c r="C7959" s="35" t="s">
        <v>3158</v>
      </c>
      <c r="D7959" s="6" t="s">
        <v>366</v>
      </c>
      <c r="E7959" s="8">
        <v>323.37</v>
      </c>
      <c r="F7959" s="8">
        <v>472.48</v>
      </c>
      <c r="G7959" s="6" t="s">
        <v>366</v>
      </c>
      <c r="H7959" s="6" t="s">
        <v>366</v>
      </c>
      <c r="I7959" s="7" t="s">
        <v>366</v>
      </c>
      <c r="J7959" s="6" t="s">
        <v>11771</v>
      </c>
      <c r="K7959" s="7" t="s">
        <v>11771</v>
      </c>
      <c r="M7959" s="35" t="s">
        <v>6428</v>
      </c>
      <c r="N7959" s="35" t="s">
        <v>3158</v>
      </c>
      <c r="O7959" s="8">
        <v>302.77999999999997</v>
      </c>
      <c r="P7959" s="8">
        <v>323.64</v>
      </c>
      <c r="Q7959" s="8">
        <v>552.29</v>
      </c>
      <c r="R7959" s="8">
        <v>279.61</v>
      </c>
      <c r="S7959" s="8">
        <v>434.9</v>
      </c>
      <c r="T7959" s="9">
        <v>424.78</v>
      </c>
      <c r="U7959" s="6" t="s">
        <v>11771</v>
      </c>
      <c r="V7959" s="7" t="s">
        <v>11771</v>
      </c>
    </row>
    <row r="7960" spans="2:22" ht="15.6" x14ac:dyDescent="0.3">
      <c r="B7960" s="35" t="s">
        <v>6428</v>
      </c>
      <c r="C7960" s="35" t="s">
        <v>3159</v>
      </c>
      <c r="D7960" s="6" t="s">
        <v>366</v>
      </c>
      <c r="E7960" s="8">
        <v>341.3</v>
      </c>
      <c r="F7960" s="8">
        <v>498.67</v>
      </c>
      <c r="G7960" s="6" t="s">
        <v>366</v>
      </c>
      <c r="H7960" s="6" t="s">
        <v>366</v>
      </c>
      <c r="I7960" s="7" t="s">
        <v>366</v>
      </c>
      <c r="J7960" s="6" t="s">
        <v>11771</v>
      </c>
      <c r="K7960" s="7" t="s">
        <v>11771</v>
      </c>
      <c r="M7960" s="35" t="s">
        <v>6428</v>
      </c>
      <c r="N7960" s="35" t="s">
        <v>3159</v>
      </c>
      <c r="O7960" s="8">
        <v>319.58</v>
      </c>
      <c r="P7960" s="8">
        <v>341.58</v>
      </c>
      <c r="Q7960" s="8">
        <v>582.92999999999995</v>
      </c>
      <c r="R7960" s="8">
        <v>295.13</v>
      </c>
      <c r="S7960" s="8">
        <v>459.03</v>
      </c>
      <c r="T7960" s="9">
        <v>448.34</v>
      </c>
      <c r="U7960" s="6" t="s">
        <v>11771</v>
      </c>
      <c r="V7960" s="7" t="s">
        <v>11771</v>
      </c>
    </row>
    <row r="7961" spans="2:22" ht="15.6" x14ac:dyDescent="0.3">
      <c r="B7961" s="35" t="s">
        <v>6428</v>
      </c>
      <c r="C7961" s="35"/>
      <c r="D7961" s="6" t="s">
        <v>366</v>
      </c>
      <c r="E7961" s="8">
        <v>664.66</v>
      </c>
      <c r="F7961" s="8">
        <v>971.14</v>
      </c>
      <c r="G7961" s="6" t="s">
        <v>366</v>
      </c>
      <c r="H7961" s="6" t="s">
        <v>366</v>
      </c>
      <c r="I7961" s="7" t="s">
        <v>366</v>
      </c>
      <c r="J7961" s="6" t="s">
        <v>11771</v>
      </c>
      <c r="K7961" s="7" t="s">
        <v>11771</v>
      </c>
      <c r="M7961" s="35" t="s">
        <v>6428</v>
      </c>
      <c r="N7961" s="35"/>
      <c r="O7961" s="8">
        <v>622.37</v>
      </c>
      <c r="P7961" s="8">
        <v>665.23</v>
      </c>
      <c r="Q7961" s="8">
        <v>1135.24</v>
      </c>
      <c r="R7961" s="8">
        <v>574.73</v>
      </c>
      <c r="S7961" s="8">
        <v>893.95</v>
      </c>
      <c r="T7961" s="9">
        <v>873.13</v>
      </c>
      <c r="U7961" s="6" t="s">
        <v>11771</v>
      </c>
      <c r="V7961" s="7" t="s">
        <v>11771</v>
      </c>
    </row>
    <row r="7962" spans="2:22" ht="15.6" x14ac:dyDescent="0.3">
      <c r="B7962" s="35" t="s">
        <v>6429</v>
      </c>
      <c r="C7962" s="35" t="s">
        <v>3158</v>
      </c>
      <c r="D7962" s="6" t="s">
        <v>366</v>
      </c>
      <c r="E7962" s="8">
        <v>306.75</v>
      </c>
      <c r="F7962" s="8">
        <v>448.18</v>
      </c>
      <c r="G7962" s="6" t="s">
        <v>366</v>
      </c>
      <c r="H7962" s="6" t="s">
        <v>366</v>
      </c>
      <c r="I7962" s="7" t="s">
        <v>366</v>
      </c>
      <c r="J7962" s="6" t="s">
        <v>11771</v>
      </c>
      <c r="K7962" s="7" t="s">
        <v>11771</v>
      </c>
      <c r="M7962" s="35" t="s">
        <v>6429</v>
      </c>
      <c r="N7962" s="35" t="s">
        <v>3158</v>
      </c>
      <c r="O7962" s="8">
        <v>287.22000000000003</v>
      </c>
      <c r="P7962" s="8">
        <v>307</v>
      </c>
      <c r="Q7962" s="8">
        <v>523.9</v>
      </c>
      <c r="R7962" s="8">
        <v>265.24</v>
      </c>
      <c r="S7962" s="8">
        <v>412.55</v>
      </c>
      <c r="T7962" s="9">
        <v>402.94</v>
      </c>
      <c r="U7962" s="6" t="s">
        <v>11771</v>
      </c>
      <c r="V7962" s="7" t="s">
        <v>11771</v>
      </c>
    </row>
    <row r="7963" spans="2:22" ht="15.6" x14ac:dyDescent="0.3">
      <c r="B7963" s="35" t="s">
        <v>6429</v>
      </c>
      <c r="C7963" s="35" t="s">
        <v>3159</v>
      </c>
      <c r="D7963" s="6" t="s">
        <v>366</v>
      </c>
      <c r="E7963" s="8">
        <v>959.14</v>
      </c>
      <c r="F7963" s="8">
        <v>1401.4</v>
      </c>
      <c r="G7963" s="6" t="s">
        <v>366</v>
      </c>
      <c r="H7963" s="6" t="s">
        <v>366</v>
      </c>
      <c r="I7963" s="7" t="s">
        <v>366</v>
      </c>
      <c r="J7963" s="6" t="s">
        <v>11771</v>
      </c>
      <c r="K7963" s="7" t="s">
        <v>11771</v>
      </c>
      <c r="M7963" s="35" t="s">
        <v>6429</v>
      </c>
      <c r="N7963" s="35" t="s">
        <v>3159</v>
      </c>
      <c r="O7963" s="8">
        <v>898.09</v>
      </c>
      <c r="P7963" s="8">
        <v>959.93</v>
      </c>
      <c r="Q7963" s="8">
        <v>1638.16</v>
      </c>
      <c r="R7963" s="8">
        <v>829.35</v>
      </c>
      <c r="S7963" s="8">
        <v>1289.96</v>
      </c>
      <c r="T7963" s="9">
        <v>1259.94</v>
      </c>
      <c r="U7963" s="6" t="s">
        <v>11771</v>
      </c>
      <c r="V7963" s="7" t="s">
        <v>11771</v>
      </c>
    </row>
    <row r="7964" spans="2:22" ht="15.6" x14ac:dyDescent="0.3">
      <c r="B7964" s="35" t="s">
        <v>6429</v>
      </c>
      <c r="C7964" s="35"/>
      <c r="D7964" s="6" t="s">
        <v>366</v>
      </c>
      <c r="E7964" s="8">
        <v>1265.8800000000001</v>
      </c>
      <c r="F7964" s="8">
        <v>1849.58</v>
      </c>
      <c r="G7964" s="6" t="s">
        <v>366</v>
      </c>
      <c r="H7964" s="6" t="s">
        <v>366</v>
      </c>
      <c r="I7964" s="7" t="s">
        <v>366</v>
      </c>
      <c r="J7964" s="6" t="s">
        <v>11771</v>
      </c>
      <c r="K7964" s="7" t="s">
        <v>11771</v>
      </c>
      <c r="M7964" s="35" t="s">
        <v>6429</v>
      </c>
      <c r="N7964" s="35"/>
      <c r="O7964" s="8">
        <v>1185.32</v>
      </c>
      <c r="P7964" s="8">
        <v>1266.92</v>
      </c>
      <c r="Q7964" s="8">
        <v>2162.0700000000002</v>
      </c>
      <c r="R7964" s="8">
        <v>1094.5999999999999</v>
      </c>
      <c r="S7964" s="8">
        <v>1702.52</v>
      </c>
      <c r="T7964" s="9">
        <v>1662.89</v>
      </c>
      <c r="U7964" s="6" t="s">
        <v>11771</v>
      </c>
      <c r="V7964" s="7" t="s">
        <v>11771</v>
      </c>
    </row>
    <row r="7965" spans="2:22" ht="15.6" x14ac:dyDescent="0.3">
      <c r="B7965" s="35" t="s">
        <v>6430</v>
      </c>
      <c r="C7965" s="35" t="s">
        <v>3158</v>
      </c>
      <c r="D7965" s="6" t="s">
        <v>366</v>
      </c>
      <c r="E7965" s="8">
        <v>592.15</v>
      </c>
      <c r="F7965" s="8">
        <v>865.19</v>
      </c>
      <c r="G7965" s="6" t="s">
        <v>366</v>
      </c>
      <c r="H7965" s="6" t="s">
        <v>366</v>
      </c>
      <c r="I7965" s="7" t="s">
        <v>366</v>
      </c>
      <c r="J7965" s="6" t="s">
        <v>11771</v>
      </c>
      <c r="K7965" s="7" t="s">
        <v>11771</v>
      </c>
      <c r="M7965" s="35" t="s">
        <v>6430</v>
      </c>
      <c r="N7965" s="35" t="s">
        <v>3158</v>
      </c>
      <c r="O7965" s="8">
        <v>554.46</v>
      </c>
      <c r="P7965" s="8">
        <v>592.63</v>
      </c>
      <c r="Q7965" s="8">
        <v>1011.35</v>
      </c>
      <c r="R7965" s="8">
        <v>512.01</v>
      </c>
      <c r="S7965" s="8">
        <v>796.39</v>
      </c>
      <c r="T7965" s="9">
        <v>777.85</v>
      </c>
      <c r="U7965" s="6" t="s">
        <v>11771</v>
      </c>
      <c r="V7965" s="7" t="s">
        <v>11771</v>
      </c>
    </row>
    <row r="7966" spans="2:22" ht="15.6" x14ac:dyDescent="0.3">
      <c r="B7966" s="35" t="s">
        <v>6430</v>
      </c>
      <c r="C7966" s="35" t="s">
        <v>3159</v>
      </c>
      <c r="D7966" s="6" t="s">
        <v>366</v>
      </c>
      <c r="E7966" s="8">
        <v>423.2</v>
      </c>
      <c r="F7966" s="8">
        <v>618.35</v>
      </c>
      <c r="G7966" s="6" t="s">
        <v>366</v>
      </c>
      <c r="H7966" s="6" t="s">
        <v>366</v>
      </c>
      <c r="I7966" s="7" t="s">
        <v>366</v>
      </c>
      <c r="J7966" s="6" t="s">
        <v>11771</v>
      </c>
      <c r="K7966" s="7" t="s">
        <v>11771</v>
      </c>
      <c r="M7966" s="35" t="s">
        <v>6430</v>
      </c>
      <c r="N7966" s="35" t="s">
        <v>3159</v>
      </c>
      <c r="O7966" s="8">
        <v>396.27</v>
      </c>
      <c r="P7966" s="8">
        <v>423.57</v>
      </c>
      <c r="Q7966" s="8">
        <v>722.84</v>
      </c>
      <c r="R7966" s="8">
        <v>365.95</v>
      </c>
      <c r="S7966" s="8">
        <v>569.20000000000005</v>
      </c>
      <c r="T7966" s="9">
        <v>555.92999999999995</v>
      </c>
      <c r="U7966" s="6" t="s">
        <v>11771</v>
      </c>
      <c r="V7966" s="7" t="s">
        <v>11771</v>
      </c>
    </row>
    <row r="7967" spans="2:22" ht="15.6" x14ac:dyDescent="0.3">
      <c r="B7967" s="35" t="s">
        <v>6430</v>
      </c>
      <c r="C7967" s="35"/>
      <c r="D7967" s="6" t="s">
        <v>366</v>
      </c>
      <c r="E7967" s="8">
        <v>1015.35</v>
      </c>
      <c r="F7967" s="8">
        <v>1483.54</v>
      </c>
      <c r="G7967" s="6" t="s">
        <v>366</v>
      </c>
      <c r="H7967" s="6" t="s">
        <v>366</v>
      </c>
      <c r="I7967" s="7" t="s">
        <v>366</v>
      </c>
      <c r="J7967" s="6" t="s">
        <v>11771</v>
      </c>
      <c r="K7967" s="7" t="s">
        <v>11771</v>
      </c>
      <c r="M7967" s="35" t="s">
        <v>6430</v>
      </c>
      <c r="N7967" s="35"/>
      <c r="O7967" s="8">
        <v>950.74</v>
      </c>
      <c r="P7967" s="8">
        <v>1016.19</v>
      </c>
      <c r="Q7967" s="8">
        <v>1734.18</v>
      </c>
      <c r="R7967" s="8">
        <v>877.97</v>
      </c>
      <c r="S7967" s="8">
        <v>1365.58</v>
      </c>
      <c r="T7967" s="9">
        <v>1333.8</v>
      </c>
      <c r="U7967" s="6" t="s">
        <v>11771</v>
      </c>
      <c r="V7967" s="7" t="s">
        <v>11771</v>
      </c>
    </row>
    <row r="7968" spans="2:22" ht="15.6" x14ac:dyDescent="0.3">
      <c r="B7968" s="35" t="s">
        <v>6431</v>
      </c>
      <c r="C7968" s="35" t="s">
        <v>3158</v>
      </c>
      <c r="D7968" s="6" t="s">
        <v>366</v>
      </c>
      <c r="E7968" s="8">
        <v>323.2</v>
      </c>
      <c r="F7968" s="8">
        <v>472.24</v>
      </c>
      <c r="G7968" s="6" t="s">
        <v>366</v>
      </c>
      <c r="H7968" s="6" t="s">
        <v>366</v>
      </c>
      <c r="I7968" s="7" t="s">
        <v>366</v>
      </c>
      <c r="J7968" s="6" t="s">
        <v>11771</v>
      </c>
      <c r="K7968" s="7" t="s">
        <v>11771</v>
      </c>
      <c r="M7968" s="35" t="s">
        <v>6431</v>
      </c>
      <c r="N7968" s="35" t="s">
        <v>3158</v>
      </c>
      <c r="O7968" s="8">
        <v>304.22000000000003</v>
      </c>
      <c r="P7968" s="8">
        <v>325.16000000000003</v>
      </c>
      <c r="Q7968" s="8">
        <v>554.9</v>
      </c>
      <c r="R7968" s="8">
        <v>386.46</v>
      </c>
      <c r="S7968" s="8">
        <v>384.41</v>
      </c>
      <c r="T7968" s="9">
        <v>426.79</v>
      </c>
      <c r="U7968" s="6" t="s">
        <v>11771</v>
      </c>
      <c r="V7968" s="7" t="s">
        <v>11771</v>
      </c>
    </row>
    <row r="7969" spans="2:22" ht="15.6" x14ac:dyDescent="0.3">
      <c r="B7969" s="35" t="s">
        <v>6431</v>
      </c>
      <c r="C7969" s="35" t="s">
        <v>3159</v>
      </c>
      <c r="D7969" s="6" t="s">
        <v>366</v>
      </c>
      <c r="E7969" s="8">
        <v>713.82</v>
      </c>
      <c r="F7969" s="8">
        <v>1042.97</v>
      </c>
      <c r="G7969" s="6" t="s">
        <v>366</v>
      </c>
      <c r="H7969" s="6" t="s">
        <v>366</v>
      </c>
      <c r="I7969" s="7" t="s">
        <v>366</v>
      </c>
      <c r="J7969" s="6" t="s">
        <v>11771</v>
      </c>
      <c r="K7969" s="7" t="s">
        <v>11771</v>
      </c>
      <c r="M7969" s="35" t="s">
        <v>6431</v>
      </c>
      <c r="N7969" s="35" t="s">
        <v>3159</v>
      </c>
      <c r="O7969" s="8">
        <v>671.89</v>
      </c>
      <c r="P7969" s="8">
        <v>718.14</v>
      </c>
      <c r="Q7969" s="8">
        <v>1225.54</v>
      </c>
      <c r="R7969" s="8">
        <v>853.52</v>
      </c>
      <c r="S7969" s="8">
        <v>849.01</v>
      </c>
      <c r="T7969" s="9">
        <v>942.6</v>
      </c>
      <c r="U7969" s="6" t="s">
        <v>11771</v>
      </c>
      <c r="V7969" s="7" t="s">
        <v>11771</v>
      </c>
    </row>
    <row r="7970" spans="2:22" ht="15.6" x14ac:dyDescent="0.3">
      <c r="B7970" s="35" t="s">
        <v>6431</v>
      </c>
      <c r="C7970" s="35"/>
      <c r="D7970" s="6" t="s">
        <v>366</v>
      </c>
      <c r="E7970" s="8">
        <v>1037.03</v>
      </c>
      <c r="F7970" s="8">
        <v>1515.21</v>
      </c>
      <c r="G7970" s="6" t="s">
        <v>366</v>
      </c>
      <c r="H7970" s="6" t="s">
        <v>366</v>
      </c>
      <c r="I7970" s="7" t="s">
        <v>366</v>
      </c>
      <c r="J7970" s="6" t="s">
        <v>11771</v>
      </c>
      <c r="K7970" s="7" t="s">
        <v>11771</v>
      </c>
      <c r="M7970" s="35" t="s">
        <v>6431</v>
      </c>
      <c r="N7970" s="35"/>
      <c r="O7970" s="8">
        <v>976.11</v>
      </c>
      <c r="P7970" s="8">
        <v>1043.3</v>
      </c>
      <c r="Q7970" s="8">
        <v>1780.43</v>
      </c>
      <c r="R7970" s="8">
        <v>1239.98</v>
      </c>
      <c r="S7970" s="8">
        <v>1233.43</v>
      </c>
      <c r="T7970" s="9">
        <v>1369.37</v>
      </c>
      <c r="U7970" s="6" t="s">
        <v>11771</v>
      </c>
      <c r="V7970" s="7" t="s">
        <v>11771</v>
      </c>
    </row>
    <row r="7971" spans="2:22" ht="15.6" x14ac:dyDescent="0.3">
      <c r="B7971" s="35" t="s">
        <v>6432</v>
      </c>
      <c r="C7971" s="35" t="s">
        <v>3158</v>
      </c>
      <c r="D7971" s="6" t="s">
        <v>366</v>
      </c>
      <c r="E7971" s="8">
        <v>294.92</v>
      </c>
      <c r="F7971" s="8">
        <v>430.92</v>
      </c>
      <c r="G7971" s="6" t="s">
        <v>366</v>
      </c>
      <c r="H7971" s="6" t="s">
        <v>366</v>
      </c>
      <c r="I7971" s="7" t="s">
        <v>366</v>
      </c>
      <c r="J7971" s="6" t="s">
        <v>11771</v>
      </c>
      <c r="K7971" s="7" t="s">
        <v>11771</v>
      </c>
      <c r="M7971" s="35" t="s">
        <v>6432</v>
      </c>
      <c r="N7971" s="35" t="s">
        <v>3158</v>
      </c>
      <c r="O7971" s="8">
        <v>277.58</v>
      </c>
      <c r="P7971" s="8">
        <v>296.7</v>
      </c>
      <c r="Q7971" s="8">
        <v>506.35</v>
      </c>
      <c r="R7971" s="8">
        <v>352.63</v>
      </c>
      <c r="S7971" s="8">
        <v>352.25</v>
      </c>
      <c r="T7971" s="9">
        <v>389.44</v>
      </c>
      <c r="U7971" s="6" t="s">
        <v>11771</v>
      </c>
      <c r="V7971" s="7" t="s">
        <v>11771</v>
      </c>
    </row>
    <row r="7972" spans="2:22" ht="15.6" x14ac:dyDescent="0.3">
      <c r="B7972" s="35" t="s">
        <v>6432</v>
      </c>
      <c r="C7972" s="35" t="s">
        <v>3159</v>
      </c>
      <c r="D7972" s="6" t="s">
        <v>366</v>
      </c>
      <c r="E7972" s="8">
        <v>655.89</v>
      </c>
      <c r="F7972" s="8">
        <v>958.35</v>
      </c>
      <c r="G7972" s="6" t="s">
        <v>366</v>
      </c>
      <c r="H7972" s="6" t="s">
        <v>366</v>
      </c>
      <c r="I7972" s="7" t="s">
        <v>366</v>
      </c>
      <c r="J7972" s="6" t="s">
        <v>11771</v>
      </c>
      <c r="K7972" s="7" t="s">
        <v>11771</v>
      </c>
      <c r="M7972" s="35" t="s">
        <v>6432</v>
      </c>
      <c r="N7972" s="35" t="s">
        <v>3159</v>
      </c>
      <c r="O7972" s="8">
        <v>617.37</v>
      </c>
      <c r="P7972" s="8">
        <v>659.87</v>
      </c>
      <c r="Q7972" s="8">
        <v>1126.0899999999999</v>
      </c>
      <c r="R7972" s="8">
        <v>784.26</v>
      </c>
      <c r="S7972" s="8">
        <v>783.42</v>
      </c>
      <c r="T7972" s="9">
        <v>866.1</v>
      </c>
      <c r="U7972" s="6" t="s">
        <v>11771</v>
      </c>
      <c r="V7972" s="7" t="s">
        <v>11771</v>
      </c>
    </row>
    <row r="7973" spans="2:22" ht="15.6" x14ac:dyDescent="0.3">
      <c r="B7973" s="35" t="s">
        <v>6432</v>
      </c>
      <c r="C7973" s="35"/>
      <c r="D7973" s="6" t="s">
        <v>366</v>
      </c>
      <c r="E7973" s="8">
        <v>950.81</v>
      </c>
      <c r="F7973" s="8">
        <v>1389.25</v>
      </c>
      <c r="G7973" s="6" t="s">
        <v>366</v>
      </c>
      <c r="H7973" s="6" t="s">
        <v>366</v>
      </c>
      <c r="I7973" s="7" t="s">
        <v>366</v>
      </c>
      <c r="J7973" s="6" t="s">
        <v>11771</v>
      </c>
      <c r="K7973" s="7" t="s">
        <v>11771</v>
      </c>
      <c r="M7973" s="35" t="s">
        <v>6432</v>
      </c>
      <c r="N7973" s="35"/>
      <c r="O7973" s="8">
        <v>894.96</v>
      </c>
      <c r="P7973" s="8">
        <v>956.57</v>
      </c>
      <c r="Q7973" s="8">
        <v>1632.44</v>
      </c>
      <c r="R7973" s="8">
        <v>1136.9000000000001</v>
      </c>
      <c r="S7973" s="8">
        <v>1135.67</v>
      </c>
      <c r="T7973" s="9">
        <v>1255.54</v>
      </c>
      <c r="U7973" s="6" t="s">
        <v>11771</v>
      </c>
      <c r="V7973" s="7" t="s">
        <v>11771</v>
      </c>
    </row>
    <row r="7974" spans="2:22" ht="15.6" x14ac:dyDescent="0.3">
      <c r="B7974" s="35" t="s">
        <v>6433</v>
      </c>
      <c r="C7974" s="35" t="s">
        <v>3158</v>
      </c>
      <c r="D7974" s="6" t="s">
        <v>366</v>
      </c>
      <c r="E7974" s="8">
        <v>294.94</v>
      </c>
      <c r="F7974" s="8">
        <v>430.94</v>
      </c>
      <c r="G7974" s="6" t="s">
        <v>366</v>
      </c>
      <c r="H7974" s="6" t="s">
        <v>366</v>
      </c>
      <c r="I7974" s="7" t="s">
        <v>366</v>
      </c>
      <c r="J7974" s="6" t="s">
        <v>11771</v>
      </c>
      <c r="K7974" s="7" t="s">
        <v>11771</v>
      </c>
      <c r="M7974" s="35" t="s">
        <v>6433</v>
      </c>
      <c r="N7974" s="35" t="s">
        <v>3158</v>
      </c>
      <c r="O7974" s="8">
        <v>277.62</v>
      </c>
      <c r="P7974" s="8">
        <v>296.70999999999998</v>
      </c>
      <c r="Q7974" s="8">
        <v>506.37</v>
      </c>
      <c r="R7974" s="8">
        <v>352.67</v>
      </c>
      <c r="S7974" s="8">
        <v>352.27</v>
      </c>
      <c r="T7974" s="9">
        <v>389.47</v>
      </c>
      <c r="U7974" s="6" t="s">
        <v>11771</v>
      </c>
      <c r="V7974" s="7" t="s">
        <v>11771</v>
      </c>
    </row>
    <row r="7975" spans="2:22" ht="15.6" x14ac:dyDescent="0.3">
      <c r="B7975" s="35" t="s">
        <v>6433</v>
      </c>
      <c r="C7975" s="35" t="s">
        <v>3159</v>
      </c>
      <c r="D7975" s="6" t="s">
        <v>366</v>
      </c>
      <c r="E7975" s="8">
        <v>712.04</v>
      </c>
      <c r="F7975" s="8">
        <v>1040.3900000000001</v>
      </c>
      <c r="G7975" s="6" t="s">
        <v>366</v>
      </c>
      <c r="H7975" s="6" t="s">
        <v>366</v>
      </c>
      <c r="I7975" s="7" t="s">
        <v>366</v>
      </c>
      <c r="J7975" s="6" t="s">
        <v>11771</v>
      </c>
      <c r="K7975" s="7" t="s">
        <v>11771</v>
      </c>
      <c r="M7975" s="35" t="s">
        <v>6433</v>
      </c>
      <c r="N7975" s="35" t="s">
        <v>3159</v>
      </c>
      <c r="O7975" s="8">
        <v>670.21</v>
      </c>
      <c r="P7975" s="8">
        <v>716.36</v>
      </c>
      <c r="Q7975" s="8">
        <v>1222.48</v>
      </c>
      <c r="R7975" s="8">
        <v>851.39</v>
      </c>
      <c r="S7975" s="8">
        <v>850.48</v>
      </c>
      <c r="T7975" s="9">
        <v>940.25</v>
      </c>
      <c r="U7975" s="6" t="s">
        <v>11771</v>
      </c>
      <c r="V7975" s="7" t="s">
        <v>11771</v>
      </c>
    </row>
    <row r="7976" spans="2:22" ht="15.6" x14ac:dyDescent="0.3">
      <c r="B7976" s="35" t="s">
        <v>6433</v>
      </c>
      <c r="C7976" s="35"/>
      <c r="D7976" s="6" t="s">
        <v>366</v>
      </c>
      <c r="E7976" s="8">
        <v>1007</v>
      </c>
      <c r="F7976" s="8">
        <v>1471.31</v>
      </c>
      <c r="G7976" s="6" t="s">
        <v>366</v>
      </c>
      <c r="H7976" s="6" t="s">
        <v>366</v>
      </c>
      <c r="I7976" s="7" t="s">
        <v>366</v>
      </c>
      <c r="J7976" s="6" t="s">
        <v>11771</v>
      </c>
      <c r="K7976" s="7" t="s">
        <v>11771</v>
      </c>
      <c r="M7976" s="35" t="s">
        <v>6433</v>
      </c>
      <c r="N7976" s="35"/>
      <c r="O7976" s="8">
        <v>947.84</v>
      </c>
      <c r="P7976" s="8">
        <v>1013.08</v>
      </c>
      <c r="Q7976" s="8">
        <v>1728.86</v>
      </c>
      <c r="R7976" s="8">
        <v>1204.06</v>
      </c>
      <c r="S7976" s="8">
        <v>1202.75</v>
      </c>
      <c r="T7976" s="9">
        <v>1329.7</v>
      </c>
      <c r="U7976" s="6" t="s">
        <v>11771</v>
      </c>
      <c r="V7976" s="7" t="s">
        <v>11771</v>
      </c>
    </row>
    <row r="7977" spans="2:22" ht="15.6" x14ac:dyDescent="0.3">
      <c r="B7977" s="35" t="s">
        <v>6434</v>
      </c>
      <c r="C7977" s="35" t="s">
        <v>3158</v>
      </c>
      <c r="D7977" s="6" t="s">
        <v>366</v>
      </c>
      <c r="E7977" s="8">
        <v>609.24</v>
      </c>
      <c r="F7977" s="8">
        <v>890.16</v>
      </c>
      <c r="G7977" s="6" t="s">
        <v>366</v>
      </c>
      <c r="H7977" s="6" t="s">
        <v>366</v>
      </c>
      <c r="I7977" s="7" t="s">
        <v>366</v>
      </c>
      <c r="J7977" s="6" t="s">
        <v>11771</v>
      </c>
      <c r="K7977" s="7" t="s">
        <v>11771</v>
      </c>
      <c r="M7977" s="35" t="s">
        <v>6434</v>
      </c>
      <c r="N7977" s="35" t="s">
        <v>3158</v>
      </c>
      <c r="O7977" s="8">
        <v>573.44000000000005</v>
      </c>
      <c r="P7977" s="8">
        <v>612.91999999999996</v>
      </c>
      <c r="Q7977" s="8">
        <v>1045.98</v>
      </c>
      <c r="R7977" s="8">
        <v>728.47</v>
      </c>
      <c r="S7977" s="8">
        <v>727.68</v>
      </c>
      <c r="T7977" s="9">
        <v>804.49</v>
      </c>
      <c r="U7977" s="6" t="s">
        <v>11771</v>
      </c>
      <c r="V7977" s="7" t="s">
        <v>11771</v>
      </c>
    </row>
    <row r="7978" spans="2:22" ht="15.6" x14ac:dyDescent="0.3">
      <c r="B7978" s="35" t="s">
        <v>6434</v>
      </c>
      <c r="C7978" s="35" t="s">
        <v>3159</v>
      </c>
      <c r="D7978" s="6" t="s">
        <v>366</v>
      </c>
      <c r="E7978" s="8">
        <v>1101.82</v>
      </c>
      <c r="F7978" s="8">
        <v>1609.88</v>
      </c>
      <c r="G7978" s="6" t="s">
        <v>366</v>
      </c>
      <c r="H7978" s="6" t="s">
        <v>366</v>
      </c>
      <c r="I7978" s="7" t="s">
        <v>366</v>
      </c>
      <c r="J7978" s="6" t="s">
        <v>11771</v>
      </c>
      <c r="K7978" s="7" t="s">
        <v>11771</v>
      </c>
      <c r="M7978" s="35" t="s">
        <v>6434</v>
      </c>
      <c r="N7978" s="35" t="s">
        <v>3159</v>
      </c>
      <c r="O7978" s="8">
        <v>1037.0999999999999</v>
      </c>
      <c r="P7978" s="8">
        <v>1108.49</v>
      </c>
      <c r="Q7978" s="8">
        <v>1891.68</v>
      </c>
      <c r="R7978" s="8">
        <v>1317.44</v>
      </c>
      <c r="S7978" s="8">
        <v>1316.03</v>
      </c>
      <c r="T7978" s="9">
        <v>1454.91</v>
      </c>
      <c r="U7978" s="6" t="s">
        <v>11771</v>
      </c>
      <c r="V7978" s="7" t="s">
        <v>11771</v>
      </c>
    </row>
    <row r="7979" spans="2:22" ht="15.6" x14ac:dyDescent="0.3">
      <c r="B7979" s="35" t="s">
        <v>6434</v>
      </c>
      <c r="C7979" s="35"/>
      <c r="D7979" s="6" t="s">
        <v>366</v>
      </c>
      <c r="E7979" s="8">
        <v>1711.07</v>
      </c>
      <c r="F7979" s="8">
        <v>2500.06</v>
      </c>
      <c r="G7979" s="6" t="s">
        <v>366</v>
      </c>
      <c r="H7979" s="6" t="s">
        <v>366</v>
      </c>
      <c r="I7979" s="7" t="s">
        <v>366</v>
      </c>
      <c r="J7979" s="6" t="s">
        <v>11771</v>
      </c>
      <c r="K7979" s="7" t="s">
        <v>11771</v>
      </c>
      <c r="M7979" s="35" t="s">
        <v>6434</v>
      </c>
      <c r="N7979" s="35"/>
      <c r="O7979" s="8">
        <v>1610.53</v>
      </c>
      <c r="P7979" s="8">
        <v>1721.42</v>
      </c>
      <c r="Q7979" s="8">
        <v>2937.67</v>
      </c>
      <c r="R7979" s="8">
        <v>2045.91</v>
      </c>
      <c r="S7979" s="8">
        <v>2043.72</v>
      </c>
      <c r="T7979" s="9">
        <v>2259.41</v>
      </c>
      <c r="U7979" s="6" t="s">
        <v>11771</v>
      </c>
      <c r="V7979" s="7" t="s">
        <v>11771</v>
      </c>
    </row>
    <row r="7980" spans="2:22" ht="15.6" x14ac:dyDescent="0.3">
      <c r="B7980" s="35" t="s">
        <v>6435</v>
      </c>
      <c r="C7980" s="35" t="s">
        <v>3158</v>
      </c>
      <c r="D7980" s="6" t="s">
        <v>366</v>
      </c>
      <c r="E7980" s="8">
        <v>556.83000000000004</v>
      </c>
      <c r="F7980" s="8">
        <v>813.59</v>
      </c>
      <c r="G7980" s="6" t="s">
        <v>366</v>
      </c>
      <c r="H7980" s="6" t="s">
        <v>366</v>
      </c>
      <c r="I7980" s="7" t="s">
        <v>366</v>
      </c>
      <c r="J7980" s="6" t="s">
        <v>11771</v>
      </c>
      <c r="K7980" s="7" t="s">
        <v>11771</v>
      </c>
      <c r="M7980" s="35" t="s">
        <v>6435</v>
      </c>
      <c r="N7980" s="35" t="s">
        <v>3158</v>
      </c>
      <c r="O7980" s="8">
        <v>524.13</v>
      </c>
      <c r="P7980" s="8">
        <v>560.20000000000005</v>
      </c>
      <c r="Q7980" s="8">
        <v>956.01</v>
      </c>
      <c r="R7980" s="8">
        <v>665.81</v>
      </c>
      <c r="S7980" s="8">
        <v>665.1</v>
      </c>
      <c r="T7980" s="9">
        <v>735.29</v>
      </c>
      <c r="U7980" s="6" t="s">
        <v>11771</v>
      </c>
      <c r="V7980" s="7" t="s">
        <v>11771</v>
      </c>
    </row>
    <row r="7981" spans="2:22" ht="15.6" x14ac:dyDescent="0.3">
      <c r="B7981" s="35" t="s">
        <v>6435</v>
      </c>
      <c r="C7981" s="35" t="s">
        <v>3159</v>
      </c>
      <c r="D7981" s="6" t="s">
        <v>366</v>
      </c>
      <c r="E7981" s="8">
        <v>1153.77</v>
      </c>
      <c r="F7981" s="8">
        <v>1685.8</v>
      </c>
      <c r="G7981" s="6" t="s">
        <v>366</v>
      </c>
      <c r="H7981" s="6" t="s">
        <v>366</v>
      </c>
      <c r="I7981" s="7" t="s">
        <v>366</v>
      </c>
      <c r="J7981" s="6" t="s">
        <v>11771</v>
      </c>
      <c r="K7981" s="7" t="s">
        <v>11771</v>
      </c>
      <c r="M7981" s="35" t="s">
        <v>6435</v>
      </c>
      <c r="N7981" s="35" t="s">
        <v>3159</v>
      </c>
      <c r="O7981" s="8">
        <v>1085.99</v>
      </c>
      <c r="P7981" s="8">
        <v>1160.74</v>
      </c>
      <c r="Q7981" s="8">
        <v>1980.86</v>
      </c>
      <c r="R7981" s="8">
        <v>1379.57</v>
      </c>
      <c r="S7981" s="8">
        <v>1378.09</v>
      </c>
      <c r="T7981" s="9">
        <v>1523.54</v>
      </c>
      <c r="U7981" s="6" t="s">
        <v>11771</v>
      </c>
      <c r="V7981" s="7" t="s">
        <v>11771</v>
      </c>
    </row>
    <row r="7982" spans="2:22" ht="15.6" x14ac:dyDescent="0.3">
      <c r="B7982" s="35" t="s">
        <v>6435</v>
      </c>
      <c r="C7982" s="35"/>
      <c r="D7982" s="6" t="s">
        <v>366</v>
      </c>
      <c r="E7982" s="8">
        <v>1710.61</v>
      </c>
      <c r="F7982" s="8">
        <v>2499.4</v>
      </c>
      <c r="G7982" s="6" t="s">
        <v>366</v>
      </c>
      <c r="H7982" s="6" t="s">
        <v>366</v>
      </c>
      <c r="I7982" s="7" t="s">
        <v>366</v>
      </c>
      <c r="J7982" s="6" t="s">
        <v>11771</v>
      </c>
      <c r="K7982" s="7" t="s">
        <v>11771</v>
      </c>
      <c r="M7982" s="35" t="s">
        <v>6435</v>
      </c>
      <c r="N7982" s="35"/>
      <c r="O7982" s="8">
        <v>1610.11</v>
      </c>
      <c r="P7982" s="8">
        <v>1720.95</v>
      </c>
      <c r="Q7982" s="8">
        <v>2936.89</v>
      </c>
      <c r="R7982" s="8">
        <v>2045.38</v>
      </c>
      <c r="S7982" s="8">
        <v>2043.18</v>
      </c>
      <c r="T7982" s="9">
        <v>2258.8200000000002</v>
      </c>
      <c r="U7982" s="6" t="s">
        <v>11771</v>
      </c>
      <c r="V7982" s="7" t="s">
        <v>11771</v>
      </c>
    </row>
    <row r="7983" spans="2:22" ht="15.6" x14ac:dyDescent="0.3">
      <c r="B7983" s="35" t="s">
        <v>6436</v>
      </c>
      <c r="C7983" s="35" t="s">
        <v>3158</v>
      </c>
      <c r="D7983" s="6" t="s">
        <v>366</v>
      </c>
      <c r="E7983" s="8">
        <v>134.03</v>
      </c>
      <c r="F7983" s="8">
        <v>195.86</v>
      </c>
      <c r="G7983" s="6" t="s">
        <v>366</v>
      </c>
      <c r="H7983" s="6" t="s">
        <v>366</v>
      </c>
      <c r="I7983" s="7" t="s">
        <v>366</v>
      </c>
      <c r="J7983" s="6" t="s">
        <v>11771</v>
      </c>
      <c r="K7983" s="7" t="s">
        <v>11771</v>
      </c>
      <c r="M7983" s="35" t="s">
        <v>6436</v>
      </c>
      <c r="N7983" s="35" t="s">
        <v>3158</v>
      </c>
      <c r="O7983" s="8">
        <v>126.17</v>
      </c>
      <c r="P7983" s="8">
        <v>134.85</v>
      </c>
      <c r="Q7983" s="8">
        <v>230.13</v>
      </c>
      <c r="R7983" s="8">
        <v>160.28</v>
      </c>
      <c r="S7983" s="8">
        <v>160.11000000000001</v>
      </c>
      <c r="T7983" s="9">
        <v>177.01</v>
      </c>
      <c r="U7983" s="6" t="s">
        <v>11771</v>
      </c>
      <c r="V7983" s="7" t="s">
        <v>11771</v>
      </c>
    </row>
    <row r="7984" spans="2:22" ht="15.6" x14ac:dyDescent="0.3">
      <c r="B7984" s="35" t="s">
        <v>6436</v>
      </c>
      <c r="C7984" s="35" t="s">
        <v>3159</v>
      </c>
      <c r="D7984" s="6" t="s">
        <v>366</v>
      </c>
      <c r="E7984" s="8">
        <v>713.42</v>
      </c>
      <c r="F7984" s="8">
        <v>1042.3699999999999</v>
      </c>
      <c r="G7984" s="6" t="s">
        <v>366</v>
      </c>
      <c r="H7984" s="6" t="s">
        <v>366</v>
      </c>
      <c r="I7984" s="7" t="s">
        <v>366</v>
      </c>
      <c r="J7984" s="6" t="s">
        <v>11771</v>
      </c>
      <c r="K7984" s="7" t="s">
        <v>11771</v>
      </c>
      <c r="M7984" s="35" t="s">
        <v>6436</v>
      </c>
      <c r="N7984" s="35" t="s">
        <v>3159</v>
      </c>
      <c r="O7984" s="8">
        <v>671.51</v>
      </c>
      <c r="P7984" s="8">
        <v>717.72</v>
      </c>
      <c r="Q7984" s="8">
        <v>1224.83</v>
      </c>
      <c r="R7984" s="8">
        <v>853.01</v>
      </c>
      <c r="S7984" s="8">
        <v>852.11</v>
      </c>
      <c r="T7984" s="9">
        <v>942.03</v>
      </c>
      <c r="U7984" s="6" t="s">
        <v>11771</v>
      </c>
      <c r="V7984" s="7" t="s">
        <v>11771</v>
      </c>
    </row>
    <row r="7985" spans="2:22" ht="15.6" x14ac:dyDescent="0.3">
      <c r="B7985" s="35" t="s">
        <v>6436</v>
      </c>
      <c r="C7985" s="35"/>
      <c r="D7985" s="6" t="s">
        <v>366</v>
      </c>
      <c r="E7985" s="8">
        <v>847.45</v>
      </c>
      <c r="F7985" s="8">
        <v>1238.22</v>
      </c>
      <c r="G7985" s="6" t="s">
        <v>366</v>
      </c>
      <c r="H7985" s="6" t="s">
        <v>366</v>
      </c>
      <c r="I7985" s="7" t="s">
        <v>366</v>
      </c>
      <c r="J7985" s="6" t="s">
        <v>11771</v>
      </c>
      <c r="K7985" s="7" t="s">
        <v>11771</v>
      </c>
      <c r="M7985" s="35" t="s">
        <v>6436</v>
      </c>
      <c r="N7985" s="35"/>
      <c r="O7985" s="8">
        <v>797.67</v>
      </c>
      <c r="P7985" s="8">
        <v>852.58</v>
      </c>
      <c r="Q7985" s="8">
        <v>1454.98</v>
      </c>
      <c r="R7985" s="8">
        <v>1013.31</v>
      </c>
      <c r="S7985" s="8">
        <v>1012.22</v>
      </c>
      <c r="T7985" s="9">
        <v>1119.04</v>
      </c>
      <c r="U7985" s="6" t="s">
        <v>11771</v>
      </c>
      <c r="V7985" s="7" t="s">
        <v>11771</v>
      </c>
    </row>
    <row r="7986" spans="2:22" ht="15.6" x14ac:dyDescent="0.3">
      <c r="B7986" s="35" t="s">
        <v>6437</v>
      </c>
      <c r="C7986" s="35" t="s">
        <v>3158</v>
      </c>
      <c r="D7986" s="6" t="s">
        <v>366</v>
      </c>
      <c r="E7986" s="8">
        <v>209.53</v>
      </c>
      <c r="F7986" s="8">
        <v>306.14999999999998</v>
      </c>
      <c r="G7986" s="6" t="s">
        <v>366</v>
      </c>
      <c r="H7986" s="6" t="s">
        <v>366</v>
      </c>
      <c r="I7986" s="7" t="s">
        <v>366</v>
      </c>
      <c r="J7986" s="6" t="s">
        <v>11771</v>
      </c>
      <c r="K7986" s="7" t="s">
        <v>11771</v>
      </c>
      <c r="M7986" s="35" t="s">
        <v>6437</v>
      </c>
      <c r="N7986" s="35" t="s">
        <v>3158</v>
      </c>
      <c r="O7986" s="8">
        <v>197.22</v>
      </c>
      <c r="P7986" s="8">
        <v>210.81</v>
      </c>
      <c r="Q7986" s="8">
        <v>359.75</v>
      </c>
      <c r="R7986" s="8">
        <v>250.54</v>
      </c>
      <c r="S7986" s="8">
        <v>250.28</v>
      </c>
      <c r="T7986" s="9">
        <v>276.69</v>
      </c>
      <c r="U7986" s="6" t="s">
        <v>11771</v>
      </c>
      <c r="V7986" s="7" t="s">
        <v>11771</v>
      </c>
    </row>
    <row r="7987" spans="2:22" ht="15.6" x14ac:dyDescent="0.3">
      <c r="B7987" s="35" t="s">
        <v>6437</v>
      </c>
      <c r="C7987" s="35" t="s">
        <v>3159</v>
      </c>
      <c r="D7987" s="6" t="s">
        <v>366</v>
      </c>
      <c r="E7987" s="8">
        <v>345.98</v>
      </c>
      <c r="F7987" s="8">
        <v>505.52</v>
      </c>
      <c r="G7987" s="6" t="s">
        <v>366</v>
      </c>
      <c r="H7987" s="6" t="s">
        <v>366</v>
      </c>
      <c r="I7987" s="7" t="s">
        <v>366</v>
      </c>
      <c r="J7987" s="6" t="s">
        <v>11771</v>
      </c>
      <c r="K7987" s="7" t="s">
        <v>11771</v>
      </c>
      <c r="M7987" s="35" t="s">
        <v>6437</v>
      </c>
      <c r="N7987" s="35" t="s">
        <v>3159</v>
      </c>
      <c r="O7987" s="8">
        <v>325.67</v>
      </c>
      <c r="P7987" s="8">
        <v>348.08</v>
      </c>
      <c r="Q7987" s="8">
        <v>594</v>
      </c>
      <c r="R7987" s="8">
        <v>413.69</v>
      </c>
      <c r="S7987" s="8">
        <v>413.26</v>
      </c>
      <c r="T7987" s="9">
        <v>456.86</v>
      </c>
      <c r="U7987" s="6" t="s">
        <v>11771</v>
      </c>
      <c r="V7987" s="7" t="s">
        <v>11771</v>
      </c>
    </row>
    <row r="7988" spans="2:22" ht="15.6" x14ac:dyDescent="0.3">
      <c r="B7988" s="35" t="s">
        <v>6437</v>
      </c>
      <c r="C7988" s="35"/>
      <c r="D7988" s="6" t="s">
        <v>366</v>
      </c>
      <c r="E7988" s="8">
        <v>555.51</v>
      </c>
      <c r="F7988" s="8">
        <v>811.68</v>
      </c>
      <c r="G7988" s="6" t="s">
        <v>366</v>
      </c>
      <c r="H7988" s="6" t="s">
        <v>366</v>
      </c>
      <c r="I7988" s="7" t="s">
        <v>366</v>
      </c>
      <c r="J7988" s="6" t="s">
        <v>11771</v>
      </c>
      <c r="K7988" s="7" t="s">
        <v>11771</v>
      </c>
      <c r="M7988" s="35" t="s">
        <v>6437</v>
      </c>
      <c r="N7988" s="35"/>
      <c r="O7988" s="8">
        <v>522.88</v>
      </c>
      <c r="P7988" s="8">
        <v>558.88</v>
      </c>
      <c r="Q7988" s="8">
        <v>953.75</v>
      </c>
      <c r="R7988" s="8">
        <v>664.23</v>
      </c>
      <c r="S7988" s="8">
        <v>663.53</v>
      </c>
      <c r="T7988" s="9">
        <v>733.54</v>
      </c>
      <c r="U7988" s="6" t="s">
        <v>11771</v>
      </c>
      <c r="V7988" s="7" t="s">
        <v>11771</v>
      </c>
    </row>
    <row r="7989" spans="2:22" ht="15.6" x14ac:dyDescent="0.3">
      <c r="B7989" s="35" t="s">
        <v>6438</v>
      </c>
      <c r="C7989" s="35" t="s">
        <v>3158</v>
      </c>
      <c r="D7989" s="6" t="s">
        <v>366</v>
      </c>
      <c r="E7989" s="8">
        <v>230.55</v>
      </c>
      <c r="F7989" s="8">
        <v>365.57</v>
      </c>
      <c r="G7989" s="6" t="s">
        <v>366</v>
      </c>
      <c r="H7989" s="6" t="s">
        <v>366</v>
      </c>
      <c r="I7989" s="7" t="s">
        <v>366</v>
      </c>
      <c r="J7989" s="6" t="s">
        <v>11771</v>
      </c>
      <c r="K7989" s="7" t="s">
        <v>11771</v>
      </c>
      <c r="M7989" s="35" t="s">
        <v>6438</v>
      </c>
      <c r="N7989" s="35" t="s">
        <v>3158</v>
      </c>
      <c r="O7989" s="8">
        <v>185.66</v>
      </c>
      <c r="P7989" s="8">
        <v>222.02</v>
      </c>
      <c r="Q7989" s="8">
        <v>378.89</v>
      </c>
      <c r="R7989" s="8">
        <v>210.28</v>
      </c>
      <c r="S7989" s="8">
        <v>176.06</v>
      </c>
      <c r="T7989" s="9">
        <v>232.25</v>
      </c>
      <c r="U7989" s="6" t="s">
        <v>11771</v>
      </c>
      <c r="V7989" s="7" t="s">
        <v>11771</v>
      </c>
    </row>
    <row r="7990" spans="2:22" ht="15.6" x14ac:dyDescent="0.3">
      <c r="B7990" s="35" t="s">
        <v>6438</v>
      </c>
      <c r="C7990" s="35" t="s">
        <v>3159</v>
      </c>
      <c r="D7990" s="6" t="s">
        <v>366</v>
      </c>
      <c r="E7990" s="8">
        <v>274.92</v>
      </c>
      <c r="F7990" s="8">
        <v>435.94</v>
      </c>
      <c r="G7990" s="6" t="s">
        <v>366</v>
      </c>
      <c r="H7990" s="6" t="s">
        <v>366</v>
      </c>
      <c r="I7990" s="7" t="s">
        <v>366</v>
      </c>
      <c r="J7990" s="6" t="s">
        <v>11771</v>
      </c>
      <c r="K7990" s="7" t="s">
        <v>11771</v>
      </c>
      <c r="M7990" s="35" t="s">
        <v>6438</v>
      </c>
      <c r="N7990" s="35" t="s">
        <v>3159</v>
      </c>
      <c r="O7990" s="8">
        <v>221.38</v>
      </c>
      <c r="P7990" s="8">
        <v>264.77</v>
      </c>
      <c r="Q7990" s="8">
        <v>451.83</v>
      </c>
      <c r="R7990" s="8">
        <v>250.74</v>
      </c>
      <c r="S7990" s="8">
        <v>209.95</v>
      </c>
      <c r="T7990" s="9">
        <v>276.95999999999998</v>
      </c>
      <c r="U7990" s="6" t="s">
        <v>11771</v>
      </c>
      <c r="V7990" s="7" t="s">
        <v>11771</v>
      </c>
    </row>
    <row r="7991" spans="2:22" ht="15.6" x14ac:dyDescent="0.3">
      <c r="B7991" s="35" t="s">
        <v>6438</v>
      </c>
      <c r="C7991" s="35"/>
      <c r="D7991" s="6" t="s">
        <v>366</v>
      </c>
      <c r="E7991" s="8">
        <v>505.47</v>
      </c>
      <c r="F7991" s="8">
        <v>801.52</v>
      </c>
      <c r="G7991" s="6" t="s">
        <v>366</v>
      </c>
      <c r="H7991" s="6" t="s">
        <v>366</v>
      </c>
      <c r="I7991" s="7" t="s">
        <v>366</v>
      </c>
      <c r="J7991" s="6" t="s">
        <v>11771</v>
      </c>
      <c r="K7991" s="7" t="s">
        <v>11771</v>
      </c>
      <c r="M7991" s="35" t="s">
        <v>6438</v>
      </c>
      <c r="N7991" s="35"/>
      <c r="O7991" s="8">
        <v>407.04</v>
      </c>
      <c r="P7991" s="8">
        <v>486.78</v>
      </c>
      <c r="Q7991" s="8">
        <v>830.72</v>
      </c>
      <c r="R7991" s="8">
        <v>461.02</v>
      </c>
      <c r="S7991" s="8">
        <v>386.01</v>
      </c>
      <c r="T7991" s="9">
        <v>509.21</v>
      </c>
      <c r="U7991" s="6" t="s">
        <v>11771</v>
      </c>
      <c r="V7991" s="7" t="s">
        <v>11771</v>
      </c>
    </row>
    <row r="7992" spans="2:22" ht="15.6" x14ac:dyDescent="0.3">
      <c r="B7992" s="35" t="s">
        <v>6439</v>
      </c>
      <c r="C7992" s="35" t="s">
        <v>3158</v>
      </c>
      <c r="D7992" s="6" t="s">
        <v>366</v>
      </c>
      <c r="E7992" s="8">
        <v>383.8</v>
      </c>
      <c r="F7992" s="8">
        <v>608.61</v>
      </c>
      <c r="G7992" s="6" t="s">
        <v>366</v>
      </c>
      <c r="H7992" s="6" t="s">
        <v>366</v>
      </c>
      <c r="I7992" s="7" t="s">
        <v>366</v>
      </c>
      <c r="J7992" s="6" t="s">
        <v>11771</v>
      </c>
      <c r="K7992" s="7" t="s">
        <v>11771</v>
      </c>
      <c r="M7992" s="35" t="s">
        <v>6439</v>
      </c>
      <c r="N7992" s="35" t="s">
        <v>3158</v>
      </c>
      <c r="O7992" s="8">
        <v>309.07</v>
      </c>
      <c r="P7992" s="8">
        <v>369.63</v>
      </c>
      <c r="Q7992" s="8">
        <v>630.78</v>
      </c>
      <c r="R7992" s="8">
        <v>355.93</v>
      </c>
      <c r="S7992" s="8">
        <v>353.87</v>
      </c>
      <c r="T7992" s="9">
        <v>397.1</v>
      </c>
      <c r="U7992" s="6" t="s">
        <v>11771</v>
      </c>
      <c r="V7992" s="7" t="s">
        <v>11771</v>
      </c>
    </row>
    <row r="7993" spans="2:22" ht="15.6" x14ac:dyDescent="0.3">
      <c r="B7993" s="35" t="s">
        <v>6439</v>
      </c>
      <c r="C7993" s="35" t="s">
        <v>3159</v>
      </c>
      <c r="D7993" s="6" t="s">
        <v>366</v>
      </c>
      <c r="E7993" s="8">
        <v>1691.1</v>
      </c>
      <c r="F7993" s="8">
        <v>2681.57</v>
      </c>
      <c r="G7993" s="6" t="s">
        <v>366</v>
      </c>
      <c r="H7993" s="6" t="s">
        <v>366</v>
      </c>
      <c r="I7993" s="7" t="s">
        <v>366</v>
      </c>
      <c r="J7993" s="6" t="s">
        <v>11771</v>
      </c>
      <c r="K7993" s="7" t="s">
        <v>11771</v>
      </c>
      <c r="M7993" s="35" t="s">
        <v>6439</v>
      </c>
      <c r="N7993" s="35" t="s">
        <v>3159</v>
      </c>
      <c r="O7993" s="8">
        <v>1361.79</v>
      </c>
      <c r="P7993" s="8">
        <v>1628.58</v>
      </c>
      <c r="Q7993" s="8">
        <v>2779.25</v>
      </c>
      <c r="R7993" s="8">
        <v>1568.26</v>
      </c>
      <c r="S7993" s="8">
        <v>1559.14</v>
      </c>
      <c r="T7993" s="9">
        <v>1749.63</v>
      </c>
      <c r="U7993" s="6" t="s">
        <v>11771</v>
      </c>
      <c r="V7993" s="7" t="s">
        <v>11771</v>
      </c>
    </row>
    <row r="7994" spans="2:22" ht="15.6" x14ac:dyDescent="0.3">
      <c r="B7994" s="35" t="s">
        <v>6439</v>
      </c>
      <c r="C7994" s="35"/>
      <c r="D7994" s="6" t="s">
        <v>366</v>
      </c>
      <c r="E7994" s="8">
        <v>2074.91</v>
      </c>
      <c r="F7994" s="8">
        <v>3290.19</v>
      </c>
      <c r="G7994" s="6" t="s">
        <v>366</v>
      </c>
      <c r="H7994" s="6" t="s">
        <v>366</v>
      </c>
      <c r="I7994" s="7" t="s">
        <v>366</v>
      </c>
      <c r="J7994" s="6" t="s">
        <v>11771</v>
      </c>
      <c r="K7994" s="7" t="s">
        <v>11771</v>
      </c>
      <c r="M7994" s="35" t="s">
        <v>6439</v>
      </c>
      <c r="N7994" s="35"/>
      <c r="O7994" s="8">
        <v>1670.86</v>
      </c>
      <c r="P7994" s="8">
        <v>1998.22</v>
      </c>
      <c r="Q7994" s="8">
        <v>3410.04</v>
      </c>
      <c r="R7994" s="8">
        <v>1924.2</v>
      </c>
      <c r="S7994" s="8">
        <v>1913.01</v>
      </c>
      <c r="T7994" s="9">
        <v>2146.7199999999998</v>
      </c>
      <c r="U7994" s="6" t="s">
        <v>11771</v>
      </c>
      <c r="V7994" s="7" t="s">
        <v>11771</v>
      </c>
    </row>
    <row r="7995" spans="2:22" ht="15.6" x14ac:dyDescent="0.3">
      <c r="B7995" s="35" t="s">
        <v>6440</v>
      </c>
      <c r="C7995" s="35" t="s">
        <v>3158</v>
      </c>
      <c r="D7995" s="6" t="s">
        <v>366</v>
      </c>
      <c r="E7995" s="8">
        <v>762.06</v>
      </c>
      <c r="F7995" s="8">
        <v>1208.4000000000001</v>
      </c>
      <c r="G7995" s="6" t="s">
        <v>366</v>
      </c>
      <c r="H7995" s="6" t="s">
        <v>366</v>
      </c>
      <c r="I7995" s="7" t="s">
        <v>366</v>
      </c>
      <c r="J7995" s="6" t="s">
        <v>11771</v>
      </c>
      <c r="K7995" s="7" t="s">
        <v>11771</v>
      </c>
      <c r="M7995" s="35" t="s">
        <v>6440</v>
      </c>
      <c r="N7995" s="35" t="s">
        <v>3158</v>
      </c>
      <c r="O7995" s="8">
        <v>613.65</v>
      </c>
      <c r="P7995" s="8">
        <v>733.89</v>
      </c>
      <c r="Q7995" s="8">
        <v>1252.4000000000001</v>
      </c>
      <c r="R7995" s="8">
        <v>702.73</v>
      </c>
      <c r="S7995" s="8">
        <v>707.16</v>
      </c>
      <c r="T7995" s="9">
        <v>780.63</v>
      </c>
      <c r="U7995" s="6" t="s">
        <v>11771</v>
      </c>
      <c r="V7995" s="7" t="s">
        <v>11771</v>
      </c>
    </row>
    <row r="7996" spans="2:22" ht="15.6" x14ac:dyDescent="0.3">
      <c r="B7996" s="35" t="s">
        <v>6440</v>
      </c>
      <c r="C7996" s="35" t="s">
        <v>3159</v>
      </c>
      <c r="D7996" s="6" t="s">
        <v>366</v>
      </c>
      <c r="E7996" s="8">
        <v>2294.35</v>
      </c>
      <c r="F7996" s="8">
        <v>3638.16</v>
      </c>
      <c r="G7996" s="6" t="s">
        <v>366</v>
      </c>
      <c r="H7996" s="6" t="s">
        <v>366</v>
      </c>
      <c r="I7996" s="7" t="s">
        <v>366</v>
      </c>
      <c r="J7996" s="6" t="s">
        <v>11771</v>
      </c>
      <c r="K7996" s="7" t="s">
        <v>11771</v>
      </c>
      <c r="M7996" s="35" t="s">
        <v>6440</v>
      </c>
      <c r="N7996" s="35" t="s">
        <v>3159</v>
      </c>
      <c r="O7996" s="8">
        <v>1847.57</v>
      </c>
      <c r="P7996" s="8">
        <v>2209.5500000000002</v>
      </c>
      <c r="Q7996" s="8">
        <v>3770.69</v>
      </c>
      <c r="R7996" s="8">
        <v>2115.73</v>
      </c>
      <c r="S7996" s="8">
        <v>2129.1</v>
      </c>
      <c r="T7996" s="9">
        <v>2350.27</v>
      </c>
      <c r="U7996" s="6" t="s">
        <v>11771</v>
      </c>
      <c r="V7996" s="7" t="s">
        <v>11771</v>
      </c>
    </row>
    <row r="7997" spans="2:22" ht="15.6" x14ac:dyDescent="0.3">
      <c r="B7997" s="35" t="s">
        <v>6440</v>
      </c>
      <c r="C7997" s="35"/>
      <c r="D7997" s="6" t="s">
        <v>366</v>
      </c>
      <c r="E7997" s="8">
        <v>3056.41</v>
      </c>
      <c r="F7997" s="8">
        <v>4846.54</v>
      </c>
      <c r="G7997" s="6" t="s">
        <v>366</v>
      </c>
      <c r="H7997" s="6" t="s">
        <v>366</v>
      </c>
      <c r="I7997" s="7" t="s">
        <v>366</v>
      </c>
      <c r="J7997" s="6" t="s">
        <v>11771</v>
      </c>
      <c r="K7997" s="7" t="s">
        <v>11771</v>
      </c>
      <c r="M7997" s="35" t="s">
        <v>6440</v>
      </c>
      <c r="N7997" s="35"/>
      <c r="O7997" s="8">
        <v>2461.23</v>
      </c>
      <c r="P7997" s="8">
        <v>2943.45</v>
      </c>
      <c r="Q7997" s="8">
        <v>5023.1000000000004</v>
      </c>
      <c r="R7997" s="8">
        <v>2818.46</v>
      </c>
      <c r="S7997" s="8">
        <v>2836.24</v>
      </c>
      <c r="T7997" s="9">
        <v>3130.9</v>
      </c>
      <c r="U7997" s="6" t="s">
        <v>11771</v>
      </c>
      <c r="V7997" s="7" t="s">
        <v>11771</v>
      </c>
    </row>
    <row r="7998" spans="2:22" ht="15.6" x14ac:dyDescent="0.3">
      <c r="B7998" s="35" t="s">
        <v>6442</v>
      </c>
      <c r="C7998" s="35" t="s">
        <v>3158</v>
      </c>
      <c r="D7998" s="6" t="s">
        <v>366</v>
      </c>
      <c r="E7998" s="8">
        <v>833.83</v>
      </c>
      <c r="F7998" s="8">
        <v>1218.32</v>
      </c>
      <c r="G7998" s="6" t="s">
        <v>366</v>
      </c>
      <c r="H7998" s="6" t="s">
        <v>366</v>
      </c>
      <c r="I7998" s="7" t="s">
        <v>366</v>
      </c>
      <c r="J7998" s="6" t="s">
        <v>11771</v>
      </c>
      <c r="K7998" s="7" t="s">
        <v>11771</v>
      </c>
      <c r="M7998" s="35" t="s">
        <v>6442</v>
      </c>
      <c r="N7998" s="35" t="s">
        <v>3158</v>
      </c>
      <c r="O7998" s="8">
        <v>782.03</v>
      </c>
      <c r="P7998" s="8">
        <v>835.87</v>
      </c>
      <c r="Q7998" s="8">
        <v>1426.45</v>
      </c>
      <c r="R7998" s="8">
        <v>928.2</v>
      </c>
      <c r="S7998" s="8">
        <v>684.71</v>
      </c>
      <c r="T7998" s="9">
        <v>823.15</v>
      </c>
      <c r="U7998" s="6" t="s">
        <v>11771</v>
      </c>
      <c r="V7998" s="7" t="s">
        <v>11771</v>
      </c>
    </row>
    <row r="7999" spans="2:22" ht="15.6" x14ac:dyDescent="0.3">
      <c r="B7999" s="35" t="s">
        <v>6442</v>
      </c>
      <c r="C7999" s="35" t="s">
        <v>3159</v>
      </c>
      <c r="D7999" s="6" t="s">
        <v>366</v>
      </c>
      <c r="E7999" s="8">
        <v>2198.34</v>
      </c>
      <c r="F7999" s="8">
        <v>3212.02</v>
      </c>
      <c r="G7999" s="6" t="s">
        <v>366</v>
      </c>
      <c r="H7999" s="6" t="s">
        <v>366</v>
      </c>
      <c r="I7999" s="7" t="s">
        <v>366</v>
      </c>
      <c r="J7999" s="6" t="s">
        <v>11771</v>
      </c>
      <c r="K7999" s="7" t="s">
        <v>11771</v>
      </c>
      <c r="M7999" s="35" t="s">
        <v>6442</v>
      </c>
      <c r="N7999" s="35" t="s">
        <v>3159</v>
      </c>
      <c r="O7999" s="8">
        <v>2061.79</v>
      </c>
      <c r="P7999" s="8">
        <v>2203.73</v>
      </c>
      <c r="Q7999" s="8">
        <v>3760.75</v>
      </c>
      <c r="R7999" s="8">
        <v>2447.1</v>
      </c>
      <c r="S7999" s="8">
        <v>1805.19</v>
      </c>
      <c r="T7999" s="9">
        <v>2170.17</v>
      </c>
      <c r="U7999" s="6" t="s">
        <v>11771</v>
      </c>
      <c r="V7999" s="7" t="s">
        <v>11771</v>
      </c>
    </row>
    <row r="8000" spans="2:22" ht="15.6" x14ac:dyDescent="0.3">
      <c r="B8000" s="35" t="s">
        <v>6442</v>
      </c>
      <c r="C8000" s="35"/>
      <c r="D8000" s="6" t="s">
        <v>366</v>
      </c>
      <c r="E8000" s="8">
        <v>3032.16</v>
      </c>
      <c r="F8000" s="8">
        <v>4430.33</v>
      </c>
      <c r="G8000" s="6" t="s">
        <v>366</v>
      </c>
      <c r="H8000" s="6" t="s">
        <v>366</v>
      </c>
      <c r="I8000" s="7" t="s">
        <v>366</v>
      </c>
      <c r="J8000" s="6" t="s">
        <v>11771</v>
      </c>
      <c r="K8000" s="7" t="s">
        <v>11771</v>
      </c>
      <c r="M8000" s="35" t="s">
        <v>6442</v>
      </c>
      <c r="N8000" s="35"/>
      <c r="O8000" s="8">
        <v>2843.82</v>
      </c>
      <c r="P8000" s="8">
        <v>3039.62</v>
      </c>
      <c r="Q8000" s="8">
        <v>5187.22</v>
      </c>
      <c r="R8000" s="8">
        <v>3375.28</v>
      </c>
      <c r="S8000" s="8">
        <v>2489.91</v>
      </c>
      <c r="T8000" s="9">
        <v>2993.31</v>
      </c>
      <c r="U8000" s="6" t="s">
        <v>11771</v>
      </c>
      <c r="V8000" s="7" t="s">
        <v>11771</v>
      </c>
    </row>
    <row r="8001" spans="2:22" ht="15.6" x14ac:dyDescent="0.3">
      <c r="B8001" s="35" t="s">
        <v>6443</v>
      </c>
      <c r="C8001" s="35" t="s">
        <v>3158</v>
      </c>
      <c r="D8001" s="6" t="s">
        <v>366</v>
      </c>
      <c r="E8001" s="8">
        <v>357.92</v>
      </c>
      <c r="F8001" s="8">
        <v>522.95000000000005</v>
      </c>
      <c r="G8001" s="6" t="s">
        <v>366</v>
      </c>
      <c r="H8001" s="6" t="s">
        <v>366</v>
      </c>
      <c r="I8001" s="7" t="s">
        <v>366</v>
      </c>
      <c r="J8001" s="6" t="s">
        <v>11771</v>
      </c>
      <c r="K8001" s="7" t="s">
        <v>11771</v>
      </c>
      <c r="M8001" s="35" t="s">
        <v>6443</v>
      </c>
      <c r="N8001" s="35" t="s">
        <v>3158</v>
      </c>
      <c r="O8001" s="8">
        <v>335.68</v>
      </c>
      <c r="P8001" s="8">
        <v>358.8</v>
      </c>
      <c r="Q8001" s="8">
        <v>612.29</v>
      </c>
      <c r="R8001" s="8">
        <v>398.42</v>
      </c>
      <c r="S8001" s="8">
        <v>293.91000000000003</v>
      </c>
      <c r="T8001" s="9">
        <v>353.34</v>
      </c>
      <c r="U8001" s="6" t="s">
        <v>11771</v>
      </c>
      <c r="V8001" s="7" t="s">
        <v>11771</v>
      </c>
    </row>
    <row r="8002" spans="2:22" ht="15.6" x14ac:dyDescent="0.3">
      <c r="B8002" s="35" t="s">
        <v>6443</v>
      </c>
      <c r="C8002" s="35" t="s">
        <v>3159</v>
      </c>
      <c r="D8002" s="6" t="s">
        <v>366</v>
      </c>
      <c r="E8002" s="8">
        <v>1052.74</v>
      </c>
      <c r="F8002" s="8">
        <v>1538.17</v>
      </c>
      <c r="G8002" s="6" t="s">
        <v>366</v>
      </c>
      <c r="H8002" s="6" t="s">
        <v>366</v>
      </c>
      <c r="I8002" s="7" t="s">
        <v>366</v>
      </c>
      <c r="J8002" s="6" t="s">
        <v>11771</v>
      </c>
      <c r="K8002" s="7" t="s">
        <v>11771</v>
      </c>
      <c r="M8002" s="35" t="s">
        <v>6443</v>
      </c>
      <c r="N8002" s="35" t="s">
        <v>3159</v>
      </c>
      <c r="O8002" s="8">
        <v>987.36</v>
      </c>
      <c r="P8002" s="8">
        <v>1055.33</v>
      </c>
      <c r="Q8002" s="8">
        <v>1800.95</v>
      </c>
      <c r="R8002" s="8">
        <v>1171.8800000000001</v>
      </c>
      <c r="S8002" s="8">
        <v>864.48</v>
      </c>
      <c r="T8002" s="9">
        <v>1039.25</v>
      </c>
      <c r="U8002" s="6" t="s">
        <v>11771</v>
      </c>
      <c r="V8002" s="7" t="s">
        <v>11771</v>
      </c>
    </row>
    <row r="8003" spans="2:22" ht="15.6" x14ac:dyDescent="0.3">
      <c r="B8003" s="35" t="s">
        <v>6443</v>
      </c>
      <c r="C8003" s="35"/>
      <c r="D8003" s="6" t="s">
        <v>366</v>
      </c>
      <c r="E8003" s="8">
        <v>1410.66</v>
      </c>
      <c r="F8003" s="8">
        <v>2061.13</v>
      </c>
      <c r="G8003" s="6" t="s">
        <v>366</v>
      </c>
      <c r="H8003" s="6" t="s">
        <v>366</v>
      </c>
      <c r="I8003" s="7" t="s">
        <v>366</v>
      </c>
      <c r="J8003" s="6" t="s">
        <v>11771</v>
      </c>
      <c r="K8003" s="7" t="s">
        <v>11771</v>
      </c>
      <c r="M8003" s="35" t="s">
        <v>6443</v>
      </c>
      <c r="N8003" s="35"/>
      <c r="O8003" s="8">
        <v>1323.03</v>
      </c>
      <c r="P8003" s="8">
        <v>1414.13</v>
      </c>
      <c r="Q8003" s="8">
        <v>2413.2399999999998</v>
      </c>
      <c r="R8003" s="8">
        <v>1570.29</v>
      </c>
      <c r="S8003" s="8">
        <v>1158.3800000000001</v>
      </c>
      <c r="T8003" s="9">
        <v>1392.59</v>
      </c>
      <c r="U8003" s="6" t="s">
        <v>11771</v>
      </c>
      <c r="V8003" s="7" t="s">
        <v>11771</v>
      </c>
    </row>
    <row r="8004" spans="2:22" ht="15.6" x14ac:dyDescent="0.3">
      <c r="B8004" s="35" t="s">
        <v>6444</v>
      </c>
      <c r="C8004" s="35" t="s">
        <v>3158</v>
      </c>
      <c r="D8004" s="6" t="s">
        <v>366</v>
      </c>
      <c r="E8004" s="8">
        <v>764.34</v>
      </c>
      <c r="F8004" s="8">
        <v>1116.77</v>
      </c>
      <c r="G8004" s="6" t="s">
        <v>366</v>
      </c>
      <c r="H8004" s="6" t="s">
        <v>366</v>
      </c>
      <c r="I8004" s="7" t="s">
        <v>366</v>
      </c>
      <c r="J8004" s="6" t="s">
        <v>11771</v>
      </c>
      <c r="K8004" s="7" t="s">
        <v>11771</v>
      </c>
      <c r="M8004" s="35" t="s">
        <v>6444</v>
      </c>
      <c r="N8004" s="35" t="s">
        <v>3158</v>
      </c>
      <c r="O8004" s="8">
        <v>716.85</v>
      </c>
      <c r="P8004" s="8">
        <v>766.2</v>
      </c>
      <c r="Q8004" s="8">
        <v>1307.55</v>
      </c>
      <c r="R8004" s="8">
        <v>850.82</v>
      </c>
      <c r="S8004" s="8">
        <v>627.65</v>
      </c>
      <c r="T8004" s="9">
        <v>754.54</v>
      </c>
      <c r="U8004" s="6" t="s">
        <v>11771</v>
      </c>
      <c r="V8004" s="7" t="s">
        <v>11771</v>
      </c>
    </row>
    <row r="8005" spans="2:22" ht="15.6" x14ac:dyDescent="0.3">
      <c r="B8005" s="35" t="s">
        <v>6444</v>
      </c>
      <c r="C8005" s="35" t="s">
        <v>3159</v>
      </c>
      <c r="D8005" s="6" t="s">
        <v>366</v>
      </c>
      <c r="E8005" s="8">
        <v>1326.29</v>
      </c>
      <c r="F8005" s="8">
        <v>1937.86</v>
      </c>
      <c r="G8005" s="6" t="s">
        <v>366</v>
      </c>
      <c r="H8005" s="6" t="s">
        <v>366</v>
      </c>
      <c r="I8005" s="7" t="s">
        <v>366</v>
      </c>
      <c r="J8005" s="6" t="s">
        <v>11771</v>
      </c>
      <c r="K8005" s="7" t="s">
        <v>11771</v>
      </c>
      <c r="M8005" s="35" t="s">
        <v>6444</v>
      </c>
      <c r="N8005" s="35" t="s">
        <v>3159</v>
      </c>
      <c r="O8005" s="8">
        <v>1243.9100000000001</v>
      </c>
      <c r="P8005" s="8">
        <v>1329.54</v>
      </c>
      <c r="Q8005" s="8">
        <v>2268.91</v>
      </c>
      <c r="R8005" s="8">
        <v>1476.37</v>
      </c>
      <c r="S8005" s="8">
        <v>1089.0999999999999</v>
      </c>
      <c r="T8005" s="9">
        <v>1309.3</v>
      </c>
      <c r="U8005" s="6" t="s">
        <v>11771</v>
      </c>
      <c r="V8005" s="7" t="s">
        <v>11771</v>
      </c>
    </row>
    <row r="8006" spans="2:22" ht="15.6" x14ac:dyDescent="0.3">
      <c r="B8006" s="35" t="s">
        <v>6444</v>
      </c>
      <c r="C8006" s="35"/>
      <c r="D8006" s="6" t="s">
        <v>366</v>
      </c>
      <c r="E8006" s="8">
        <v>2090.61</v>
      </c>
      <c r="F8006" s="8">
        <v>3054.63</v>
      </c>
      <c r="G8006" s="6" t="s">
        <v>366</v>
      </c>
      <c r="H8006" s="6" t="s">
        <v>366</v>
      </c>
      <c r="I8006" s="7" t="s">
        <v>366</v>
      </c>
      <c r="J8006" s="6" t="s">
        <v>11771</v>
      </c>
      <c r="K8006" s="7" t="s">
        <v>11771</v>
      </c>
      <c r="M8006" s="35" t="s">
        <v>6444</v>
      </c>
      <c r="N8006" s="35"/>
      <c r="O8006" s="8">
        <v>1960.76</v>
      </c>
      <c r="P8006" s="8">
        <v>2095.73</v>
      </c>
      <c r="Q8006" s="8">
        <v>3576.46</v>
      </c>
      <c r="R8006" s="8">
        <v>2327.1799999999998</v>
      </c>
      <c r="S8006" s="8">
        <v>1716.74</v>
      </c>
      <c r="T8006" s="9">
        <v>2063.83</v>
      </c>
      <c r="U8006" s="6" t="s">
        <v>11771</v>
      </c>
      <c r="V8006" s="7" t="s">
        <v>11771</v>
      </c>
    </row>
    <row r="8007" spans="2:22" ht="15.6" x14ac:dyDescent="0.3">
      <c r="B8007" s="35" t="s">
        <v>6445</v>
      </c>
      <c r="C8007" s="35" t="s">
        <v>3158</v>
      </c>
      <c r="D8007" s="6" t="s">
        <v>366</v>
      </c>
      <c r="E8007" s="8">
        <v>1496.87</v>
      </c>
      <c r="F8007" s="8">
        <v>2187.08</v>
      </c>
      <c r="G8007" s="6" t="s">
        <v>366</v>
      </c>
      <c r="H8007" s="6" t="s">
        <v>366</v>
      </c>
      <c r="I8007" s="7" t="s">
        <v>366</v>
      </c>
      <c r="J8007" s="6" t="s">
        <v>11771</v>
      </c>
      <c r="K8007" s="7" t="s">
        <v>11771</v>
      </c>
      <c r="M8007" s="35" t="s">
        <v>6445</v>
      </c>
      <c r="N8007" s="35" t="s">
        <v>3158</v>
      </c>
      <c r="O8007" s="8">
        <v>1403.9</v>
      </c>
      <c r="P8007" s="8">
        <v>1500.53</v>
      </c>
      <c r="Q8007" s="8">
        <v>2560.73</v>
      </c>
      <c r="R8007" s="8">
        <v>1666.26</v>
      </c>
      <c r="S8007" s="8">
        <v>1229.18</v>
      </c>
      <c r="T8007" s="9">
        <v>1477.67</v>
      </c>
      <c r="U8007" s="6" t="s">
        <v>11771</v>
      </c>
      <c r="V8007" s="7" t="s">
        <v>11771</v>
      </c>
    </row>
    <row r="8008" spans="2:22" ht="15.6" x14ac:dyDescent="0.3">
      <c r="B8008" s="35" t="s">
        <v>6445</v>
      </c>
      <c r="C8008" s="35" t="s">
        <v>3159</v>
      </c>
      <c r="D8008" s="6" t="s">
        <v>366</v>
      </c>
      <c r="E8008" s="8">
        <v>2345.39</v>
      </c>
      <c r="F8008" s="8">
        <v>3426.88</v>
      </c>
      <c r="G8008" s="6" t="s">
        <v>366</v>
      </c>
      <c r="H8008" s="6" t="s">
        <v>366</v>
      </c>
      <c r="I8008" s="7" t="s">
        <v>366</v>
      </c>
      <c r="J8008" s="6" t="s">
        <v>11771</v>
      </c>
      <c r="K8008" s="7" t="s">
        <v>11771</v>
      </c>
      <c r="M8008" s="35" t="s">
        <v>6445</v>
      </c>
      <c r="N8008" s="35" t="s">
        <v>3159</v>
      </c>
      <c r="O8008" s="8">
        <v>2199.71</v>
      </c>
      <c r="P8008" s="8">
        <v>2351.14</v>
      </c>
      <c r="Q8008" s="8">
        <v>4012.34</v>
      </c>
      <c r="R8008" s="8">
        <v>2610.79</v>
      </c>
      <c r="S8008" s="8">
        <v>1925.97</v>
      </c>
      <c r="T8008" s="9">
        <v>2315.35</v>
      </c>
      <c r="U8008" s="6" t="s">
        <v>11771</v>
      </c>
      <c r="V8008" s="7" t="s">
        <v>11771</v>
      </c>
    </row>
    <row r="8009" spans="2:22" ht="15.6" x14ac:dyDescent="0.3">
      <c r="B8009" s="35" t="s">
        <v>6445</v>
      </c>
      <c r="C8009" s="35"/>
      <c r="D8009" s="6" t="s">
        <v>366</v>
      </c>
      <c r="E8009" s="8">
        <v>3842.26</v>
      </c>
      <c r="F8009" s="8">
        <v>5613.97</v>
      </c>
      <c r="G8009" s="6" t="s">
        <v>366</v>
      </c>
      <c r="H8009" s="6" t="s">
        <v>366</v>
      </c>
      <c r="I8009" s="7" t="s">
        <v>366</v>
      </c>
      <c r="J8009" s="6" t="s">
        <v>11771</v>
      </c>
      <c r="K8009" s="7" t="s">
        <v>11771</v>
      </c>
      <c r="M8009" s="35" t="s">
        <v>6445</v>
      </c>
      <c r="N8009" s="35"/>
      <c r="O8009" s="8">
        <v>3603.61</v>
      </c>
      <c r="P8009" s="8">
        <v>3851.68</v>
      </c>
      <c r="Q8009" s="8">
        <v>6573.06</v>
      </c>
      <c r="R8009" s="8">
        <v>4277.0600000000004</v>
      </c>
      <c r="S8009" s="8">
        <v>3155.13</v>
      </c>
      <c r="T8009" s="9">
        <v>3793.03</v>
      </c>
      <c r="U8009" s="6" t="s">
        <v>11771</v>
      </c>
      <c r="V8009" s="7" t="s">
        <v>11771</v>
      </c>
    </row>
    <row r="8010" spans="2:22" ht="15.6" x14ac:dyDescent="0.3">
      <c r="B8010" s="35" t="s">
        <v>6446</v>
      </c>
      <c r="C8010" s="35" t="s">
        <v>3158</v>
      </c>
      <c r="D8010" s="6" t="s">
        <v>366</v>
      </c>
      <c r="E8010" s="8">
        <v>1052.07</v>
      </c>
      <c r="F8010" s="8">
        <v>1537.19</v>
      </c>
      <c r="G8010" s="6" t="s">
        <v>366</v>
      </c>
      <c r="H8010" s="6" t="s">
        <v>366</v>
      </c>
      <c r="I8010" s="7" t="s">
        <v>366</v>
      </c>
      <c r="J8010" s="6" t="s">
        <v>11771</v>
      </c>
      <c r="K8010" s="7" t="s">
        <v>11771</v>
      </c>
      <c r="M8010" s="35" t="s">
        <v>6446</v>
      </c>
      <c r="N8010" s="35" t="s">
        <v>3158</v>
      </c>
      <c r="O8010" s="8">
        <v>991.15</v>
      </c>
      <c r="P8010" s="8">
        <v>1059.3800000000001</v>
      </c>
      <c r="Q8010" s="8">
        <v>1807.89</v>
      </c>
      <c r="R8010" s="8">
        <v>1259.0899999999999</v>
      </c>
      <c r="S8010" s="8">
        <v>1423.63</v>
      </c>
      <c r="T8010" s="9">
        <v>1390.48</v>
      </c>
      <c r="U8010" s="6" t="s">
        <v>11771</v>
      </c>
      <c r="V8010" s="7" t="s">
        <v>11771</v>
      </c>
    </row>
    <row r="8011" spans="2:22" ht="15.6" x14ac:dyDescent="0.3">
      <c r="B8011" s="35" t="s">
        <v>6446</v>
      </c>
      <c r="C8011" s="35" t="s">
        <v>3159</v>
      </c>
      <c r="D8011" s="6" t="s">
        <v>366</v>
      </c>
      <c r="E8011" s="8">
        <v>867.86</v>
      </c>
      <c r="F8011" s="8">
        <v>1268.05</v>
      </c>
      <c r="G8011" s="6" t="s">
        <v>366</v>
      </c>
      <c r="H8011" s="6" t="s">
        <v>366</v>
      </c>
      <c r="I8011" s="7" t="s">
        <v>366</v>
      </c>
      <c r="J8011" s="6" t="s">
        <v>11771</v>
      </c>
      <c r="K8011" s="7" t="s">
        <v>11771</v>
      </c>
      <c r="M8011" s="35" t="s">
        <v>6446</v>
      </c>
      <c r="N8011" s="35" t="s">
        <v>3159</v>
      </c>
      <c r="O8011" s="8">
        <v>817.62</v>
      </c>
      <c r="P8011" s="8">
        <v>873.9</v>
      </c>
      <c r="Q8011" s="8">
        <v>1491.36</v>
      </c>
      <c r="R8011" s="8">
        <v>1038.6500000000001</v>
      </c>
      <c r="S8011" s="8">
        <v>1174.3699999999999</v>
      </c>
      <c r="T8011" s="9">
        <v>1147.05</v>
      </c>
      <c r="U8011" s="6" t="s">
        <v>11771</v>
      </c>
      <c r="V8011" s="7" t="s">
        <v>11771</v>
      </c>
    </row>
    <row r="8012" spans="2:22" ht="15.6" x14ac:dyDescent="0.3">
      <c r="B8012" s="35" t="s">
        <v>6446</v>
      </c>
      <c r="C8012" s="35"/>
      <c r="D8012" s="6" t="s">
        <v>366</v>
      </c>
      <c r="E8012" s="8">
        <v>1919.93</v>
      </c>
      <c r="F8012" s="8">
        <v>2805.23</v>
      </c>
      <c r="G8012" s="6" t="s">
        <v>366</v>
      </c>
      <c r="H8012" s="6" t="s">
        <v>366</v>
      </c>
      <c r="I8012" s="7" t="s">
        <v>366</v>
      </c>
      <c r="J8012" s="6" t="s">
        <v>11771</v>
      </c>
      <c r="K8012" s="7" t="s">
        <v>11771</v>
      </c>
      <c r="M8012" s="35" t="s">
        <v>6446</v>
      </c>
      <c r="N8012" s="35"/>
      <c r="O8012" s="8">
        <v>1808.76</v>
      </c>
      <c r="P8012" s="8">
        <v>1933.28</v>
      </c>
      <c r="Q8012" s="8">
        <v>3299.24</v>
      </c>
      <c r="R8012" s="8">
        <v>2297.7399999999998</v>
      </c>
      <c r="S8012" s="8">
        <v>2598</v>
      </c>
      <c r="T8012" s="9">
        <v>2537.5100000000002</v>
      </c>
      <c r="U8012" s="6" t="s">
        <v>11771</v>
      </c>
      <c r="V8012" s="7" t="s">
        <v>11771</v>
      </c>
    </row>
    <row r="8013" spans="2:22" ht="15.6" x14ac:dyDescent="0.3">
      <c r="B8013" s="35" t="s">
        <v>6447</v>
      </c>
      <c r="C8013" s="35" t="s">
        <v>3158</v>
      </c>
      <c r="D8013" s="6" t="s">
        <v>366</v>
      </c>
      <c r="E8013" s="8">
        <v>1125.9100000000001</v>
      </c>
      <c r="F8013" s="8">
        <v>1645.05</v>
      </c>
      <c r="G8013" s="6" t="s">
        <v>366</v>
      </c>
      <c r="H8013" s="6" t="s">
        <v>366</v>
      </c>
      <c r="I8013" s="7" t="s">
        <v>366</v>
      </c>
      <c r="J8013" s="6" t="s">
        <v>11771</v>
      </c>
      <c r="K8013" s="7" t="s">
        <v>11771</v>
      </c>
      <c r="M8013" s="35" t="s">
        <v>6447</v>
      </c>
      <c r="N8013" s="35" t="s">
        <v>3158</v>
      </c>
      <c r="O8013" s="8">
        <v>1060.72</v>
      </c>
      <c r="P8013" s="8">
        <v>1133.74</v>
      </c>
      <c r="Q8013" s="8">
        <v>1934.77</v>
      </c>
      <c r="R8013" s="8">
        <v>1347.45</v>
      </c>
      <c r="S8013" s="8">
        <v>1523.54</v>
      </c>
      <c r="T8013" s="9">
        <v>1488.07</v>
      </c>
      <c r="U8013" s="6" t="s">
        <v>11771</v>
      </c>
      <c r="V8013" s="7" t="s">
        <v>11771</v>
      </c>
    </row>
    <row r="8014" spans="2:22" ht="15.6" x14ac:dyDescent="0.3">
      <c r="B8014" s="35" t="s">
        <v>6447</v>
      </c>
      <c r="C8014" s="35" t="s">
        <v>3159</v>
      </c>
      <c r="D8014" s="6" t="s">
        <v>366</v>
      </c>
      <c r="E8014" s="8">
        <v>575.33000000000004</v>
      </c>
      <c r="F8014" s="8">
        <v>840.62</v>
      </c>
      <c r="G8014" s="6" t="s">
        <v>366</v>
      </c>
      <c r="H8014" s="6" t="s">
        <v>366</v>
      </c>
      <c r="I8014" s="7" t="s">
        <v>366</v>
      </c>
      <c r="J8014" s="6" t="s">
        <v>11771</v>
      </c>
      <c r="K8014" s="7" t="s">
        <v>11771</v>
      </c>
      <c r="M8014" s="35" t="s">
        <v>6447</v>
      </c>
      <c r="N8014" s="35" t="s">
        <v>3159</v>
      </c>
      <c r="O8014" s="8">
        <v>542.01</v>
      </c>
      <c r="P8014" s="8">
        <v>579.33000000000004</v>
      </c>
      <c r="Q8014" s="8">
        <v>988.66</v>
      </c>
      <c r="R8014" s="8">
        <v>688.53</v>
      </c>
      <c r="S8014" s="8">
        <v>778.52</v>
      </c>
      <c r="T8014" s="9">
        <v>760.4</v>
      </c>
      <c r="U8014" s="6" t="s">
        <v>11771</v>
      </c>
      <c r="V8014" s="7" t="s">
        <v>11771</v>
      </c>
    </row>
    <row r="8015" spans="2:22" ht="15.6" x14ac:dyDescent="0.3">
      <c r="B8015" s="35" t="s">
        <v>6447</v>
      </c>
      <c r="C8015" s="35"/>
      <c r="D8015" s="6" t="s">
        <v>366</v>
      </c>
      <c r="E8015" s="8">
        <v>1701.22</v>
      </c>
      <c r="F8015" s="8">
        <v>2485.66</v>
      </c>
      <c r="G8015" s="6" t="s">
        <v>366</v>
      </c>
      <c r="H8015" s="6" t="s">
        <v>366</v>
      </c>
      <c r="I8015" s="7" t="s">
        <v>366</v>
      </c>
      <c r="J8015" s="6" t="s">
        <v>11771</v>
      </c>
      <c r="K8015" s="7" t="s">
        <v>11771</v>
      </c>
      <c r="M8015" s="35" t="s">
        <v>6447</v>
      </c>
      <c r="N8015" s="35"/>
      <c r="O8015" s="8">
        <v>1602.72</v>
      </c>
      <c r="P8015" s="8">
        <v>1713.05</v>
      </c>
      <c r="Q8015" s="8">
        <v>2923.42</v>
      </c>
      <c r="R8015" s="8">
        <v>2036</v>
      </c>
      <c r="S8015" s="8">
        <v>2302.04</v>
      </c>
      <c r="T8015" s="9">
        <v>2248.4699999999998</v>
      </c>
      <c r="U8015" s="6" t="s">
        <v>11771</v>
      </c>
      <c r="V8015" s="7" t="s">
        <v>11771</v>
      </c>
    </row>
    <row r="8016" spans="2:22" ht="15.6" x14ac:dyDescent="0.3">
      <c r="B8016" s="35" t="s">
        <v>6448</v>
      </c>
      <c r="C8016" s="35"/>
      <c r="D8016" s="6" t="s">
        <v>366</v>
      </c>
      <c r="E8016" s="8">
        <v>159.44</v>
      </c>
      <c r="F8016" s="8">
        <v>232.97</v>
      </c>
      <c r="G8016" s="6" t="s">
        <v>366</v>
      </c>
      <c r="H8016" s="6" t="s">
        <v>366</v>
      </c>
      <c r="I8016" s="7" t="s">
        <v>366</v>
      </c>
      <c r="J8016" s="6" t="s">
        <v>11771</v>
      </c>
      <c r="K8016" s="7" t="s">
        <v>11771</v>
      </c>
      <c r="M8016" s="35" t="s">
        <v>6448</v>
      </c>
      <c r="N8016" s="35"/>
      <c r="O8016" s="8">
        <v>150.24</v>
      </c>
      <c r="P8016" s="8">
        <v>549.29999999999995</v>
      </c>
      <c r="Q8016" s="8">
        <v>274.04000000000002</v>
      </c>
      <c r="R8016" s="8">
        <v>196.18</v>
      </c>
      <c r="S8016" s="8">
        <v>215.79</v>
      </c>
      <c r="T8016" s="9">
        <v>210.76</v>
      </c>
      <c r="U8016" s="6" t="s">
        <v>11771</v>
      </c>
      <c r="V8016" s="7" t="s">
        <v>11771</v>
      </c>
    </row>
    <row r="8017" spans="2:22" ht="15.6" x14ac:dyDescent="0.3">
      <c r="B8017" s="35" t="s">
        <v>6449</v>
      </c>
      <c r="C8017" s="35"/>
      <c r="D8017" s="6" t="s">
        <v>366</v>
      </c>
      <c r="E8017" s="8">
        <v>270.02</v>
      </c>
      <c r="F8017" s="8">
        <v>394.53</v>
      </c>
      <c r="G8017" s="6" t="s">
        <v>366</v>
      </c>
      <c r="H8017" s="6" t="s">
        <v>366</v>
      </c>
      <c r="I8017" s="7" t="s">
        <v>366</v>
      </c>
      <c r="J8017" s="6" t="s">
        <v>11771</v>
      </c>
      <c r="K8017" s="7" t="s">
        <v>11771</v>
      </c>
      <c r="M8017" s="35" t="s">
        <v>6449</v>
      </c>
      <c r="N8017" s="35"/>
      <c r="O8017" s="8">
        <v>254.42</v>
      </c>
      <c r="P8017" s="8">
        <v>930.22</v>
      </c>
      <c r="Q8017" s="8">
        <v>464.06</v>
      </c>
      <c r="R8017" s="8">
        <v>332.25</v>
      </c>
      <c r="S8017" s="8">
        <v>365.43</v>
      </c>
      <c r="T8017" s="9">
        <v>356.93</v>
      </c>
      <c r="U8017" s="6" t="s">
        <v>11771</v>
      </c>
      <c r="V8017" s="7" t="s">
        <v>11771</v>
      </c>
    </row>
    <row r="8018" spans="2:22" ht="15.6" x14ac:dyDescent="0.3">
      <c r="B8018" s="35" t="s">
        <v>6450</v>
      </c>
      <c r="C8018" s="35"/>
      <c r="D8018" s="6" t="s">
        <v>366</v>
      </c>
      <c r="E8018" s="8">
        <v>276.73</v>
      </c>
      <c r="F8018" s="8">
        <v>404.34</v>
      </c>
      <c r="G8018" s="6" t="s">
        <v>366</v>
      </c>
      <c r="H8018" s="6" t="s">
        <v>366</v>
      </c>
      <c r="I8018" s="7" t="s">
        <v>366</v>
      </c>
      <c r="J8018" s="6" t="s">
        <v>11771</v>
      </c>
      <c r="K8018" s="7" t="s">
        <v>11771</v>
      </c>
      <c r="M8018" s="35" t="s">
        <v>6450</v>
      </c>
      <c r="N8018" s="35"/>
      <c r="O8018" s="8">
        <v>260.75</v>
      </c>
      <c r="P8018" s="8">
        <v>953.39</v>
      </c>
      <c r="Q8018" s="8">
        <v>475.64</v>
      </c>
      <c r="R8018" s="8">
        <v>340.52</v>
      </c>
      <c r="S8018" s="8">
        <v>374.55</v>
      </c>
      <c r="T8018" s="9">
        <v>365.82</v>
      </c>
      <c r="U8018" s="6" t="s">
        <v>11771</v>
      </c>
      <c r="V8018" s="7" t="s">
        <v>11771</v>
      </c>
    </row>
    <row r="8019" spans="2:22" ht="15.6" x14ac:dyDescent="0.3">
      <c r="B8019" s="35" t="s">
        <v>6451</v>
      </c>
      <c r="C8019" s="35"/>
      <c r="D8019" s="6" t="s">
        <v>366</v>
      </c>
      <c r="E8019" s="8">
        <v>303.76</v>
      </c>
      <c r="F8019" s="8">
        <v>443.83</v>
      </c>
      <c r="G8019" s="6" t="s">
        <v>366</v>
      </c>
      <c r="H8019" s="6" t="s">
        <v>366</v>
      </c>
      <c r="I8019" s="7" t="s">
        <v>366</v>
      </c>
      <c r="J8019" s="6" t="s">
        <v>11771</v>
      </c>
      <c r="K8019" s="7" t="s">
        <v>11771</v>
      </c>
      <c r="M8019" s="35" t="s">
        <v>6451</v>
      </c>
      <c r="N8019" s="35"/>
      <c r="O8019" s="8">
        <v>286.16000000000003</v>
      </c>
      <c r="P8019" s="8">
        <v>305.86</v>
      </c>
      <c r="Q8019" s="8">
        <v>521.99</v>
      </c>
      <c r="R8019" s="8">
        <v>363.53</v>
      </c>
      <c r="S8019" s="8">
        <v>411.04</v>
      </c>
      <c r="T8019" s="9">
        <v>401.48</v>
      </c>
      <c r="U8019" s="6" t="s">
        <v>11771</v>
      </c>
      <c r="V8019" s="7" t="s">
        <v>11771</v>
      </c>
    </row>
    <row r="8020" spans="2:22" ht="15.6" x14ac:dyDescent="0.3">
      <c r="B8020" s="35" t="s">
        <v>6452</v>
      </c>
      <c r="C8020" s="35"/>
      <c r="D8020" s="6" t="s">
        <v>366</v>
      </c>
      <c r="E8020" s="8">
        <v>117.09</v>
      </c>
      <c r="F8020" s="8">
        <v>171.08</v>
      </c>
      <c r="G8020" s="6" t="s">
        <v>366</v>
      </c>
      <c r="H8020" s="6" t="s">
        <v>366</v>
      </c>
      <c r="I8020" s="7" t="s">
        <v>366</v>
      </c>
      <c r="J8020" s="6" t="s">
        <v>11771</v>
      </c>
      <c r="K8020" s="7" t="s">
        <v>11771</v>
      </c>
      <c r="M8020" s="35" t="s">
        <v>6452</v>
      </c>
      <c r="N8020" s="35"/>
      <c r="O8020" s="8">
        <v>110.31</v>
      </c>
      <c r="P8020" s="8">
        <v>117.91</v>
      </c>
      <c r="Q8020" s="8">
        <v>201.21</v>
      </c>
      <c r="R8020" s="8">
        <v>140.13</v>
      </c>
      <c r="S8020" s="8">
        <v>158.44</v>
      </c>
      <c r="T8020" s="9">
        <v>154.76</v>
      </c>
      <c r="U8020" s="6" t="s">
        <v>11771</v>
      </c>
      <c r="V8020" s="7" t="s">
        <v>11771</v>
      </c>
    </row>
    <row r="8021" spans="2:22" ht="15.6" x14ac:dyDescent="0.3">
      <c r="B8021" s="35" t="s">
        <v>6453</v>
      </c>
      <c r="C8021" s="35"/>
      <c r="D8021" s="6" t="s">
        <v>366</v>
      </c>
      <c r="E8021" s="8">
        <v>244.95</v>
      </c>
      <c r="F8021" s="8">
        <v>357.91</v>
      </c>
      <c r="G8021" s="6" t="s">
        <v>366</v>
      </c>
      <c r="H8021" s="6" t="s">
        <v>366</v>
      </c>
      <c r="I8021" s="7" t="s">
        <v>366</v>
      </c>
      <c r="J8021" s="6" t="s">
        <v>11771</v>
      </c>
      <c r="K8021" s="7" t="s">
        <v>11771</v>
      </c>
      <c r="M8021" s="35" t="s">
        <v>6453</v>
      </c>
      <c r="N8021" s="35"/>
      <c r="O8021" s="8">
        <v>230.76</v>
      </c>
      <c r="P8021" s="8">
        <v>246.65</v>
      </c>
      <c r="Q8021" s="8">
        <v>420.93</v>
      </c>
      <c r="R8021" s="8">
        <v>293.14999999999998</v>
      </c>
      <c r="S8021" s="8">
        <v>331.46</v>
      </c>
      <c r="T8021" s="9">
        <v>323.74</v>
      </c>
      <c r="U8021" s="6" t="s">
        <v>11771</v>
      </c>
      <c r="V8021" s="7" t="s">
        <v>11771</v>
      </c>
    </row>
    <row r="8022" spans="2:22" ht="15.6" x14ac:dyDescent="0.3">
      <c r="B8022" s="35" t="s">
        <v>6454</v>
      </c>
      <c r="C8022" s="35"/>
      <c r="D8022" s="6" t="s">
        <v>366</v>
      </c>
      <c r="E8022" s="8">
        <v>612.57000000000005</v>
      </c>
      <c r="F8022" s="8">
        <v>865.84</v>
      </c>
      <c r="G8022" s="6" t="s">
        <v>366</v>
      </c>
      <c r="H8022" s="6" t="s">
        <v>366</v>
      </c>
      <c r="I8022" s="7" t="s">
        <v>366</v>
      </c>
      <c r="J8022" s="6" t="s">
        <v>11771</v>
      </c>
      <c r="K8022" s="7" t="s">
        <v>11771</v>
      </c>
      <c r="M8022" s="35" t="s">
        <v>6454</v>
      </c>
      <c r="N8022" s="35"/>
      <c r="O8022" s="8">
        <v>350.6</v>
      </c>
      <c r="P8022" s="8">
        <v>374.74</v>
      </c>
      <c r="Q8022" s="8">
        <v>511.42</v>
      </c>
      <c r="R8022" s="8">
        <v>380.49</v>
      </c>
      <c r="S8022" s="8">
        <v>503.59</v>
      </c>
      <c r="T8022" s="9">
        <v>491.87</v>
      </c>
      <c r="U8022" s="6" t="s">
        <v>11771</v>
      </c>
      <c r="V8022" s="7" t="s">
        <v>11771</v>
      </c>
    </row>
    <row r="8023" spans="2:22" ht="15.6" x14ac:dyDescent="0.3">
      <c r="B8023" s="35" t="s">
        <v>6455</v>
      </c>
      <c r="C8023" s="35"/>
      <c r="D8023" s="6" t="s">
        <v>366</v>
      </c>
      <c r="E8023" s="8">
        <v>271.88</v>
      </c>
      <c r="F8023" s="8">
        <v>384.3</v>
      </c>
      <c r="G8023" s="6" t="s">
        <v>366</v>
      </c>
      <c r="H8023" s="6" t="s">
        <v>366</v>
      </c>
      <c r="I8023" s="7" t="s">
        <v>366</v>
      </c>
      <c r="J8023" s="6" t="s">
        <v>11771</v>
      </c>
      <c r="K8023" s="7" t="s">
        <v>11771</v>
      </c>
      <c r="M8023" s="35" t="s">
        <v>6455</v>
      </c>
      <c r="N8023" s="35"/>
      <c r="O8023" s="8">
        <v>155.63999999999999</v>
      </c>
      <c r="P8023" s="8">
        <v>166.34</v>
      </c>
      <c r="Q8023" s="8">
        <v>227</v>
      </c>
      <c r="R8023" s="8">
        <v>168.88</v>
      </c>
      <c r="S8023" s="8">
        <v>223.53</v>
      </c>
      <c r="T8023" s="9">
        <v>218.31</v>
      </c>
      <c r="U8023" s="6" t="s">
        <v>11771</v>
      </c>
      <c r="V8023" s="7" t="s">
        <v>11771</v>
      </c>
    </row>
    <row r="8024" spans="2:22" ht="15.6" x14ac:dyDescent="0.3">
      <c r="B8024" s="35" t="s">
        <v>6456</v>
      </c>
      <c r="C8024" s="35"/>
      <c r="D8024" s="6" t="s">
        <v>366</v>
      </c>
      <c r="E8024" s="8" t="s">
        <v>11770</v>
      </c>
      <c r="F8024" s="8" t="s">
        <v>11770</v>
      </c>
      <c r="G8024" s="6" t="s">
        <v>366</v>
      </c>
      <c r="H8024" s="6" t="s">
        <v>366</v>
      </c>
      <c r="I8024" s="7" t="s">
        <v>366</v>
      </c>
      <c r="J8024" s="6" t="s">
        <v>11771</v>
      </c>
      <c r="K8024" s="7" t="s">
        <v>11771</v>
      </c>
      <c r="M8024" s="35" t="s">
        <v>6456</v>
      </c>
      <c r="N8024" s="35"/>
      <c r="O8024" s="8" t="s">
        <v>11770</v>
      </c>
      <c r="P8024" s="8" t="s">
        <v>11770</v>
      </c>
      <c r="Q8024" s="8" t="s">
        <v>11770</v>
      </c>
      <c r="R8024" s="8" t="s">
        <v>11770</v>
      </c>
      <c r="S8024" s="8" t="s">
        <v>11770</v>
      </c>
      <c r="T8024" s="9" t="s">
        <v>11770</v>
      </c>
      <c r="U8024" s="6" t="s">
        <v>11771</v>
      </c>
      <c r="V8024" s="7" t="s">
        <v>11771</v>
      </c>
    </row>
    <row r="8025" spans="2:22" ht="15.6" x14ac:dyDescent="0.3">
      <c r="B8025" s="35" t="s">
        <v>6457</v>
      </c>
      <c r="C8025" s="35"/>
      <c r="D8025" s="6" t="s">
        <v>366</v>
      </c>
      <c r="E8025" s="8">
        <v>634.62</v>
      </c>
      <c r="F8025" s="8">
        <v>927.23</v>
      </c>
      <c r="G8025" s="6" t="s">
        <v>366</v>
      </c>
      <c r="H8025" s="6" t="s">
        <v>366</v>
      </c>
      <c r="I8025" s="7" t="s">
        <v>366</v>
      </c>
      <c r="J8025" s="6" t="s">
        <v>11771</v>
      </c>
      <c r="K8025" s="7" t="s">
        <v>11771</v>
      </c>
      <c r="M8025" s="35" t="s">
        <v>6457</v>
      </c>
      <c r="N8025" s="35"/>
      <c r="O8025" s="8">
        <v>597.88</v>
      </c>
      <c r="P8025" s="8">
        <v>639.02</v>
      </c>
      <c r="Q8025" s="8">
        <v>1090.54</v>
      </c>
      <c r="R8025" s="8">
        <v>759.49</v>
      </c>
      <c r="S8025" s="8">
        <v>858.74</v>
      </c>
      <c r="T8025" s="9">
        <v>838.75</v>
      </c>
      <c r="U8025" s="6" t="s">
        <v>11771</v>
      </c>
      <c r="V8025" s="7" t="s">
        <v>11771</v>
      </c>
    </row>
    <row r="8026" spans="2:22" ht="15.6" x14ac:dyDescent="0.3">
      <c r="B8026" s="35" t="s">
        <v>6458</v>
      </c>
      <c r="C8026" s="35"/>
      <c r="D8026" s="6" t="s">
        <v>366</v>
      </c>
      <c r="E8026" s="8">
        <v>674.3</v>
      </c>
      <c r="F8026" s="8">
        <v>985.23</v>
      </c>
      <c r="G8026" s="6" t="s">
        <v>366</v>
      </c>
      <c r="H8026" s="6" t="s">
        <v>366</v>
      </c>
      <c r="I8026" s="7" t="s">
        <v>366</v>
      </c>
      <c r="J8026" s="6" t="s">
        <v>11771</v>
      </c>
      <c r="K8026" s="7" t="s">
        <v>11771</v>
      </c>
      <c r="M8026" s="35" t="s">
        <v>6458</v>
      </c>
      <c r="N8026" s="35"/>
      <c r="O8026" s="8">
        <v>635.27</v>
      </c>
      <c r="P8026" s="8">
        <v>678.99</v>
      </c>
      <c r="Q8026" s="8">
        <v>1158.74</v>
      </c>
      <c r="R8026" s="8">
        <v>807</v>
      </c>
      <c r="S8026" s="8">
        <v>912.46</v>
      </c>
      <c r="T8026" s="9">
        <v>891.23</v>
      </c>
      <c r="U8026" s="6" t="s">
        <v>11771</v>
      </c>
      <c r="V8026" s="7" t="s">
        <v>11771</v>
      </c>
    </row>
    <row r="8027" spans="2:22" ht="15.6" x14ac:dyDescent="0.3">
      <c r="B8027" s="35" t="s">
        <v>6459</v>
      </c>
      <c r="C8027" s="35"/>
      <c r="D8027" s="6" t="s">
        <v>366</v>
      </c>
      <c r="E8027" s="8">
        <v>145.62</v>
      </c>
      <c r="F8027" s="8">
        <v>212.76</v>
      </c>
      <c r="G8027" s="6" t="s">
        <v>366</v>
      </c>
      <c r="H8027" s="6" t="s">
        <v>366</v>
      </c>
      <c r="I8027" s="7" t="s">
        <v>366</v>
      </c>
      <c r="J8027" s="6" t="s">
        <v>11771</v>
      </c>
      <c r="K8027" s="7" t="s">
        <v>11771</v>
      </c>
      <c r="M8027" s="35" t="s">
        <v>6459</v>
      </c>
      <c r="N8027" s="35"/>
      <c r="O8027" s="8">
        <v>137.19999999999999</v>
      </c>
      <c r="P8027" s="8">
        <v>146.63999999999999</v>
      </c>
      <c r="Q8027" s="8">
        <v>250.24</v>
      </c>
      <c r="R8027" s="8">
        <v>174.28</v>
      </c>
      <c r="S8027" s="8">
        <v>197.05</v>
      </c>
      <c r="T8027" s="9">
        <v>192.46</v>
      </c>
      <c r="U8027" s="6" t="s">
        <v>11771</v>
      </c>
      <c r="V8027" s="7" t="s">
        <v>11771</v>
      </c>
    </row>
    <row r="8028" spans="2:22" ht="15.6" x14ac:dyDescent="0.3">
      <c r="B8028" s="35" t="s">
        <v>11464</v>
      </c>
      <c r="C8028" s="35" t="s">
        <v>10259</v>
      </c>
      <c r="D8028" s="6" t="s">
        <v>366</v>
      </c>
      <c r="E8028" s="8">
        <v>810.68</v>
      </c>
      <c r="F8028" s="8">
        <v>1184.5</v>
      </c>
      <c r="G8028" s="6" t="s">
        <v>366</v>
      </c>
      <c r="H8028" s="6" t="s">
        <v>366</v>
      </c>
      <c r="I8028" s="7" t="s">
        <v>366</v>
      </c>
      <c r="J8028" s="6" t="s">
        <v>11771</v>
      </c>
      <c r="K8028" s="7" t="s">
        <v>11771</v>
      </c>
      <c r="M8028" s="35" t="s">
        <v>11464</v>
      </c>
      <c r="N8028" s="35" t="s">
        <v>10259</v>
      </c>
      <c r="O8028" s="8">
        <v>762.05</v>
      </c>
      <c r="P8028" s="8">
        <v>737.49</v>
      </c>
      <c r="Q8028" s="8">
        <v>1390.01</v>
      </c>
      <c r="R8028" s="8">
        <v>968.06</v>
      </c>
      <c r="S8028" s="8">
        <v>1094.57</v>
      </c>
      <c r="T8028" s="9">
        <v>1069.08</v>
      </c>
      <c r="U8028" s="6" t="s">
        <v>11771</v>
      </c>
      <c r="V8028" s="7" t="s">
        <v>11771</v>
      </c>
    </row>
    <row r="8029" spans="2:22" ht="15.6" x14ac:dyDescent="0.3">
      <c r="B8029" s="35" t="s">
        <v>11465</v>
      </c>
      <c r="C8029" s="35" t="s">
        <v>10259</v>
      </c>
      <c r="D8029" s="6" t="s">
        <v>366</v>
      </c>
      <c r="E8029" s="8">
        <v>370.39</v>
      </c>
      <c r="F8029" s="8">
        <v>541.19000000000005</v>
      </c>
      <c r="G8029" s="6" t="s">
        <v>366</v>
      </c>
      <c r="H8029" s="6" t="s">
        <v>366</v>
      </c>
      <c r="I8029" s="7" t="s">
        <v>366</v>
      </c>
      <c r="J8029" s="6" t="s">
        <v>11771</v>
      </c>
      <c r="K8029" s="7" t="s">
        <v>11771</v>
      </c>
      <c r="M8029" s="35" t="s">
        <v>11465</v>
      </c>
      <c r="N8029" s="35" t="s">
        <v>10259</v>
      </c>
      <c r="O8029" s="8">
        <v>348.18</v>
      </c>
      <c r="P8029" s="8">
        <v>336.97</v>
      </c>
      <c r="Q8029" s="8">
        <v>635.09</v>
      </c>
      <c r="R8029" s="8">
        <v>442.3</v>
      </c>
      <c r="S8029" s="8">
        <v>500.1</v>
      </c>
      <c r="T8029" s="9">
        <v>488.46</v>
      </c>
      <c r="U8029" s="6" t="s">
        <v>11771</v>
      </c>
      <c r="V8029" s="7" t="s">
        <v>11771</v>
      </c>
    </row>
    <row r="8030" spans="2:22" ht="15.6" x14ac:dyDescent="0.3">
      <c r="B8030" s="35" t="s">
        <v>6460</v>
      </c>
      <c r="C8030" s="35"/>
      <c r="D8030" s="6" t="s">
        <v>366</v>
      </c>
      <c r="E8030" s="8">
        <v>577.1</v>
      </c>
      <c r="F8030" s="8">
        <v>843.22</v>
      </c>
      <c r="G8030" s="6" t="s">
        <v>366</v>
      </c>
      <c r="H8030" s="6" t="s">
        <v>366</v>
      </c>
      <c r="I8030" s="7" t="s">
        <v>366</v>
      </c>
      <c r="J8030" s="6" t="s">
        <v>11771</v>
      </c>
      <c r="K8030" s="7" t="s">
        <v>11771</v>
      </c>
      <c r="M8030" s="35" t="s">
        <v>6460</v>
      </c>
      <c r="N8030" s="35"/>
      <c r="O8030" s="8">
        <v>412.32</v>
      </c>
      <c r="P8030" s="8">
        <v>560.80999999999995</v>
      </c>
      <c r="Q8030" s="8">
        <v>497.86</v>
      </c>
      <c r="R8030" s="8">
        <v>4116.95</v>
      </c>
      <c r="S8030" s="8">
        <v>2602.13</v>
      </c>
      <c r="T8030" s="9">
        <v>6021.6</v>
      </c>
      <c r="U8030" s="6" t="s">
        <v>11771</v>
      </c>
      <c r="V8030" s="7" t="s">
        <v>11771</v>
      </c>
    </row>
    <row r="8031" spans="2:22" ht="15.6" x14ac:dyDescent="0.3">
      <c r="B8031" s="35" t="s">
        <v>6461</v>
      </c>
      <c r="C8031" s="35"/>
      <c r="D8031" s="6" t="s">
        <v>366</v>
      </c>
      <c r="E8031" s="8">
        <v>775.77</v>
      </c>
      <c r="F8031" s="8">
        <v>1133.46</v>
      </c>
      <c r="G8031" s="6" t="s">
        <v>366</v>
      </c>
      <c r="H8031" s="6" t="s">
        <v>366</v>
      </c>
      <c r="I8031" s="7" t="s">
        <v>366</v>
      </c>
      <c r="J8031" s="6" t="s">
        <v>11771</v>
      </c>
      <c r="K8031" s="7" t="s">
        <v>11771</v>
      </c>
      <c r="M8031" s="35" t="s">
        <v>6461</v>
      </c>
      <c r="N8031" s="35"/>
      <c r="O8031" s="8">
        <v>373.28</v>
      </c>
      <c r="P8031" s="8">
        <v>753.86</v>
      </c>
      <c r="Q8031" s="8">
        <v>669.22</v>
      </c>
      <c r="R8031" s="8">
        <v>4116.95</v>
      </c>
      <c r="S8031" s="8">
        <v>3497.86</v>
      </c>
      <c r="T8031" s="9">
        <v>8094.38</v>
      </c>
      <c r="U8031" s="6" t="s">
        <v>11771</v>
      </c>
      <c r="V8031" s="7" t="s">
        <v>11771</v>
      </c>
    </row>
    <row r="8032" spans="2:22" ht="15.6" x14ac:dyDescent="0.3">
      <c r="B8032" s="35" t="s">
        <v>6462</v>
      </c>
      <c r="C8032" s="35"/>
      <c r="D8032" s="6" t="s">
        <v>366</v>
      </c>
      <c r="E8032" s="8">
        <v>34.729999999999997</v>
      </c>
      <c r="F8032" s="8">
        <v>50.72</v>
      </c>
      <c r="G8032" s="6" t="s">
        <v>366</v>
      </c>
      <c r="H8032" s="6" t="s">
        <v>366</v>
      </c>
      <c r="I8032" s="7" t="s">
        <v>366</v>
      </c>
      <c r="J8032" s="6" t="s">
        <v>11771</v>
      </c>
      <c r="K8032" s="7" t="s">
        <v>11771</v>
      </c>
      <c r="M8032" s="35" t="s">
        <v>6462</v>
      </c>
      <c r="N8032" s="35"/>
      <c r="O8032" s="8">
        <v>24.81</v>
      </c>
      <c r="P8032" s="8">
        <v>33.75</v>
      </c>
      <c r="Q8032" s="8">
        <v>29.96</v>
      </c>
      <c r="R8032" s="8">
        <v>247.73</v>
      </c>
      <c r="S8032" s="8">
        <v>156.58000000000001</v>
      </c>
      <c r="T8032" s="9">
        <v>362.33</v>
      </c>
      <c r="U8032" s="6" t="s">
        <v>11771</v>
      </c>
      <c r="V8032" s="7" t="s">
        <v>11771</v>
      </c>
    </row>
    <row r="8033" spans="2:22" ht="15.6" x14ac:dyDescent="0.3">
      <c r="B8033" s="35" t="s">
        <v>9407</v>
      </c>
      <c r="C8033" s="35"/>
      <c r="D8033" s="6" t="s">
        <v>366</v>
      </c>
      <c r="E8033" s="8">
        <v>30.6</v>
      </c>
      <c r="F8033" s="8">
        <v>44.72</v>
      </c>
      <c r="G8033" s="6" t="s">
        <v>366</v>
      </c>
      <c r="H8033" s="6" t="s">
        <v>366</v>
      </c>
      <c r="I8033" s="7" t="s">
        <v>366</v>
      </c>
      <c r="J8033" s="6" t="s">
        <v>11771</v>
      </c>
      <c r="K8033" s="7" t="s">
        <v>11771</v>
      </c>
      <c r="M8033" s="35" t="s">
        <v>9407</v>
      </c>
      <c r="N8033" s="35"/>
      <c r="O8033" s="8">
        <v>28.83</v>
      </c>
      <c r="P8033" s="8">
        <v>30.81</v>
      </c>
      <c r="Q8033" s="8">
        <v>52.57</v>
      </c>
      <c r="R8033" s="8">
        <v>36.630000000000003</v>
      </c>
      <c r="S8033" s="8">
        <v>41.41</v>
      </c>
      <c r="T8033" s="9">
        <v>40.44</v>
      </c>
      <c r="U8033" s="6" t="s">
        <v>11771</v>
      </c>
      <c r="V8033" s="7" t="s">
        <v>11771</v>
      </c>
    </row>
    <row r="8034" spans="2:22" ht="15.6" x14ac:dyDescent="0.3">
      <c r="B8034" s="35" t="s">
        <v>9408</v>
      </c>
      <c r="C8034" s="35"/>
      <c r="D8034" s="6" t="s">
        <v>366</v>
      </c>
      <c r="E8034" s="8">
        <v>30.6</v>
      </c>
      <c r="F8034" s="8">
        <v>44.72</v>
      </c>
      <c r="G8034" s="6" t="s">
        <v>366</v>
      </c>
      <c r="H8034" s="6" t="s">
        <v>366</v>
      </c>
      <c r="I8034" s="7" t="s">
        <v>366</v>
      </c>
      <c r="J8034" s="6" t="s">
        <v>11771</v>
      </c>
      <c r="K8034" s="7" t="s">
        <v>11771</v>
      </c>
      <c r="M8034" s="35" t="s">
        <v>9408</v>
      </c>
      <c r="N8034" s="35"/>
      <c r="O8034" s="8">
        <v>28.83</v>
      </c>
      <c r="P8034" s="8">
        <v>30.81</v>
      </c>
      <c r="Q8034" s="8">
        <v>52.57</v>
      </c>
      <c r="R8034" s="8">
        <v>36.630000000000003</v>
      </c>
      <c r="S8034" s="8">
        <v>41.41</v>
      </c>
      <c r="T8034" s="9">
        <v>40.44</v>
      </c>
      <c r="U8034" s="6" t="s">
        <v>11771</v>
      </c>
      <c r="V8034" s="7" t="s">
        <v>11771</v>
      </c>
    </row>
    <row r="8035" spans="2:22" ht="15.6" x14ac:dyDescent="0.3">
      <c r="B8035" s="35" t="s">
        <v>6465</v>
      </c>
      <c r="C8035" s="35"/>
      <c r="D8035" s="6" t="s">
        <v>366</v>
      </c>
      <c r="E8035" s="8">
        <v>539.09</v>
      </c>
      <c r="F8035" s="8">
        <v>691.57</v>
      </c>
      <c r="G8035" s="6" t="s">
        <v>366</v>
      </c>
      <c r="H8035" s="6" t="s">
        <v>366</v>
      </c>
      <c r="I8035" s="7" t="s">
        <v>366</v>
      </c>
      <c r="J8035" s="6" t="s">
        <v>11771</v>
      </c>
      <c r="K8035" s="7" t="s">
        <v>11771</v>
      </c>
      <c r="M8035" s="35" t="s">
        <v>6465</v>
      </c>
      <c r="N8035" s="35"/>
      <c r="O8035" s="8">
        <v>461.19</v>
      </c>
      <c r="P8035" s="8">
        <v>460.79</v>
      </c>
      <c r="Q8035" s="8">
        <v>688.83</v>
      </c>
      <c r="R8035" s="8">
        <v>449.24</v>
      </c>
      <c r="S8035" s="8">
        <v>527.15</v>
      </c>
      <c r="T8035" s="9">
        <v>433.05</v>
      </c>
      <c r="U8035" s="6" t="s">
        <v>11771</v>
      </c>
      <c r="V8035" s="7" t="s">
        <v>11771</v>
      </c>
    </row>
    <row r="8036" spans="2:22" ht="15.6" x14ac:dyDescent="0.3">
      <c r="B8036" s="35" t="s">
        <v>6466</v>
      </c>
      <c r="C8036" s="35"/>
      <c r="D8036" s="6" t="s">
        <v>366</v>
      </c>
      <c r="E8036" s="8">
        <v>174.23</v>
      </c>
      <c r="F8036" s="8">
        <v>192.64</v>
      </c>
      <c r="G8036" s="6" t="s">
        <v>366</v>
      </c>
      <c r="H8036" s="6" t="s">
        <v>366</v>
      </c>
      <c r="I8036" s="7" t="s">
        <v>366</v>
      </c>
      <c r="J8036" s="6" t="s">
        <v>11771</v>
      </c>
      <c r="K8036" s="7" t="s">
        <v>11771</v>
      </c>
      <c r="M8036" s="35" t="s">
        <v>6466</v>
      </c>
      <c r="N8036" s="35"/>
      <c r="O8036" s="8">
        <v>229.51</v>
      </c>
      <c r="P8036" s="8">
        <v>380.81</v>
      </c>
      <c r="Q8036" s="8">
        <v>511.4</v>
      </c>
      <c r="R8036" s="8">
        <v>264.2</v>
      </c>
      <c r="S8036" s="8">
        <v>139.18</v>
      </c>
      <c r="T8036" s="9">
        <v>192.97</v>
      </c>
      <c r="U8036" s="6" t="s">
        <v>11771</v>
      </c>
      <c r="V8036" s="7" t="s">
        <v>11771</v>
      </c>
    </row>
    <row r="8037" spans="2:22" ht="15.6" x14ac:dyDescent="0.3">
      <c r="B8037" s="35" t="s">
        <v>6467</v>
      </c>
      <c r="C8037" s="35"/>
      <c r="D8037" s="6" t="s">
        <v>366</v>
      </c>
      <c r="E8037" s="8">
        <v>287.24</v>
      </c>
      <c r="F8037" s="8">
        <v>321.31</v>
      </c>
      <c r="G8037" s="6" t="s">
        <v>366</v>
      </c>
      <c r="H8037" s="6" t="s">
        <v>366</v>
      </c>
      <c r="I8037" s="7" t="s">
        <v>366</v>
      </c>
      <c r="J8037" s="6" t="s">
        <v>11771</v>
      </c>
      <c r="K8037" s="7" t="s">
        <v>11771</v>
      </c>
      <c r="M8037" s="35" t="s">
        <v>6467</v>
      </c>
      <c r="N8037" s="35"/>
      <c r="O8037" s="8">
        <v>334.9</v>
      </c>
      <c r="P8037" s="8">
        <v>380.81</v>
      </c>
      <c r="Q8037" s="8">
        <v>611.19000000000005</v>
      </c>
      <c r="R8037" s="8">
        <v>333.26</v>
      </c>
      <c r="S8037" s="8">
        <v>139.18</v>
      </c>
      <c r="T8037" s="9">
        <v>283.20999999999998</v>
      </c>
      <c r="U8037" s="6" t="s">
        <v>11771</v>
      </c>
      <c r="V8037" s="7" t="s">
        <v>11771</v>
      </c>
    </row>
    <row r="8038" spans="2:22" ht="15.6" x14ac:dyDescent="0.3">
      <c r="B8038" s="35" t="s">
        <v>6468</v>
      </c>
      <c r="C8038" s="35"/>
      <c r="D8038" s="6" t="s">
        <v>366</v>
      </c>
      <c r="E8038" s="8">
        <v>187.25</v>
      </c>
      <c r="F8038" s="8">
        <v>210.7</v>
      </c>
      <c r="G8038" s="6" t="s">
        <v>366</v>
      </c>
      <c r="H8038" s="6" t="s">
        <v>366</v>
      </c>
      <c r="I8038" s="7" t="s">
        <v>366</v>
      </c>
      <c r="J8038" s="6" t="s">
        <v>11771</v>
      </c>
      <c r="K8038" s="7" t="s">
        <v>11771</v>
      </c>
      <c r="M8038" s="35" t="s">
        <v>6468</v>
      </c>
      <c r="N8038" s="35"/>
      <c r="O8038" s="8">
        <v>201.25</v>
      </c>
      <c r="P8038" s="8">
        <v>255.18</v>
      </c>
      <c r="Q8038" s="8">
        <v>414.87</v>
      </c>
      <c r="R8038" s="8">
        <v>227.48</v>
      </c>
      <c r="S8038" s="8">
        <v>139.18</v>
      </c>
      <c r="T8038" s="9">
        <v>192.74</v>
      </c>
      <c r="U8038" s="6" t="s">
        <v>11771</v>
      </c>
      <c r="V8038" s="7" t="s">
        <v>11771</v>
      </c>
    </row>
    <row r="8039" spans="2:22" ht="15.6" x14ac:dyDescent="0.3">
      <c r="B8039" s="35" t="s">
        <v>6469</v>
      </c>
      <c r="C8039" s="35"/>
      <c r="D8039" s="6" t="s">
        <v>366</v>
      </c>
      <c r="E8039" s="8">
        <v>1764.69</v>
      </c>
      <c r="F8039" s="8">
        <v>1985.69</v>
      </c>
      <c r="G8039" s="6" t="s">
        <v>366</v>
      </c>
      <c r="H8039" s="6" t="s">
        <v>366</v>
      </c>
      <c r="I8039" s="7" t="s">
        <v>366</v>
      </c>
      <c r="J8039" s="6" t="s">
        <v>11771</v>
      </c>
      <c r="K8039" s="7" t="s">
        <v>11771</v>
      </c>
      <c r="M8039" s="35" t="s">
        <v>6469</v>
      </c>
      <c r="N8039" s="35"/>
      <c r="O8039" s="8">
        <v>1896.64</v>
      </c>
      <c r="P8039" s="8">
        <v>2405</v>
      </c>
      <c r="Q8039" s="8">
        <v>3910.05</v>
      </c>
      <c r="R8039" s="8">
        <v>2143.83</v>
      </c>
      <c r="S8039" s="8">
        <v>1311.72</v>
      </c>
      <c r="T8039" s="9">
        <v>1816.44</v>
      </c>
      <c r="U8039" s="6" t="s">
        <v>11771</v>
      </c>
      <c r="V8039" s="7" t="s">
        <v>11771</v>
      </c>
    </row>
    <row r="8040" spans="2:22" ht="15.6" x14ac:dyDescent="0.3">
      <c r="B8040" s="35" t="s">
        <v>6470</v>
      </c>
      <c r="C8040" s="35"/>
      <c r="D8040" s="6" t="s">
        <v>366</v>
      </c>
      <c r="E8040" s="8">
        <v>138.97</v>
      </c>
      <c r="F8040" s="8">
        <v>156.38999999999999</v>
      </c>
      <c r="G8040" s="6" t="s">
        <v>366</v>
      </c>
      <c r="H8040" s="6" t="s">
        <v>366</v>
      </c>
      <c r="I8040" s="7" t="s">
        <v>366</v>
      </c>
      <c r="J8040" s="6" t="s">
        <v>11771</v>
      </c>
      <c r="K8040" s="7" t="s">
        <v>11771</v>
      </c>
      <c r="M8040" s="35" t="s">
        <v>6470</v>
      </c>
      <c r="N8040" s="35"/>
      <c r="O8040" s="8">
        <v>149.38</v>
      </c>
      <c r="P8040" s="8">
        <v>189.41</v>
      </c>
      <c r="Q8040" s="8">
        <v>307.95</v>
      </c>
      <c r="R8040" s="8">
        <v>168.84</v>
      </c>
      <c r="S8040" s="8">
        <v>103.31</v>
      </c>
      <c r="T8040" s="9">
        <v>143.05000000000001</v>
      </c>
      <c r="U8040" s="6" t="s">
        <v>11771</v>
      </c>
      <c r="V8040" s="7" t="s">
        <v>11771</v>
      </c>
    </row>
    <row r="8041" spans="2:22" ht="15.6" x14ac:dyDescent="0.3">
      <c r="B8041" s="35" t="s">
        <v>6471</v>
      </c>
      <c r="C8041" s="35"/>
      <c r="D8041" s="6" t="s">
        <v>366</v>
      </c>
      <c r="E8041" s="8">
        <v>724.18</v>
      </c>
      <c r="F8041" s="8">
        <v>916.36</v>
      </c>
      <c r="G8041" s="6" t="s">
        <v>366</v>
      </c>
      <c r="H8041" s="6" t="s">
        <v>366</v>
      </c>
      <c r="I8041" s="7" t="s">
        <v>366</v>
      </c>
      <c r="J8041" s="6" t="s">
        <v>11771</v>
      </c>
      <c r="K8041" s="7" t="s">
        <v>11771</v>
      </c>
      <c r="M8041" s="35" t="s">
        <v>6471</v>
      </c>
      <c r="N8041" s="35"/>
      <c r="O8041" s="8">
        <v>875.27</v>
      </c>
      <c r="P8041" s="8">
        <v>1109.8599999999999</v>
      </c>
      <c r="Q8041" s="8">
        <v>1804.43</v>
      </c>
      <c r="R8041" s="8">
        <v>989.35</v>
      </c>
      <c r="S8041" s="8">
        <v>605.34</v>
      </c>
      <c r="T8041" s="9">
        <v>838.25</v>
      </c>
      <c r="U8041" s="6" t="s">
        <v>11771</v>
      </c>
      <c r="V8041" s="7" t="s">
        <v>11771</v>
      </c>
    </row>
    <row r="8042" spans="2:22" ht="15.6" x14ac:dyDescent="0.3">
      <c r="B8042" s="35" t="s">
        <v>6472</v>
      </c>
      <c r="C8042" s="35"/>
      <c r="D8042" s="6" t="s">
        <v>366</v>
      </c>
      <c r="E8042" s="8">
        <v>282.20999999999998</v>
      </c>
      <c r="F8042" s="8">
        <v>249.73</v>
      </c>
      <c r="G8042" s="6" t="s">
        <v>366</v>
      </c>
      <c r="H8042" s="6" t="s">
        <v>366</v>
      </c>
      <c r="I8042" s="7" t="s">
        <v>366</v>
      </c>
      <c r="J8042" s="6" t="s">
        <v>11771</v>
      </c>
      <c r="K8042" s="7" t="s">
        <v>11771</v>
      </c>
      <c r="M8042" s="35" t="s">
        <v>6472</v>
      </c>
      <c r="N8042" s="35"/>
      <c r="O8042" s="8">
        <v>205.52</v>
      </c>
      <c r="P8042" s="8">
        <v>194.81</v>
      </c>
      <c r="Q8042" s="8">
        <v>270.77999999999997</v>
      </c>
      <c r="R8042" s="8">
        <v>208.8</v>
      </c>
      <c r="S8042" s="8">
        <v>182.63</v>
      </c>
      <c r="T8042" s="9">
        <v>200.89</v>
      </c>
      <c r="U8042" s="6" t="s">
        <v>11771</v>
      </c>
      <c r="V8042" s="7" t="s">
        <v>11771</v>
      </c>
    </row>
    <row r="8043" spans="2:22" ht="15.6" x14ac:dyDescent="0.3">
      <c r="B8043" s="35" t="s">
        <v>6473</v>
      </c>
      <c r="C8043" s="35"/>
      <c r="D8043" s="6" t="s">
        <v>366</v>
      </c>
      <c r="E8043" s="8">
        <v>295.77</v>
      </c>
      <c r="F8043" s="8">
        <v>193.57</v>
      </c>
      <c r="G8043" s="6" t="s">
        <v>366</v>
      </c>
      <c r="H8043" s="6" t="s">
        <v>366</v>
      </c>
      <c r="I8043" s="7" t="s">
        <v>366</v>
      </c>
      <c r="J8043" s="6" t="s">
        <v>11771</v>
      </c>
      <c r="K8043" s="7" t="s">
        <v>11771</v>
      </c>
      <c r="M8043" s="35" t="s">
        <v>6473</v>
      </c>
      <c r="N8043" s="35"/>
      <c r="O8043" s="8">
        <v>184.03</v>
      </c>
      <c r="P8043" s="8">
        <v>194.81</v>
      </c>
      <c r="Q8043" s="8">
        <v>283.77999999999997</v>
      </c>
      <c r="R8043" s="8">
        <v>218.84</v>
      </c>
      <c r="S8043" s="8">
        <v>144.13</v>
      </c>
      <c r="T8043" s="9">
        <v>202.07</v>
      </c>
      <c r="U8043" s="6" t="s">
        <v>11771</v>
      </c>
      <c r="V8043" s="7" t="s">
        <v>11771</v>
      </c>
    </row>
    <row r="8044" spans="2:22" ht="15.6" x14ac:dyDescent="0.3">
      <c r="B8044" s="35" t="s">
        <v>6474</v>
      </c>
      <c r="C8044" s="35"/>
      <c r="D8044" s="6" t="s">
        <v>366</v>
      </c>
      <c r="E8044" s="8">
        <v>371.54</v>
      </c>
      <c r="F8044" s="8">
        <v>280.05</v>
      </c>
      <c r="G8044" s="6" t="s">
        <v>366</v>
      </c>
      <c r="H8044" s="6" t="s">
        <v>366</v>
      </c>
      <c r="I8044" s="7" t="s">
        <v>366</v>
      </c>
      <c r="J8044" s="6" t="s">
        <v>11771</v>
      </c>
      <c r="K8044" s="7" t="s">
        <v>11771</v>
      </c>
      <c r="M8044" s="35" t="s">
        <v>6474</v>
      </c>
      <c r="N8044" s="35"/>
      <c r="O8044" s="8">
        <v>325.72000000000003</v>
      </c>
      <c r="P8044" s="8">
        <v>361.03</v>
      </c>
      <c r="Q8044" s="8">
        <v>564.4</v>
      </c>
      <c r="R8044" s="8">
        <v>445.89</v>
      </c>
      <c r="S8044" s="8">
        <v>461.31</v>
      </c>
      <c r="T8044" s="9">
        <v>343.47</v>
      </c>
      <c r="U8044" s="6" t="s">
        <v>11771</v>
      </c>
      <c r="V8044" s="7" t="s">
        <v>11771</v>
      </c>
    </row>
    <row r="8045" spans="2:22" ht="15.6" x14ac:dyDescent="0.3">
      <c r="B8045" s="35" t="s">
        <v>6475</v>
      </c>
      <c r="C8045" s="35"/>
      <c r="D8045" s="6" t="s">
        <v>366</v>
      </c>
      <c r="E8045" s="8">
        <v>282.20999999999998</v>
      </c>
      <c r="F8045" s="8">
        <v>280.05</v>
      </c>
      <c r="G8045" s="6" t="s">
        <v>366</v>
      </c>
      <c r="H8045" s="6" t="s">
        <v>366</v>
      </c>
      <c r="I8045" s="7" t="s">
        <v>366</v>
      </c>
      <c r="J8045" s="6" t="s">
        <v>11771</v>
      </c>
      <c r="K8045" s="7" t="s">
        <v>11771</v>
      </c>
      <c r="M8045" s="35" t="s">
        <v>6475</v>
      </c>
      <c r="N8045" s="35"/>
      <c r="O8045" s="8">
        <v>205.52</v>
      </c>
      <c r="P8045" s="8">
        <v>194.81</v>
      </c>
      <c r="Q8045" s="8">
        <v>270.77999999999997</v>
      </c>
      <c r="R8045" s="8">
        <v>208.8</v>
      </c>
      <c r="S8045" s="8">
        <v>182.63</v>
      </c>
      <c r="T8045" s="9">
        <v>200.89</v>
      </c>
      <c r="U8045" s="6" t="s">
        <v>11771</v>
      </c>
      <c r="V8045" s="7" t="s">
        <v>11771</v>
      </c>
    </row>
    <row r="8046" spans="2:22" ht="15.6" x14ac:dyDescent="0.3">
      <c r="B8046" s="35" t="s">
        <v>6476</v>
      </c>
      <c r="C8046" s="35"/>
      <c r="D8046" s="6" t="s">
        <v>366</v>
      </c>
      <c r="E8046" s="8">
        <v>282.20999999999998</v>
      </c>
      <c r="F8046" s="8">
        <v>249.73</v>
      </c>
      <c r="G8046" s="6" t="s">
        <v>366</v>
      </c>
      <c r="H8046" s="6" t="s">
        <v>366</v>
      </c>
      <c r="I8046" s="7" t="s">
        <v>366</v>
      </c>
      <c r="J8046" s="6" t="s">
        <v>11771</v>
      </c>
      <c r="K8046" s="7" t="s">
        <v>11771</v>
      </c>
      <c r="M8046" s="35" t="s">
        <v>6476</v>
      </c>
      <c r="N8046" s="35"/>
      <c r="O8046" s="8">
        <v>205.52</v>
      </c>
      <c r="P8046" s="8">
        <v>194.81</v>
      </c>
      <c r="Q8046" s="8">
        <v>270.77999999999997</v>
      </c>
      <c r="R8046" s="8">
        <v>208.8</v>
      </c>
      <c r="S8046" s="8">
        <v>137.52000000000001</v>
      </c>
      <c r="T8046" s="9">
        <v>192.8</v>
      </c>
      <c r="U8046" s="6" t="s">
        <v>11771</v>
      </c>
      <c r="V8046" s="7" t="s">
        <v>11771</v>
      </c>
    </row>
    <row r="8047" spans="2:22" ht="15.6" x14ac:dyDescent="0.3">
      <c r="B8047" s="35" t="s">
        <v>6477</v>
      </c>
      <c r="C8047" s="35"/>
      <c r="D8047" s="6" t="s">
        <v>366</v>
      </c>
      <c r="E8047" s="8" t="s">
        <v>11770</v>
      </c>
      <c r="F8047" s="8" t="s">
        <v>11770</v>
      </c>
      <c r="G8047" s="6" t="s">
        <v>366</v>
      </c>
      <c r="H8047" s="6" t="s">
        <v>366</v>
      </c>
      <c r="I8047" s="7" t="s">
        <v>366</v>
      </c>
      <c r="J8047" s="6" t="s">
        <v>11771</v>
      </c>
      <c r="K8047" s="7" t="s">
        <v>11771</v>
      </c>
      <c r="M8047" s="35" t="s">
        <v>6477</v>
      </c>
      <c r="N8047" s="35"/>
      <c r="O8047" s="8" t="s">
        <v>11770</v>
      </c>
      <c r="P8047" s="8" t="s">
        <v>11770</v>
      </c>
      <c r="Q8047" s="8" t="s">
        <v>11770</v>
      </c>
      <c r="R8047" s="8" t="s">
        <v>11770</v>
      </c>
      <c r="S8047" s="8" t="s">
        <v>11770</v>
      </c>
      <c r="T8047" s="9" t="s">
        <v>11770</v>
      </c>
      <c r="U8047" s="6" t="s">
        <v>11771</v>
      </c>
      <c r="V8047" s="7" t="s">
        <v>11771</v>
      </c>
    </row>
    <row r="8048" spans="2:22" ht="15.6" x14ac:dyDescent="0.3">
      <c r="B8048" s="35" t="s">
        <v>6478</v>
      </c>
      <c r="C8048" s="35"/>
      <c r="D8048" s="6" t="s">
        <v>366</v>
      </c>
      <c r="E8048" s="8">
        <v>490.79</v>
      </c>
      <c r="F8048" s="8">
        <v>717.11</v>
      </c>
      <c r="G8048" s="6" t="s">
        <v>366</v>
      </c>
      <c r="H8048" s="6" t="s">
        <v>366</v>
      </c>
      <c r="I8048" s="7" t="s">
        <v>366</v>
      </c>
      <c r="J8048" s="6" t="s">
        <v>11771</v>
      </c>
      <c r="K8048" s="7" t="s">
        <v>11771</v>
      </c>
      <c r="M8048" s="35" t="s">
        <v>6478</v>
      </c>
      <c r="N8048" s="35"/>
      <c r="O8048" s="8">
        <v>462.38</v>
      </c>
      <c r="P8048" s="8">
        <v>494.21</v>
      </c>
      <c r="Q8048" s="8">
        <v>843.39</v>
      </c>
      <c r="R8048" s="8">
        <v>587.37</v>
      </c>
      <c r="S8048" s="8">
        <v>664.13</v>
      </c>
      <c r="T8048" s="9">
        <v>648.66999999999996</v>
      </c>
      <c r="U8048" s="6" t="s">
        <v>11771</v>
      </c>
      <c r="V8048" s="7" t="s">
        <v>11771</v>
      </c>
    </row>
    <row r="8049" spans="2:22" ht="15.6" x14ac:dyDescent="0.3">
      <c r="B8049" s="35" t="s">
        <v>6479</v>
      </c>
      <c r="C8049" s="35"/>
      <c r="D8049" s="6" t="s">
        <v>366</v>
      </c>
      <c r="E8049" s="8">
        <v>213.35</v>
      </c>
      <c r="F8049" s="8">
        <v>311.74</v>
      </c>
      <c r="G8049" s="6" t="s">
        <v>366</v>
      </c>
      <c r="H8049" s="6" t="s">
        <v>366</v>
      </c>
      <c r="I8049" s="7" t="s">
        <v>366</v>
      </c>
      <c r="J8049" s="6" t="s">
        <v>11771</v>
      </c>
      <c r="K8049" s="7" t="s">
        <v>11771</v>
      </c>
      <c r="M8049" s="35" t="s">
        <v>6479</v>
      </c>
      <c r="N8049" s="35"/>
      <c r="O8049" s="8">
        <v>201</v>
      </c>
      <c r="P8049" s="8">
        <v>214.84</v>
      </c>
      <c r="Q8049" s="8">
        <v>366.64</v>
      </c>
      <c r="R8049" s="8">
        <v>255.33</v>
      </c>
      <c r="S8049" s="8">
        <v>288.70999999999998</v>
      </c>
      <c r="T8049" s="9">
        <v>281.98</v>
      </c>
      <c r="U8049" s="6" t="s">
        <v>11771</v>
      </c>
      <c r="V8049" s="7" t="s">
        <v>11771</v>
      </c>
    </row>
    <row r="8050" spans="2:22" ht="15.6" x14ac:dyDescent="0.3">
      <c r="B8050" s="35" t="s">
        <v>6480</v>
      </c>
      <c r="C8050" s="35"/>
      <c r="D8050" s="6" t="s">
        <v>366</v>
      </c>
      <c r="E8050" s="8">
        <v>197.92</v>
      </c>
      <c r="F8050" s="8">
        <v>289.2</v>
      </c>
      <c r="G8050" s="6" t="s">
        <v>366</v>
      </c>
      <c r="H8050" s="6" t="s">
        <v>366</v>
      </c>
      <c r="I8050" s="7" t="s">
        <v>366</v>
      </c>
      <c r="J8050" s="6" t="s">
        <v>11771</v>
      </c>
      <c r="K8050" s="7" t="s">
        <v>11771</v>
      </c>
      <c r="M8050" s="35" t="s">
        <v>6480</v>
      </c>
      <c r="N8050" s="35"/>
      <c r="O8050" s="8">
        <v>186.47</v>
      </c>
      <c r="P8050" s="8">
        <v>199.31</v>
      </c>
      <c r="Q8050" s="8">
        <v>340.13</v>
      </c>
      <c r="R8050" s="8">
        <v>236.89</v>
      </c>
      <c r="S8050" s="8">
        <v>267.83999999999997</v>
      </c>
      <c r="T8050" s="9">
        <v>261.58999999999997</v>
      </c>
      <c r="U8050" s="6" t="s">
        <v>11771</v>
      </c>
      <c r="V8050" s="7" t="s">
        <v>11771</v>
      </c>
    </row>
    <row r="8051" spans="2:22" ht="15.6" x14ac:dyDescent="0.3">
      <c r="B8051" s="35" t="s">
        <v>6481</v>
      </c>
      <c r="C8051" s="35"/>
      <c r="D8051" s="6" t="s">
        <v>366</v>
      </c>
      <c r="E8051" s="8">
        <v>308.3</v>
      </c>
      <c r="F8051" s="8">
        <v>450.46</v>
      </c>
      <c r="G8051" s="6" t="s">
        <v>366</v>
      </c>
      <c r="H8051" s="6" t="s">
        <v>366</v>
      </c>
      <c r="I8051" s="7" t="s">
        <v>366</v>
      </c>
      <c r="J8051" s="6" t="s">
        <v>11771</v>
      </c>
      <c r="K8051" s="7" t="s">
        <v>11771</v>
      </c>
      <c r="M8051" s="35" t="s">
        <v>6481</v>
      </c>
      <c r="N8051" s="35"/>
      <c r="O8051" s="8">
        <v>290.45</v>
      </c>
      <c r="P8051" s="8">
        <v>310.43</v>
      </c>
      <c r="Q8051" s="8">
        <v>529.79</v>
      </c>
      <c r="R8051" s="8">
        <v>368.97</v>
      </c>
      <c r="S8051" s="8">
        <v>417.2</v>
      </c>
      <c r="T8051" s="9">
        <v>407.46</v>
      </c>
      <c r="U8051" s="6" t="s">
        <v>11771</v>
      </c>
      <c r="V8051" s="7" t="s">
        <v>11771</v>
      </c>
    </row>
    <row r="8052" spans="2:22" ht="15.6" x14ac:dyDescent="0.3">
      <c r="B8052" s="35" t="s">
        <v>6482</v>
      </c>
      <c r="C8052" s="35"/>
      <c r="D8052" s="6" t="s">
        <v>366</v>
      </c>
      <c r="E8052" s="8">
        <v>726.53</v>
      </c>
      <c r="F8052" s="8">
        <v>1061.53</v>
      </c>
      <c r="G8052" s="6" t="s">
        <v>366</v>
      </c>
      <c r="H8052" s="6" t="s">
        <v>366</v>
      </c>
      <c r="I8052" s="7" t="s">
        <v>366</v>
      </c>
      <c r="J8052" s="6" t="s">
        <v>11771</v>
      </c>
      <c r="K8052" s="7" t="s">
        <v>11771</v>
      </c>
      <c r="M8052" s="35" t="s">
        <v>6482</v>
      </c>
      <c r="N8052" s="35"/>
      <c r="O8052" s="8">
        <v>684.46</v>
      </c>
      <c r="P8052" s="8">
        <v>731.58</v>
      </c>
      <c r="Q8052" s="8">
        <v>1248.47</v>
      </c>
      <c r="R8052" s="8">
        <v>869.49</v>
      </c>
      <c r="S8052" s="8">
        <v>983.12</v>
      </c>
      <c r="T8052" s="9">
        <v>960.23</v>
      </c>
      <c r="U8052" s="6" t="s">
        <v>11771</v>
      </c>
      <c r="V8052" s="7" t="s">
        <v>11771</v>
      </c>
    </row>
    <row r="8053" spans="2:22" ht="15.6" x14ac:dyDescent="0.3">
      <c r="B8053" s="35" t="s">
        <v>6483</v>
      </c>
      <c r="C8053" s="35"/>
      <c r="D8053" s="6" t="s">
        <v>366</v>
      </c>
      <c r="E8053" s="8">
        <v>406.9</v>
      </c>
      <c r="F8053" s="8">
        <v>594.49</v>
      </c>
      <c r="G8053" s="6" t="s">
        <v>366</v>
      </c>
      <c r="H8053" s="6" t="s">
        <v>366</v>
      </c>
      <c r="I8053" s="7" t="s">
        <v>366</v>
      </c>
      <c r="J8053" s="6" t="s">
        <v>11771</v>
      </c>
      <c r="K8053" s="7" t="s">
        <v>11771</v>
      </c>
      <c r="M8053" s="35" t="s">
        <v>6483</v>
      </c>
      <c r="N8053" s="35"/>
      <c r="O8053" s="8">
        <v>383.34</v>
      </c>
      <c r="P8053" s="8">
        <v>409.71</v>
      </c>
      <c r="Q8053" s="8">
        <v>699.19</v>
      </c>
      <c r="R8053" s="8">
        <v>486.95</v>
      </c>
      <c r="S8053" s="8">
        <v>550.58000000000004</v>
      </c>
      <c r="T8053" s="9">
        <v>537.77</v>
      </c>
      <c r="U8053" s="6" t="s">
        <v>11771</v>
      </c>
      <c r="V8053" s="7" t="s">
        <v>11771</v>
      </c>
    </row>
    <row r="8054" spans="2:22" ht="15.6" x14ac:dyDescent="0.3">
      <c r="B8054" s="35" t="s">
        <v>6484</v>
      </c>
      <c r="C8054" s="35"/>
      <c r="D8054" s="6" t="s">
        <v>366</v>
      </c>
      <c r="E8054" s="8">
        <v>887.78</v>
      </c>
      <c r="F8054" s="8">
        <v>1297.1500000000001</v>
      </c>
      <c r="G8054" s="6" t="s">
        <v>366</v>
      </c>
      <c r="H8054" s="6" t="s">
        <v>366</v>
      </c>
      <c r="I8054" s="7" t="s">
        <v>366</v>
      </c>
      <c r="J8054" s="6" t="s">
        <v>11771</v>
      </c>
      <c r="K8054" s="7" t="s">
        <v>11771</v>
      </c>
      <c r="M8054" s="35" t="s">
        <v>6484</v>
      </c>
      <c r="N8054" s="35"/>
      <c r="O8054" s="8">
        <v>836.39</v>
      </c>
      <c r="P8054" s="8">
        <v>893.97</v>
      </c>
      <c r="Q8054" s="8">
        <v>1525.59</v>
      </c>
      <c r="R8054" s="8">
        <v>1062.48</v>
      </c>
      <c r="S8054" s="8">
        <v>1201.33</v>
      </c>
      <c r="T8054" s="9">
        <v>1173.3599999999999</v>
      </c>
      <c r="U8054" s="6" t="s">
        <v>11771</v>
      </c>
      <c r="V8054" s="7" t="s">
        <v>11771</v>
      </c>
    </row>
    <row r="8055" spans="2:22" ht="15.6" x14ac:dyDescent="0.3">
      <c r="B8055" s="35" t="s">
        <v>6485</v>
      </c>
      <c r="C8055" s="35"/>
      <c r="D8055" s="6" t="s">
        <v>366</v>
      </c>
      <c r="E8055" s="8">
        <v>185.27</v>
      </c>
      <c r="F8055" s="8">
        <v>270.70999999999998</v>
      </c>
      <c r="G8055" s="6" t="s">
        <v>366</v>
      </c>
      <c r="H8055" s="6" t="s">
        <v>366</v>
      </c>
      <c r="I8055" s="7" t="s">
        <v>366</v>
      </c>
      <c r="J8055" s="6" t="s">
        <v>11771</v>
      </c>
      <c r="K8055" s="7" t="s">
        <v>11771</v>
      </c>
      <c r="M8055" s="35" t="s">
        <v>6485</v>
      </c>
      <c r="N8055" s="35"/>
      <c r="O8055" s="8">
        <v>174.55</v>
      </c>
      <c r="P8055" s="8">
        <v>186.56</v>
      </c>
      <c r="Q8055" s="8">
        <v>318.37</v>
      </c>
      <c r="R8055" s="8">
        <v>221.74</v>
      </c>
      <c r="S8055" s="8">
        <v>250.7</v>
      </c>
      <c r="T8055" s="9">
        <v>244.87</v>
      </c>
      <c r="U8055" s="6" t="s">
        <v>11771</v>
      </c>
      <c r="V8055" s="7" t="s">
        <v>11771</v>
      </c>
    </row>
    <row r="8056" spans="2:22" ht="15.6" x14ac:dyDescent="0.3">
      <c r="B8056" s="35" t="s">
        <v>6486</v>
      </c>
      <c r="C8056" s="35"/>
      <c r="D8056" s="6" t="s">
        <v>366</v>
      </c>
      <c r="E8056" s="8">
        <v>920.27</v>
      </c>
      <c r="F8056" s="8">
        <v>1344.61</v>
      </c>
      <c r="G8056" s="6" t="s">
        <v>366</v>
      </c>
      <c r="H8056" s="6" t="s">
        <v>366</v>
      </c>
      <c r="I8056" s="7" t="s">
        <v>366</v>
      </c>
      <c r="J8056" s="6" t="s">
        <v>11771</v>
      </c>
      <c r="K8056" s="7" t="s">
        <v>11771</v>
      </c>
      <c r="M8056" s="35" t="s">
        <v>6486</v>
      </c>
      <c r="N8056" s="35"/>
      <c r="O8056" s="8">
        <v>866.98</v>
      </c>
      <c r="P8056" s="8">
        <v>926.67</v>
      </c>
      <c r="Q8056" s="8">
        <v>1581.4</v>
      </c>
      <c r="R8056" s="8">
        <v>1101.3699999999999</v>
      </c>
      <c r="S8056" s="8">
        <v>1245.28</v>
      </c>
      <c r="T8056" s="9">
        <v>1216.28</v>
      </c>
      <c r="U8056" s="6" t="s">
        <v>11771</v>
      </c>
      <c r="V8056" s="7" t="s">
        <v>11771</v>
      </c>
    </row>
    <row r="8057" spans="2:22" ht="15.6" x14ac:dyDescent="0.3">
      <c r="B8057" s="35" t="s">
        <v>6487</v>
      </c>
      <c r="C8057" s="35"/>
      <c r="D8057" s="6" t="s">
        <v>366</v>
      </c>
      <c r="E8057" s="8">
        <v>411.59</v>
      </c>
      <c r="F8057" s="8">
        <v>601.4</v>
      </c>
      <c r="G8057" s="6" t="s">
        <v>366</v>
      </c>
      <c r="H8057" s="6" t="s">
        <v>366</v>
      </c>
      <c r="I8057" s="7" t="s">
        <v>366</v>
      </c>
      <c r="J8057" s="6" t="s">
        <v>11771</v>
      </c>
      <c r="K8057" s="7" t="s">
        <v>11771</v>
      </c>
      <c r="M8057" s="35" t="s">
        <v>6487</v>
      </c>
      <c r="N8057" s="35"/>
      <c r="O8057" s="8">
        <v>387.76</v>
      </c>
      <c r="P8057" s="8">
        <v>414.45</v>
      </c>
      <c r="Q8057" s="8">
        <v>707.31</v>
      </c>
      <c r="R8057" s="8">
        <v>492.6</v>
      </c>
      <c r="S8057" s="8">
        <v>556.97</v>
      </c>
      <c r="T8057" s="9">
        <v>544.01</v>
      </c>
      <c r="U8057" s="6" t="s">
        <v>11771</v>
      </c>
      <c r="V8057" s="7" t="s">
        <v>11771</v>
      </c>
    </row>
    <row r="8058" spans="2:22" ht="15.6" x14ac:dyDescent="0.3">
      <c r="B8058" s="35" t="s">
        <v>6488</v>
      </c>
      <c r="C8058" s="35"/>
      <c r="D8058" s="6" t="s">
        <v>366</v>
      </c>
      <c r="E8058" s="8">
        <v>681.78</v>
      </c>
      <c r="F8058" s="8">
        <v>996.15</v>
      </c>
      <c r="G8058" s="6" t="s">
        <v>366</v>
      </c>
      <c r="H8058" s="6" t="s">
        <v>366</v>
      </c>
      <c r="I8058" s="7" t="s">
        <v>366</v>
      </c>
      <c r="J8058" s="6" t="s">
        <v>11771</v>
      </c>
      <c r="K8058" s="7" t="s">
        <v>11771</v>
      </c>
      <c r="M8058" s="35" t="s">
        <v>6488</v>
      </c>
      <c r="N8058" s="35"/>
      <c r="O8058" s="8">
        <v>642.29999999999995</v>
      </c>
      <c r="P8058" s="8">
        <v>686.52</v>
      </c>
      <c r="Q8058" s="8">
        <v>1171.58</v>
      </c>
      <c r="R8058" s="8">
        <v>815.94</v>
      </c>
      <c r="S8058" s="8">
        <v>922.55</v>
      </c>
      <c r="T8058" s="9">
        <v>901.09</v>
      </c>
      <c r="U8058" s="6" t="s">
        <v>11771</v>
      </c>
      <c r="V8058" s="7" t="s">
        <v>11771</v>
      </c>
    </row>
    <row r="8059" spans="2:22" ht="15.6" x14ac:dyDescent="0.3">
      <c r="B8059" s="35" t="s">
        <v>6489</v>
      </c>
      <c r="C8059" s="35"/>
      <c r="D8059" s="6" t="s">
        <v>366</v>
      </c>
      <c r="E8059" s="8">
        <v>1115.56</v>
      </c>
      <c r="F8059" s="8">
        <v>1629.95</v>
      </c>
      <c r="G8059" s="6" t="s">
        <v>366</v>
      </c>
      <c r="H8059" s="6" t="s">
        <v>366</v>
      </c>
      <c r="I8059" s="7" t="s">
        <v>366</v>
      </c>
      <c r="J8059" s="6" t="s">
        <v>11771</v>
      </c>
      <c r="K8059" s="7" t="s">
        <v>11771</v>
      </c>
      <c r="M8059" s="35" t="s">
        <v>6489</v>
      </c>
      <c r="N8059" s="35"/>
      <c r="O8059" s="8">
        <v>1050.97</v>
      </c>
      <c r="P8059" s="8">
        <v>1123.3</v>
      </c>
      <c r="Q8059" s="8">
        <v>1916.99</v>
      </c>
      <c r="R8059" s="8">
        <v>1335.06</v>
      </c>
      <c r="S8059" s="8">
        <v>1509.54</v>
      </c>
      <c r="T8059" s="9">
        <v>1474.4</v>
      </c>
      <c r="U8059" s="6" t="s">
        <v>11771</v>
      </c>
      <c r="V8059" s="7" t="s">
        <v>11771</v>
      </c>
    </row>
    <row r="8060" spans="2:22" ht="15.6" x14ac:dyDescent="0.3">
      <c r="B8060" s="35" t="s">
        <v>6490</v>
      </c>
      <c r="C8060" s="35"/>
      <c r="D8060" s="6" t="s">
        <v>366</v>
      </c>
      <c r="E8060" s="8">
        <v>518.34</v>
      </c>
      <c r="F8060" s="8">
        <v>757.35</v>
      </c>
      <c r="G8060" s="6" t="s">
        <v>366</v>
      </c>
      <c r="H8060" s="6" t="s">
        <v>366</v>
      </c>
      <c r="I8060" s="7" t="s">
        <v>366</v>
      </c>
      <c r="J8060" s="6" t="s">
        <v>11771</v>
      </c>
      <c r="K8060" s="7" t="s">
        <v>11771</v>
      </c>
      <c r="M8060" s="35" t="s">
        <v>6490</v>
      </c>
      <c r="N8060" s="35"/>
      <c r="O8060" s="8">
        <v>488.31</v>
      </c>
      <c r="P8060" s="8">
        <v>521.94000000000005</v>
      </c>
      <c r="Q8060" s="8">
        <v>890.72</v>
      </c>
      <c r="R8060" s="8">
        <v>620.34</v>
      </c>
      <c r="S8060" s="8">
        <v>701.4</v>
      </c>
      <c r="T8060" s="9">
        <v>685.07</v>
      </c>
      <c r="U8060" s="6" t="s">
        <v>11771</v>
      </c>
      <c r="V8060" s="7" t="s">
        <v>11771</v>
      </c>
    </row>
    <row r="8061" spans="2:22" ht="15.6" x14ac:dyDescent="0.3">
      <c r="B8061" s="35" t="s">
        <v>6491</v>
      </c>
      <c r="C8061" s="35"/>
      <c r="D8061" s="6" t="s">
        <v>366</v>
      </c>
      <c r="E8061" s="8">
        <v>1182.6600000000001</v>
      </c>
      <c r="F8061" s="8">
        <v>1728</v>
      </c>
      <c r="G8061" s="6" t="s">
        <v>366</v>
      </c>
      <c r="H8061" s="6" t="s">
        <v>366</v>
      </c>
      <c r="I8061" s="7" t="s">
        <v>366</v>
      </c>
      <c r="J8061" s="6" t="s">
        <v>11771</v>
      </c>
      <c r="K8061" s="7" t="s">
        <v>11771</v>
      </c>
      <c r="M8061" s="35" t="s">
        <v>6491</v>
      </c>
      <c r="N8061" s="35"/>
      <c r="O8061" s="8">
        <v>1114.2</v>
      </c>
      <c r="P8061" s="8">
        <v>1190.8800000000001</v>
      </c>
      <c r="Q8061" s="8">
        <v>2032.31</v>
      </c>
      <c r="R8061" s="8">
        <v>1415.4</v>
      </c>
      <c r="S8061" s="8">
        <v>1600.34</v>
      </c>
      <c r="T8061" s="9">
        <v>1563.09</v>
      </c>
      <c r="U8061" s="6" t="s">
        <v>11771</v>
      </c>
      <c r="V8061" s="7" t="s">
        <v>11771</v>
      </c>
    </row>
    <row r="8062" spans="2:22" ht="15.6" x14ac:dyDescent="0.3">
      <c r="B8062" s="35" t="s">
        <v>6492</v>
      </c>
      <c r="C8062" s="35"/>
      <c r="D8062" s="6" t="s">
        <v>366</v>
      </c>
      <c r="E8062" s="8">
        <v>926.84</v>
      </c>
      <c r="F8062" s="8">
        <v>1354.22</v>
      </c>
      <c r="G8062" s="6" t="s">
        <v>366</v>
      </c>
      <c r="H8062" s="6" t="s">
        <v>366</v>
      </c>
      <c r="I8062" s="7" t="s">
        <v>366</v>
      </c>
      <c r="J8062" s="6" t="s">
        <v>11771</v>
      </c>
      <c r="K8062" s="7" t="s">
        <v>11771</v>
      </c>
      <c r="M8062" s="35" t="s">
        <v>6492</v>
      </c>
      <c r="N8062" s="35"/>
      <c r="O8062" s="8">
        <v>873.19</v>
      </c>
      <c r="P8062" s="8">
        <v>933.29</v>
      </c>
      <c r="Q8062" s="8">
        <v>1592.7</v>
      </c>
      <c r="R8062" s="8">
        <v>1109.23</v>
      </c>
      <c r="S8062" s="8">
        <v>1254.18</v>
      </c>
      <c r="T8062" s="9">
        <v>1224.99</v>
      </c>
      <c r="U8062" s="6" t="s">
        <v>11771</v>
      </c>
      <c r="V8062" s="7" t="s">
        <v>11771</v>
      </c>
    </row>
    <row r="8063" spans="2:22" ht="15.6" x14ac:dyDescent="0.3">
      <c r="B8063" s="35" t="s">
        <v>6493</v>
      </c>
      <c r="C8063" s="35"/>
      <c r="D8063" s="6" t="s">
        <v>366</v>
      </c>
      <c r="E8063" s="8">
        <v>151.13999999999999</v>
      </c>
      <c r="F8063" s="8">
        <v>220.83</v>
      </c>
      <c r="G8063" s="6" t="s">
        <v>366</v>
      </c>
      <c r="H8063" s="6" t="s">
        <v>366</v>
      </c>
      <c r="I8063" s="7" t="s">
        <v>366</v>
      </c>
      <c r="J8063" s="6" t="s">
        <v>11771</v>
      </c>
      <c r="K8063" s="7" t="s">
        <v>11771</v>
      </c>
      <c r="M8063" s="35" t="s">
        <v>6493</v>
      </c>
      <c r="N8063" s="35"/>
      <c r="O8063" s="8">
        <v>142.37</v>
      </c>
      <c r="P8063" s="8">
        <v>152.18</v>
      </c>
      <c r="Q8063" s="8">
        <v>259.7</v>
      </c>
      <c r="R8063" s="8">
        <v>180.87</v>
      </c>
      <c r="S8063" s="8">
        <v>204.5</v>
      </c>
      <c r="T8063" s="9">
        <v>199.74</v>
      </c>
      <c r="U8063" s="6" t="s">
        <v>11771</v>
      </c>
      <c r="V8063" s="7" t="s">
        <v>11771</v>
      </c>
    </row>
    <row r="8064" spans="2:22" ht="15.6" x14ac:dyDescent="0.3">
      <c r="B8064" s="35" t="s">
        <v>6494</v>
      </c>
      <c r="C8064" s="35"/>
      <c r="D8064" s="6" t="s">
        <v>366</v>
      </c>
      <c r="E8064" s="8">
        <v>537.58000000000004</v>
      </c>
      <c r="F8064" s="8">
        <v>785.45</v>
      </c>
      <c r="G8064" s="6" t="s">
        <v>366</v>
      </c>
      <c r="H8064" s="6" t="s">
        <v>366</v>
      </c>
      <c r="I8064" s="7" t="s">
        <v>366</v>
      </c>
      <c r="J8064" s="6" t="s">
        <v>11771</v>
      </c>
      <c r="K8064" s="7" t="s">
        <v>11771</v>
      </c>
      <c r="M8064" s="35" t="s">
        <v>6494</v>
      </c>
      <c r="N8064" s="35"/>
      <c r="O8064" s="8">
        <v>506.45</v>
      </c>
      <c r="P8064" s="8">
        <v>541.30999999999995</v>
      </c>
      <c r="Q8064" s="8">
        <v>923.78</v>
      </c>
      <c r="R8064" s="8">
        <v>643.35</v>
      </c>
      <c r="S8064" s="8">
        <v>727.43</v>
      </c>
      <c r="T8064" s="9">
        <v>710.5</v>
      </c>
      <c r="U8064" s="6" t="s">
        <v>11771</v>
      </c>
      <c r="V8064" s="7" t="s">
        <v>11771</v>
      </c>
    </row>
    <row r="8065" spans="2:22" ht="15.6" x14ac:dyDescent="0.3">
      <c r="B8065" s="35" t="s">
        <v>6495</v>
      </c>
      <c r="C8065" s="35"/>
      <c r="D8065" s="6" t="s">
        <v>366</v>
      </c>
      <c r="E8065" s="8">
        <v>906.23</v>
      </c>
      <c r="F8065" s="8">
        <v>1324.1</v>
      </c>
      <c r="G8065" s="6" t="s">
        <v>366</v>
      </c>
      <c r="H8065" s="6" t="s">
        <v>366</v>
      </c>
      <c r="I8065" s="7" t="s">
        <v>366</v>
      </c>
      <c r="J8065" s="6" t="s">
        <v>11771</v>
      </c>
      <c r="K8065" s="7" t="s">
        <v>11771</v>
      </c>
      <c r="M8065" s="35" t="s">
        <v>6495</v>
      </c>
      <c r="N8065" s="35"/>
      <c r="O8065" s="8">
        <v>808.07</v>
      </c>
      <c r="P8065" s="8">
        <v>863.71</v>
      </c>
      <c r="Q8065" s="8">
        <v>1473.95</v>
      </c>
      <c r="R8065" s="8">
        <v>924.52</v>
      </c>
      <c r="S8065" s="8">
        <v>1005.44</v>
      </c>
      <c r="T8065" s="9">
        <v>1133.6400000000001</v>
      </c>
      <c r="U8065" s="6" t="s">
        <v>11771</v>
      </c>
      <c r="V8065" s="7" t="s">
        <v>11771</v>
      </c>
    </row>
    <row r="8066" spans="2:22" ht="15.6" x14ac:dyDescent="0.3">
      <c r="B8066" s="35" t="s">
        <v>6496</v>
      </c>
      <c r="C8066" s="35"/>
      <c r="D8066" s="6" t="s">
        <v>366</v>
      </c>
      <c r="E8066" s="8">
        <v>747.09</v>
      </c>
      <c r="F8066" s="8">
        <v>1091.58</v>
      </c>
      <c r="G8066" s="6" t="s">
        <v>366</v>
      </c>
      <c r="H8066" s="6" t="s">
        <v>366</v>
      </c>
      <c r="I8066" s="7" t="s">
        <v>366</v>
      </c>
      <c r="J8066" s="6" t="s">
        <v>11771</v>
      </c>
      <c r="K8066" s="7" t="s">
        <v>11771</v>
      </c>
      <c r="M8066" s="35" t="s">
        <v>6496</v>
      </c>
      <c r="N8066" s="35"/>
      <c r="O8066" s="8">
        <v>666.18</v>
      </c>
      <c r="P8066" s="8">
        <v>712.03</v>
      </c>
      <c r="Q8066" s="8">
        <v>1215.1199999999999</v>
      </c>
      <c r="R8066" s="8">
        <v>768.67</v>
      </c>
      <c r="S8066" s="8">
        <v>828.9</v>
      </c>
      <c r="T8066" s="9">
        <v>934.58</v>
      </c>
      <c r="U8066" s="6" t="s">
        <v>11771</v>
      </c>
      <c r="V8066" s="7" t="s">
        <v>11771</v>
      </c>
    </row>
    <row r="8067" spans="2:22" ht="15.6" x14ac:dyDescent="0.3">
      <c r="B8067" s="35" t="s">
        <v>6497</v>
      </c>
      <c r="C8067" s="35"/>
      <c r="D8067" s="6" t="s">
        <v>366</v>
      </c>
      <c r="E8067" s="8">
        <v>163.61000000000001</v>
      </c>
      <c r="F8067" s="8">
        <v>239.05</v>
      </c>
      <c r="G8067" s="6" t="s">
        <v>366</v>
      </c>
      <c r="H8067" s="6" t="s">
        <v>366</v>
      </c>
      <c r="I8067" s="7" t="s">
        <v>366</v>
      </c>
      <c r="J8067" s="6" t="s">
        <v>11771</v>
      </c>
      <c r="K8067" s="7" t="s">
        <v>11771</v>
      </c>
      <c r="M8067" s="35" t="s">
        <v>6497</v>
      </c>
      <c r="N8067" s="35"/>
      <c r="O8067" s="8">
        <v>145.88</v>
      </c>
      <c r="P8067" s="8">
        <v>155.91999999999999</v>
      </c>
      <c r="Q8067" s="8">
        <v>266.10000000000002</v>
      </c>
      <c r="R8067" s="8">
        <v>168.34</v>
      </c>
      <c r="S8067" s="8">
        <v>181.51</v>
      </c>
      <c r="T8067" s="9">
        <v>204.66</v>
      </c>
      <c r="U8067" s="6" t="s">
        <v>11771</v>
      </c>
      <c r="V8067" s="7" t="s">
        <v>11771</v>
      </c>
    </row>
    <row r="8068" spans="2:22" ht="15.6" x14ac:dyDescent="0.3">
      <c r="B8068" s="35" t="s">
        <v>6498</v>
      </c>
      <c r="C8068" s="35"/>
      <c r="D8068" s="6" t="s">
        <v>366</v>
      </c>
      <c r="E8068" s="8">
        <v>279.64</v>
      </c>
      <c r="F8068" s="8">
        <v>408.58</v>
      </c>
      <c r="G8068" s="6" t="s">
        <v>366</v>
      </c>
      <c r="H8068" s="6" t="s">
        <v>366</v>
      </c>
      <c r="I8068" s="7" t="s">
        <v>366</v>
      </c>
      <c r="J8068" s="6" t="s">
        <v>11771</v>
      </c>
      <c r="K8068" s="7" t="s">
        <v>11771</v>
      </c>
      <c r="M8068" s="35" t="s">
        <v>6498</v>
      </c>
      <c r="N8068" s="35"/>
      <c r="O8068" s="8">
        <v>263.45</v>
      </c>
      <c r="P8068" s="8">
        <v>281.58999999999997</v>
      </c>
      <c r="Q8068" s="8">
        <v>480.53</v>
      </c>
      <c r="R8068" s="8">
        <v>334.65</v>
      </c>
      <c r="S8068" s="8">
        <v>378.38</v>
      </c>
      <c r="T8068" s="9">
        <v>369.59</v>
      </c>
      <c r="U8068" s="6" t="s">
        <v>11771</v>
      </c>
      <c r="V8068" s="7" t="s">
        <v>11771</v>
      </c>
    </row>
    <row r="8069" spans="2:22" ht="15.6" x14ac:dyDescent="0.3">
      <c r="B8069" s="35" t="s">
        <v>10229</v>
      </c>
      <c r="C8069" s="35"/>
      <c r="D8069" s="6" t="s">
        <v>366</v>
      </c>
      <c r="E8069" s="8" t="s">
        <v>11770</v>
      </c>
      <c r="F8069" s="8" t="s">
        <v>11770</v>
      </c>
      <c r="G8069" s="6" t="s">
        <v>366</v>
      </c>
      <c r="H8069" s="6" t="s">
        <v>366</v>
      </c>
      <c r="I8069" s="7" t="s">
        <v>366</v>
      </c>
      <c r="J8069" s="6" t="s">
        <v>11771</v>
      </c>
      <c r="K8069" s="7" t="s">
        <v>11771</v>
      </c>
      <c r="M8069" s="35" t="s">
        <v>10229</v>
      </c>
      <c r="N8069" s="35"/>
      <c r="O8069" s="8" t="s">
        <v>11770</v>
      </c>
      <c r="P8069" s="8" t="s">
        <v>11770</v>
      </c>
      <c r="Q8069" s="8" t="s">
        <v>11770</v>
      </c>
      <c r="R8069" s="8" t="s">
        <v>11770</v>
      </c>
      <c r="S8069" s="8" t="s">
        <v>11770</v>
      </c>
      <c r="T8069" s="9" t="s">
        <v>11770</v>
      </c>
      <c r="U8069" s="6" t="s">
        <v>11771</v>
      </c>
      <c r="V8069" s="7" t="s">
        <v>11771</v>
      </c>
    </row>
    <row r="8070" spans="2:22" ht="15.6" x14ac:dyDescent="0.3">
      <c r="B8070" s="35" t="s">
        <v>6499</v>
      </c>
      <c r="C8070" s="35"/>
      <c r="D8070" s="6" t="s">
        <v>366</v>
      </c>
      <c r="E8070" s="8">
        <v>886.58</v>
      </c>
      <c r="F8070" s="8">
        <v>1295.4000000000001</v>
      </c>
      <c r="G8070" s="6" t="s">
        <v>366</v>
      </c>
      <c r="H8070" s="6" t="s">
        <v>366</v>
      </c>
      <c r="I8070" s="7" t="s">
        <v>366</v>
      </c>
      <c r="J8070" s="6" t="s">
        <v>11771</v>
      </c>
      <c r="K8070" s="7" t="s">
        <v>11771</v>
      </c>
      <c r="M8070" s="35" t="s">
        <v>6499</v>
      </c>
      <c r="N8070" s="35"/>
      <c r="O8070" s="8">
        <v>835.26</v>
      </c>
      <c r="P8070" s="8">
        <v>892.77</v>
      </c>
      <c r="Q8070" s="8">
        <v>1523.54</v>
      </c>
      <c r="R8070" s="8">
        <v>1061.04</v>
      </c>
      <c r="S8070" s="8">
        <v>1199.69</v>
      </c>
      <c r="T8070" s="9">
        <v>1171.78</v>
      </c>
      <c r="U8070" s="6" t="s">
        <v>11771</v>
      </c>
      <c r="V8070" s="7" t="s">
        <v>11771</v>
      </c>
    </row>
    <row r="8071" spans="2:22" ht="15.6" x14ac:dyDescent="0.3">
      <c r="B8071" s="35" t="s">
        <v>6500</v>
      </c>
      <c r="C8071" s="35"/>
      <c r="D8071" s="6" t="s">
        <v>366</v>
      </c>
      <c r="E8071" s="8">
        <v>378.72</v>
      </c>
      <c r="F8071" s="8">
        <v>553.37</v>
      </c>
      <c r="G8071" s="6" t="s">
        <v>366</v>
      </c>
      <c r="H8071" s="6" t="s">
        <v>366</v>
      </c>
      <c r="I8071" s="7" t="s">
        <v>366</v>
      </c>
      <c r="J8071" s="6" t="s">
        <v>11771</v>
      </c>
      <c r="K8071" s="7" t="s">
        <v>11771</v>
      </c>
      <c r="M8071" s="35" t="s">
        <v>6500</v>
      </c>
      <c r="N8071" s="35"/>
      <c r="O8071" s="8">
        <v>356.79</v>
      </c>
      <c r="P8071" s="8">
        <v>381.35</v>
      </c>
      <c r="Q8071" s="8">
        <v>650.79999999999995</v>
      </c>
      <c r="R8071" s="8">
        <v>453.25</v>
      </c>
      <c r="S8071" s="8">
        <v>512.48</v>
      </c>
      <c r="T8071" s="9">
        <v>500.56</v>
      </c>
      <c r="U8071" s="6" t="s">
        <v>11771</v>
      </c>
      <c r="V8071" s="7" t="s">
        <v>11771</v>
      </c>
    </row>
    <row r="8072" spans="2:22" ht="15.6" x14ac:dyDescent="0.3">
      <c r="B8072" s="35" t="s">
        <v>6501</v>
      </c>
      <c r="C8072" s="35"/>
      <c r="D8072" s="6" t="s">
        <v>366</v>
      </c>
      <c r="E8072" s="8">
        <v>176.23</v>
      </c>
      <c r="F8072" s="8">
        <v>257.5</v>
      </c>
      <c r="G8072" s="6" t="s">
        <v>366</v>
      </c>
      <c r="H8072" s="6" t="s">
        <v>366</v>
      </c>
      <c r="I8072" s="7" t="s">
        <v>366</v>
      </c>
      <c r="J8072" s="6" t="s">
        <v>11771</v>
      </c>
      <c r="K8072" s="7" t="s">
        <v>11771</v>
      </c>
      <c r="M8072" s="35" t="s">
        <v>6501</v>
      </c>
      <c r="N8072" s="35"/>
      <c r="O8072" s="8">
        <v>166.03</v>
      </c>
      <c r="P8072" s="8">
        <v>177.44</v>
      </c>
      <c r="Q8072" s="8">
        <v>302.85000000000002</v>
      </c>
      <c r="R8072" s="8">
        <v>210.91</v>
      </c>
      <c r="S8072" s="8">
        <v>238.49</v>
      </c>
      <c r="T8072" s="9">
        <v>232.93</v>
      </c>
      <c r="U8072" s="6" t="s">
        <v>11771</v>
      </c>
      <c r="V8072" s="7" t="s">
        <v>11771</v>
      </c>
    </row>
    <row r="8073" spans="2:22" ht="15.6" x14ac:dyDescent="0.3">
      <c r="B8073" s="35" t="s">
        <v>6502</v>
      </c>
      <c r="C8073" s="35"/>
      <c r="D8073" s="6" t="s">
        <v>366</v>
      </c>
      <c r="E8073" s="8">
        <v>135.36000000000001</v>
      </c>
      <c r="F8073" s="8">
        <v>197.77</v>
      </c>
      <c r="G8073" s="6" t="s">
        <v>366</v>
      </c>
      <c r="H8073" s="6" t="s">
        <v>366</v>
      </c>
      <c r="I8073" s="7" t="s">
        <v>366</v>
      </c>
      <c r="J8073" s="6" t="s">
        <v>11771</v>
      </c>
      <c r="K8073" s="7" t="s">
        <v>11771</v>
      </c>
      <c r="M8073" s="35" t="s">
        <v>6502</v>
      </c>
      <c r="N8073" s="35"/>
      <c r="O8073" s="8">
        <v>127.53</v>
      </c>
      <c r="P8073" s="8">
        <v>136.29</v>
      </c>
      <c r="Q8073" s="8">
        <v>232.59</v>
      </c>
      <c r="R8073" s="8">
        <v>161.99</v>
      </c>
      <c r="S8073" s="8">
        <v>183.16</v>
      </c>
      <c r="T8073" s="9">
        <v>178.89</v>
      </c>
      <c r="U8073" s="6" t="s">
        <v>11771</v>
      </c>
      <c r="V8073" s="7" t="s">
        <v>11771</v>
      </c>
    </row>
    <row r="8074" spans="2:22" ht="15.6" x14ac:dyDescent="0.3">
      <c r="B8074" s="35" t="s">
        <v>6503</v>
      </c>
      <c r="C8074" s="35"/>
      <c r="D8074" s="6" t="s">
        <v>366</v>
      </c>
      <c r="E8074" s="8">
        <v>138.97</v>
      </c>
      <c r="F8074" s="8">
        <v>203.07</v>
      </c>
      <c r="G8074" s="6" t="s">
        <v>366</v>
      </c>
      <c r="H8074" s="6" t="s">
        <v>366</v>
      </c>
      <c r="I8074" s="7" t="s">
        <v>366</v>
      </c>
      <c r="J8074" s="6" t="s">
        <v>11771</v>
      </c>
      <c r="K8074" s="7" t="s">
        <v>11771</v>
      </c>
      <c r="M8074" s="35" t="s">
        <v>6503</v>
      </c>
      <c r="N8074" s="35"/>
      <c r="O8074" s="8">
        <v>130.93</v>
      </c>
      <c r="P8074" s="8">
        <v>139.94999999999999</v>
      </c>
      <c r="Q8074" s="8">
        <v>238.82</v>
      </c>
      <c r="R8074" s="8">
        <v>166.33</v>
      </c>
      <c r="S8074" s="8">
        <v>188.07</v>
      </c>
      <c r="T8074" s="9">
        <v>183.67</v>
      </c>
      <c r="U8074" s="6" t="s">
        <v>11771</v>
      </c>
      <c r="V8074" s="7" t="s">
        <v>11771</v>
      </c>
    </row>
    <row r="8075" spans="2:22" ht="15.6" x14ac:dyDescent="0.3">
      <c r="B8075" s="35" t="s">
        <v>6504</v>
      </c>
      <c r="C8075" s="35"/>
      <c r="D8075" s="6" t="s">
        <v>366</v>
      </c>
      <c r="E8075" s="8">
        <v>413.85</v>
      </c>
      <c r="F8075" s="8">
        <v>604.67999999999995</v>
      </c>
      <c r="G8075" s="6" t="s">
        <v>366</v>
      </c>
      <c r="H8075" s="6" t="s">
        <v>366</v>
      </c>
      <c r="I8075" s="7" t="s">
        <v>366</v>
      </c>
      <c r="J8075" s="6" t="s">
        <v>11771</v>
      </c>
      <c r="K8075" s="7" t="s">
        <v>11771</v>
      </c>
      <c r="M8075" s="35" t="s">
        <v>6504</v>
      </c>
      <c r="N8075" s="35"/>
      <c r="O8075" s="8">
        <v>389.88</v>
      </c>
      <c r="P8075" s="8">
        <v>416.74</v>
      </c>
      <c r="Q8075" s="8">
        <v>711.17</v>
      </c>
      <c r="R8075" s="8">
        <v>495.28</v>
      </c>
      <c r="S8075" s="8">
        <v>560.02</v>
      </c>
      <c r="T8075" s="9">
        <v>546.98</v>
      </c>
      <c r="U8075" s="6" t="s">
        <v>11771</v>
      </c>
      <c r="V8075" s="7" t="s">
        <v>11771</v>
      </c>
    </row>
    <row r="8076" spans="2:22" ht="15.6" x14ac:dyDescent="0.3">
      <c r="B8076" s="35" t="s">
        <v>6505</v>
      </c>
      <c r="C8076" s="35"/>
      <c r="D8076" s="6" t="s">
        <v>366</v>
      </c>
      <c r="E8076" s="8">
        <v>470.01</v>
      </c>
      <c r="F8076" s="8">
        <v>686.75</v>
      </c>
      <c r="G8076" s="6" t="s">
        <v>366</v>
      </c>
      <c r="H8076" s="6" t="s">
        <v>366</v>
      </c>
      <c r="I8076" s="7" t="s">
        <v>366</v>
      </c>
      <c r="J8076" s="6" t="s">
        <v>11771</v>
      </c>
      <c r="K8076" s="7" t="s">
        <v>11771</v>
      </c>
      <c r="M8076" s="35" t="s">
        <v>6505</v>
      </c>
      <c r="N8076" s="35"/>
      <c r="O8076" s="8">
        <v>442.81</v>
      </c>
      <c r="P8076" s="8">
        <v>473.29</v>
      </c>
      <c r="Q8076" s="8">
        <v>807.68</v>
      </c>
      <c r="R8076" s="8">
        <v>562.5</v>
      </c>
      <c r="S8076" s="8">
        <v>636.03</v>
      </c>
      <c r="T8076" s="9">
        <v>621.21</v>
      </c>
      <c r="U8076" s="6" t="s">
        <v>11771</v>
      </c>
      <c r="V8076" s="7" t="s">
        <v>11771</v>
      </c>
    </row>
    <row r="8077" spans="2:22" ht="15.6" x14ac:dyDescent="0.3">
      <c r="B8077" s="35" t="s">
        <v>6506</v>
      </c>
      <c r="C8077" s="35"/>
      <c r="D8077" s="6" t="s">
        <v>366</v>
      </c>
      <c r="E8077" s="8">
        <v>603.41999999999996</v>
      </c>
      <c r="F8077" s="8">
        <v>881.66</v>
      </c>
      <c r="G8077" s="6" t="s">
        <v>366</v>
      </c>
      <c r="H8077" s="6" t="s">
        <v>366</v>
      </c>
      <c r="I8077" s="7" t="s">
        <v>366</v>
      </c>
      <c r="J8077" s="6" t="s">
        <v>11771</v>
      </c>
      <c r="K8077" s="7" t="s">
        <v>11771</v>
      </c>
      <c r="M8077" s="35" t="s">
        <v>6506</v>
      </c>
      <c r="N8077" s="35"/>
      <c r="O8077" s="8">
        <v>568.47</v>
      </c>
      <c r="P8077" s="8">
        <v>607.61</v>
      </c>
      <c r="Q8077" s="8">
        <v>1036.92</v>
      </c>
      <c r="R8077" s="8">
        <v>722.16</v>
      </c>
      <c r="S8077" s="8">
        <v>816.52</v>
      </c>
      <c r="T8077" s="9">
        <v>797.51</v>
      </c>
      <c r="U8077" s="6" t="s">
        <v>11771</v>
      </c>
      <c r="V8077" s="7" t="s">
        <v>11771</v>
      </c>
    </row>
    <row r="8078" spans="2:22" ht="15.6" x14ac:dyDescent="0.3">
      <c r="B8078" s="35" t="s">
        <v>6507</v>
      </c>
      <c r="C8078" s="35"/>
      <c r="D8078" s="6" t="s">
        <v>366</v>
      </c>
      <c r="E8078" s="8">
        <v>848.76</v>
      </c>
      <c r="F8078" s="8">
        <v>1240.1300000000001</v>
      </c>
      <c r="G8078" s="6" t="s">
        <v>366</v>
      </c>
      <c r="H8078" s="6" t="s">
        <v>366</v>
      </c>
      <c r="I8078" s="7" t="s">
        <v>366</v>
      </c>
      <c r="J8078" s="6" t="s">
        <v>11771</v>
      </c>
      <c r="K8078" s="7" t="s">
        <v>11771</v>
      </c>
      <c r="M8078" s="35" t="s">
        <v>6507</v>
      </c>
      <c r="N8078" s="35"/>
      <c r="O8078" s="8">
        <v>799.62</v>
      </c>
      <c r="P8078" s="8">
        <v>854.67</v>
      </c>
      <c r="Q8078" s="8">
        <v>1458.52</v>
      </c>
      <c r="R8078" s="8">
        <v>1015.79</v>
      </c>
      <c r="S8078" s="8">
        <v>1148.51</v>
      </c>
      <c r="T8078" s="9">
        <v>1121.78</v>
      </c>
      <c r="U8078" s="6" t="s">
        <v>11771</v>
      </c>
      <c r="V8078" s="7" t="s">
        <v>11771</v>
      </c>
    </row>
    <row r="8079" spans="2:22" ht="15.6" x14ac:dyDescent="0.3">
      <c r="B8079" s="35" t="s">
        <v>6508</v>
      </c>
      <c r="C8079" s="35"/>
      <c r="D8079" s="6" t="s">
        <v>366</v>
      </c>
      <c r="E8079" s="8">
        <v>446.18</v>
      </c>
      <c r="F8079" s="8">
        <v>651.91</v>
      </c>
      <c r="G8079" s="6" t="s">
        <v>366</v>
      </c>
      <c r="H8079" s="6" t="s">
        <v>366</v>
      </c>
      <c r="I8079" s="7" t="s">
        <v>366</v>
      </c>
      <c r="J8079" s="6" t="s">
        <v>11771</v>
      </c>
      <c r="K8079" s="7" t="s">
        <v>11771</v>
      </c>
      <c r="M8079" s="35" t="s">
        <v>6508</v>
      </c>
      <c r="N8079" s="35"/>
      <c r="O8079" s="8">
        <v>420.35</v>
      </c>
      <c r="P8079" s="8">
        <v>449.29</v>
      </c>
      <c r="Q8079" s="8">
        <v>766.72</v>
      </c>
      <c r="R8079" s="8">
        <v>533.98</v>
      </c>
      <c r="S8079" s="8">
        <v>603.75</v>
      </c>
      <c r="T8079" s="9">
        <v>589.70000000000005</v>
      </c>
      <c r="U8079" s="6" t="s">
        <v>11771</v>
      </c>
      <c r="V8079" s="7" t="s">
        <v>11771</v>
      </c>
    </row>
    <row r="8080" spans="2:22" ht="15.6" x14ac:dyDescent="0.3">
      <c r="B8080" s="35" t="s">
        <v>6509</v>
      </c>
      <c r="C8080" s="35"/>
      <c r="D8080" s="6" t="s">
        <v>366</v>
      </c>
      <c r="E8080" s="8">
        <v>505.09</v>
      </c>
      <c r="F8080" s="8">
        <v>737.98</v>
      </c>
      <c r="G8080" s="6" t="s">
        <v>366</v>
      </c>
      <c r="H8080" s="6" t="s">
        <v>366</v>
      </c>
      <c r="I8080" s="7" t="s">
        <v>366</v>
      </c>
      <c r="J8080" s="6" t="s">
        <v>11771</v>
      </c>
      <c r="K8080" s="7" t="s">
        <v>11771</v>
      </c>
      <c r="M8080" s="35" t="s">
        <v>6509</v>
      </c>
      <c r="N8080" s="35"/>
      <c r="O8080" s="8">
        <v>475.85</v>
      </c>
      <c r="P8080" s="8">
        <v>508.61</v>
      </c>
      <c r="Q8080" s="8">
        <v>867.95</v>
      </c>
      <c r="R8080" s="8">
        <v>604.48</v>
      </c>
      <c r="S8080" s="8">
        <v>683.47</v>
      </c>
      <c r="T8080" s="9">
        <v>667.55</v>
      </c>
      <c r="U8080" s="6" t="s">
        <v>11771</v>
      </c>
      <c r="V8080" s="7" t="s">
        <v>11771</v>
      </c>
    </row>
    <row r="8081" spans="2:22" ht="15.6" x14ac:dyDescent="0.3">
      <c r="B8081" s="35" t="s">
        <v>6510</v>
      </c>
      <c r="C8081" s="35"/>
      <c r="D8081" s="6" t="s">
        <v>366</v>
      </c>
      <c r="E8081" s="8">
        <v>812.93</v>
      </c>
      <c r="F8081" s="8">
        <v>1187.77</v>
      </c>
      <c r="G8081" s="6" t="s">
        <v>366</v>
      </c>
      <c r="H8081" s="6" t="s">
        <v>366</v>
      </c>
      <c r="I8081" s="7" t="s">
        <v>366</v>
      </c>
      <c r="J8081" s="6" t="s">
        <v>11771</v>
      </c>
      <c r="K8081" s="7" t="s">
        <v>11771</v>
      </c>
      <c r="M8081" s="35" t="s">
        <v>6510</v>
      </c>
      <c r="N8081" s="35"/>
      <c r="O8081" s="8">
        <v>765.85</v>
      </c>
      <c r="P8081" s="8">
        <v>818.59</v>
      </c>
      <c r="Q8081" s="8">
        <v>1396.95</v>
      </c>
      <c r="R8081" s="8">
        <v>972.89</v>
      </c>
      <c r="S8081" s="8">
        <v>1100.02</v>
      </c>
      <c r="T8081" s="9">
        <v>1074.42</v>
      </c>
      <c r="U8081" s="6" t="s">
        <v>11771</v>
      </c>
      <c r="V8081" s="7" t="s">
        <v>11771</v>
      </c>
    </row>
    <row r="8082" spans="2:22" ht="15.6" x14ac:dyDescent="0.3">
      <c r="B8082" s="35" t="s">
        <v>9410</v>
      </c>
      <c r="C8082" s="35"/>
      <c r="D8082" s="6" t="s">
        <v>366</v>
      </c>
      <c r="E8082" s="8">
        <v>686.75</v>
      </c>
      <c r="F8082" s="8">
        <v>1003.41</v>
      </c>
      <c r="G8082" s="6" t="s">
        <v>366</v>
      </c>
      <c r="H8082" s="6" t="s">
        <v>366</v>
      </c>
      <c r="I8082" s="7" t="s">
        <v>366</v>
      </c>
      <c r="J8082" s="6" t="s">
        <v>11771</v>
      </c>
      <c r="K8082" s="7" t="s">
        <v>11771</v>
      </c>
      <c r="M8082" s="35" t="s">
        <v>9410</v>
      </c>
      <c r="N8082" s="35"/>
      <c r="O8082" s="8">
        <v>647</v>
      </c>
      <c r="P8082" s="8">
        <v>691.53</v>
      </c>
      <c r="Q8082" s="8">
        <v>1180.1300000000001</v>
      </c>
      <c r="R8082" s="8">
        <v>821.89</v>
      </c>
      <c r="S8082" s="8">
        <v>929.28</v>
      </c>
      <c r="T8082" s="9">
        <v>907.67</v>
      </c>
      <c r="U8082" s="6" t="s">
        <v>11771</v>
      </c>
      <c r="V8082" s="7" t="s">
        <v>11771</v>
      </c>
    </row>
    <row r="8083" spans="2:22" ht="15.6" x14ac:dyDescent="0.3">
      <c r="B8083" s="35" t="s">
        <v>9412</v>
      </c>
      <c r="C8083" s="35"/>
      <c r="D8083" s="6" t="s">
        <v>366</v>
      </c>
      <c r="E8083" s="8">
        <v>545.41</v>
      </c>
      <c r="F8083" s="8">
        <v>796.89</v>
      </c>
      <c r="G8083" s="6" t="s">
        <v>366</v>
      </c>
      <c r="H8083" s="6" t="s">
        <v>366</v>
      </c>
      <c r="I8083" s="7" t="s">
        <v>366</v>
      </c>
      <c r="J8083" s="6" t="s">
        <v>11771</v>
      </c>
      <c r="K8083" s="7" t="s">
        <v>11771</v>
      </c>
      <c r="M8083" s="35" t="s">
        <v>9412</v>
      </c>
      <c r="N8083" s="35"/>
      <c r="O8083" s="8">
        <v>513.82000000000005</v>
      </c>
      <c r="P8083" s="8">
        <v>549.19000000000005</v>
      </c>
      <c r="Q8083" s="8">
        <v>937.22</v>
      </c>
      <c r="R8083" s="8">
        <v>652.73</v>
      </c>
      <c r="S8083" s="8">
        <v>738.02</v>
      </c>
      <c r="T8083" s="9">
        <v>720.83</v>
      </c>
      <c r="U8083" s="6" t="s">
        <v>11771</v>
      </c>
      <c r="V8083" s="7" t="s">
        <v>11771</v>
      </c>
    </row>
    <row r="8084" spans="2:22" ht="15.6" x14ac:dyDescent="0.3">
      <c r="B8084" s="35" t="s">
        <v>9413</v>
      </c>
      <c r="C8084" s="35"/>
      <c r="D8084" s="6" t="s">
        <v>366</v>
      </c>
      <c r="E8084" s="8">
        <v>230.39</v>
      </c>
      <c r="F8084" s="8">
        <v>336.62</v>
      </c>
      <c r="G8084" s="6" t="s">
        <v>366</v>
      </c>
      <c r="H8084" s="6" t="s">
        <v>366</v>
      </c>
      <c r="I8084" s="7" t="s">
        <v>366</v>
      </c>
      <c r="J8084" s="6" t="s">
        <v>11771</v>
      </c>
      <c r="K8084" s="7" t="s">
        <v>11771</v>
      </c>
      <c r="M8084" s="35" t="s">
        <v>9413</v>
      </c>
      <c r="N8084" s="35"/>
      <c r="O8084" s="8">
        <v>217.05</v>
      </c>
      <c r="P8084" s="8">
        <v>231.99</v>
      </c>
      <c r="Q8084" s="8">
        <v>395.91</v>
      </c>
      <c r="R8084" s="8">
        <v>275.72000000000003</v>
      </c>
      <c r="S8084" s="8">
        <v>311.76</v>
      </c>
      <c r="T8084" s="9">
        <v>304.5</v>
      </c>
      <c r="U8084" s="6" t="s">
        <v>11771</v>
      </c>
      <c r="V8084" s="7" t="s">
        <v>11771</v>
      </c>
    </row>
    <row r="8085" spans="2:22" ht="15.6" x14ac:dyDescent="0.3">
      <c r="B8085" s="35" t="s">
        <v>9414</v>
      </c>
      <c r="C8085" s="35"/>
      <c r="D8085" s="6" t="s">
        <v>366</v>
      </c>
      <c r="E8085" s="8">
        <v>286.48</v>
      </c>
      <c r="F8085" s="8">
        <v>418.59</v>
      </c>
      <c r="G8085" s="6" t="s">
        <v>366</v>
      </c>
      <c r="H8085" s="6" t="s">
        <v>366</v>
      </c>
      <c r="I8085" s="7" t="s">
        <v>366</v>
      </c>
      <c r="J8085" s="6" t="s">
        <v>11771</v>
      </c>
      <c r="K8085" s="7" t="s">
        <v>11771</v>
      </c>
      <c r="M8085" s="35" t="s">
        <v>9414</v>
      </c>
      <c r="N8085" s="35"/>
      <c r="O8085" s="8">
        <v>269.89</v>
      </c>
      <c r="P8085" s="8">
        <v>288.47000000000003</v>
      </c>
      <c r="Q8085" s="8">
        <v>492.29</v>
      </c>
      <c r="R8085" s="8">
        <v>342.85</v>
      </c>
      <c r="S8085" s="8">
        <v>387.65</v>
      </c>
      <c r="T8085" s="9">
        <v>378.63</v>
      </c>
      <c r="U8085" s="6" t="s">
        <v>11771</v>
      </c>
      <c r="V8085" s="7" t="s">
        <v>11771</v>
      </c>
    </row>
    <row r="8086" spans="2:22" ht="15.6" x14ac:dyDescent="0.3">
      <c r="B8086" s="35" t="s">
        <v>6511</v>
      </c>
      <c r="C8086" s="35"/>
      <c r="D8086" s="6" t="s">
        <v>366</v>
      </c>
      <c r="E8086" s="8" t="s">
        <v>11770</v>
      </c>
      <c r="F8086" s="8" t="s">
        <v>11770</v>
      </c>
      <c r="G8086" s="6" t="s">
        <v>366</v>
      </c>
      <c r="H8086" s="6" t="s">
        <v>366</v>
      </c>
      <c r="I8086" s="7" t="s">
        <v>366</v>
      </c>
      <c r="J8086" s="6" t="s">
        <v>11771</v>
      </c>
      <c r="K8086" s="7" t="s">
        <v>11771</v>
      </c>
      <c r="M8086" s="35" t="s">
        <v>6511</v>
      </c>
      <c r="N8086" s="35"/>
      <c r="O8086" s="8" t="s">
        <v>11770</v>
      </c>
      <c r="P8086" s="8" t="s">
        <v>11770</v>
      </c>
      <c r="Q8086" s="8" t="s">
        <v>11770</v>
      </c>
      <c r="R8086" s="8" t="s">
        <v>11770</v>
      </c>
      <c r="S8086" s="8" t="s">
        <v>11770</v>
      </c>
      <c r="T8086" s="9" t="s">
        <v>11770</v>
      </c>
      <c r="U8086" s="6" t="s">
        <v>11771</v>
      </c>
      <c r="V8086" s="7" t="s">
        <v>11771</v>
      </c>
    </row>
    <row r="8087" spans="2:22" ht="15.6" x14ac:dyDescent="0.3">
      <c r="B8087" s="35" t="s">
        <v>6526</v>
      </c>
      <c r="C8087" s="35"/>
      <c r="D8087" s="6" t="s">
        <v>366</v>
      </c>
      <c r="E8087" s="8" t="s">
        <v>11770</v>
      </c>
      <c r="F8087" s="8" t="s">
        <v>11770</v>
      </c>
      <c r="G8087" s="6" t="s">
        <v>366</v>
      </c>
      <c r="H8087" s="6" t="s">
        <v>366</v>
      </c>
      <c r="I8087" s="7" t="s">
        <v>366</v>
      </c>
      <c r="J8087" s="6" t="s">
        <v>11771</v>
      </c>
      <c r="K8087" s="7" t="s">
        <v>11771</v>
      </c>
      <c r="M8087" s="35" t="s">
        <v>6526</v>
      </c>
      <c r="N8087" s="35"/>
      <c r="O8087" s="8" t="s">
        <v>11770</v>
      </c>
      <c r="P8087" s="8" t="s">
        <v>11770</v>
      </c>
      <c r="Q8087" s="8" t="s">
        <v>11770</v>
      </c>
      <c r="R8087" s="8" t="s">
        <v>11770</v>
      </c>
      <c r="S8087" s="8" t="s">
        <v>11770</v>
      </c>
      <c r="T8087" s="9" t="s">
        <v>11770</v>
      </c>
      <c r="U8087" s="6" t="s">
        <v>11771</v>
      </c>
      <c r="V8087" s="7" t="s">
        <v>11771</v>
      </c>
    </row>
    <row r="8088" spans="2:22" ht="15.6" x14ac:dyDescent="0.3">
      <c r="B8088" s="35" t="s">
        <v>10230</v>
      </c>
      <c r="C8088" s="35"/>
      <c r="D8088" s="6" t="s">
        <v>366</v>
      </c>
      <c r="E8088" s="8" t="s">
        <v>11770</v>
      </c>
      <c r="F8088" s="8" t="s">
        <v>11770</v>
      </c>
      <c r="G8088" s="6" t="s">
        <v>366</v>
      </c>
      <c r="H8088" s="6" t="s">
        <v>366</v>
      </c>
      <c r="I8088" s="7" t="s">
        <v>366</v>
      </c>
      <c r="J8088" s="6" t="s">
        <v>11771</v>
      </c>
      <c r="K8088" s="7" t="s">
        <v>11771</v>
      </c>
      <c r="M8088" s="35" t="s">
        <v>10230</v>
      </c>
      <c r="N8088" s="35"/>
      <c r="O8088" s="8" t="s">
        <v>11770</v>
      </c>
      <c r="P8088" s="8" t="s">
        <v>11770</v>
      </c>
      <c r="Q8088" s="8" t="s">
        <v>11770</v>
      </c>
      <c r="R8088" s="8" t="s">
        <v>11770</v>
      </c>
      <c r="S8088" s="8" t="s">
        <v>11770</v>
      </c>
      <c r="T8088" s="9" t="s">
        <v>11770</v>
      </c>
      <c r="U8088" s="6" t="s">
        <v>11771</v>
      </c>
      <c r="V8088" s="7" t="s">
        <v>11771</v>
      </c>
    </row>
    <row r="8089" spans="2:22" ht="15.6" x14ac:dyDescent="0.3">
      <c r="B8089" s="35" t="s">
        <v>6540</v>
      </c>
      <c r="C8089" s="35"/>
      <c r="D8089" s="6" t="s">
        <v>366</v>
      </c>
      <c r="E8089" s="8">
        <v>95.88</v>
      </c>
      <c r="F8089" s="8">
        <v>123.78</v>
      </c>
      <c r="G8089" s="6" t="s">
        <v>366</v>
      </c>
      <c r="H8089" s="6" t="s">
        <v>366</v>
      </c>
      <c r="I8089" s="7" t="s">
        <v>366</v>
      </c>
      <c r="J8089" s="6" t="s">
        <v>11771</v>
      </c>
      <c r="K8089" s="7" t="s">
        <v>11771</v>
      </c>
      <c r="M8089" s="35" t="s">
        <v>6540</v>
      </c>
      <c r="N8089" s="35"/>
      <c r="O8089" s="8">
        <v>329.06</v>
      </c>
      <c r="P8089" s="8">
        <v>371.25</v>
      </c>
      <c r="Q8089" s="8">
        <v>479.43</v>
      </c>
      <c r="R8089" s="8">
        <v>377.47</v>
      </c>
      <c r="S8089" s="8">
        <v>306.11</v>
      </c>
      <c r="T8089" s="9">
        <v>342.24</v>
      </c>
      <c r="U8089" s="6" t="s">
        <v>11771</v>
      </c>
      <c r="V8089" s="7" t="s">
        <v>11771</v>
      </c>
    </row>
    <row r="8090" spans="2:22" ht="15.6" x14ac:dyDescent="0.3">
      <c r="B8090" s="35" t="s">
        <v>6541</v>
      </c>
      <c r="C8090" s="35"/>
      <c r="D8090" s="6" t="s">
        <v>366</v>
      </c>
      <c r="E8090" s="8">
        <v>46.28</v>
      </c>
      <c r="F8090" s="8">
        <v>88.96</v>
      </c>
      <c r="G8090" s="6" t="s">
        <v>366</v>
      </c>
      <c r="H8090" s="6" t="s">
        <v>366</v>
      </c>
      <c r="I8090" s="7" t="s">
        <v>366</v>
      </c>
      <c r="J8090" s="6" t="s">
        <v>11771</v>
      </c>
      <c r="K8090" s="7" t="s">
        <v>11771</v>
      </c>
      <c r="M8090" s="35" t="s">
        <v>6541</v>
      </c>
      <c r="N8090" s="35"/>
      <c r="O8090" s="8">
        <v>329.06</v>
      </c>
      <c r="P8090" s="8">
        <v>371.25</v>
      </c>
      <c r="Q8090" s="8">
        <v>479.43</v>
      </c>
      <c r="R8090" s="8">
        <v>300.68</v>
      </c>
      <c r="S8090" s="8">
        <v>324.73</v>
      </c>
      <c r="T8090" s="9">
        <v>166.78</v>
      </c>
      <c r="U8090" s="6" t="s">
        <v>11771</v>
      </c>
      <c r="V8090" s="7" t="s">
        <v>11771</v>
      </c>
    </row>
    <row r="8091" spans="2:22" ht="15.6" x14ac:dyDescent="0.3">
      <c r="B8091" s="35" t="s">
        <v>6542</v>
      </c>
      <c r="C8091" s="35"/>
      <c r="D8091" s="6" t="s">
        <v>366</v>
      </c>
      <c r="E8091" s="8">
        <v>236.68</v>
      </c>
      <c r="F8091" s="8">
        <v>195.84</v>
      </c>
      <c r="G8091" s="6" t="s">
        <v>366</v>
      </c>
      <c r="H8091" s="6" t="s">
        <v>366</v>
      </c>
      <c r="I8091" s="7" t="s">
        <v>366</v>
      </c>
      <c r="J8091" s="6" t="s">
        <v>11771</v>
      </c>
      <c r="K8091" s="7" t="s">
        <v>11771</v>
      </c>
      <c r="M8091" s="35" t="s">
        <v>6542</v>
      </c>
      <c r="N8091" s="35"/>
      <c r="O8091" s="8">
        <v>1683.05</v>
      </c>
      <c r="P8091" s="8">
        <v>371.25</v>
      </c>
      <c r="Q8091" s="8">
        <v>498.47</v>
      </c>
      <c r="R8091" s="8">
        <v>480.53</v>
      </c>
      <c r="S8091" s="8">
        <v>306.11</v>
      </c>
      <c r="T8091" s="9">
        <v>788.78</v>
      </c>
      <c r="U8091" s="6" t="s">
        <v>11771</v>
      </c>
      <c r="V8091" s="7" t="s">
        <v>11771</v>
      </c>
    </row>
    <row r="8092" spans="2:22" ht="15.6" x14ac:dyDescent="0.3">
      <c r="B8092" s="35" t="s">
        <v>6543</v>
      </c>
      <c r="C8092" s="35"/>
      <c r="D8092" s="6" t="s">
        <v>366</v>
      </c>
      <c r="E8092" s="8">
        <v>108.89</v>
      </c>
      <c r="F8092" s="8">
        <v>209.33</v>
      </c>
      <c r="G8092" s="6" t="s">
        <v>366</v>
      </c>
      <c r="H8092" s="6" t="s">
        <v>366</v>
      </c>
      <c r="I8092" s="7" t="s">
        <v>366</v>
      </c>
      <c r="J8092" s="6" t="s">
        <v>11771</v>
      </c>
      <c r="K8092" s="7" t="s">
        <v>11771</v>
      </c>
      <c r="M8092" s="35" t="s">
        <v>6543</v>
      </c>
      <c r="N8092" s="35"/>
      <c r="O8092" s="8">
        <v>774.38</v>
      </c>
      <c r="P8092" s="8">
        <v>371.25</v>
      </c>
      <c r="Q8092" s="8">
        <v>395.66</v>
      </c>
      <c r="R8092" s="8">
        <v>363.31</v>
      </c>
      <c r="S8092" s="8">
        <v>324.73</v>
      </c>
      <c r="T8092" s="9">
        <v>392.51</v>
      </c>
      <c r="U8092" s="6" t="s">
        <v>11771</v>
      </c>
      <c r="V8092" s="7" t="s">
        <v>11771</v>
      </c>
    </row>
    <row r="8093" spans="2:22" ht="15.6" x14ac:dyDescent="0.3">
      <c r="B8093" s="35" t="s">
        <v>6544</v>
      </c>
      <c r="C8093" s="35"/>
      <c r="D8093" s="6" t="s">
        <v>366</v>
      </c>
      <c r="E8093" s="8">
        <v>119.8</v>
      </c>
      <c r="F8093" s="8">
        <v>230.29</v>
      </c>
      <c r="G8093" s="6" t="s">
        <v>366</v>
      </c>
      <c r="H8093" s="6" t="s">
        <v>366</v>
      </c>
      <c r="I8093" s="7" t="s">
        <v>366</v>
      </c>
      <c r="J8093" s="6" t="s">
        <v>11771</v>
      </c>
      <c r="K8093" s="7" t="s">
        <v>11771</v>
      </c>
      <c r="M8093" s="35" t="s">
        <v>6544</v>
      </c>
      <c r="N8093" s="35"/>
      <c r="O8093" s="8">
        <v>851.96</v>
      </c>
      <c r="P8093" s="8">
        <v>660.65</v>
      </c>
      <c r="Q8093" s="8">
        <v>435.3</v>
      </c>
      <c r="R8093" s="8">
        <v>377.47</v>
      </c>
      <c r="S8093" s="8">
        <v>840.77</v>
      </c>
      <c r="T8093" s="9">
        <v>431.84</v>
      </c>
      <c r="U8093" s="6" t="s">
        <v>11771</v>
      </c>
      <c r="V8093" s="7" t="s">
        <v>11771</v>
      </c>
    </row>
    <row r="8094" spans="2:22" ht="15.6" x14ac:dyDescent="0.3">
      <c r="B8094" s="35" t="s">
        <v>6545</v>
      </c>
      <c r="C8094" s="35"/>
      <c r="D8094" s="6" t="s">
        <v>366</v>
      </c>
      <c r="E8094" s="8">
        <v>87.05</v>
      </c>
      <c r="F8094" s="8">
        <v>167.34</v>
      </c>
      <c r="G8094" s="6" t="s">
        <v>366</v>
      </c>
      <c r="H8094" s="6" t="s">
        <v>366</v>
      </c>
      <c r="I8094" s="7" t="s">
        <v>366</v>
      </c>
      <c r="J8094" s="6" t="s">
        <v>11771</v>
      </c>
      <c r="K8094" s="7" t="s">
        <v>11771</v>
      </c>
      <c r="M8094" s="35" t="s">
        <v>6545</v>
      </c>
      <c r="N8094" s="35"/>
      <c r="O8094" s="8">
        <v>619.04</v>
      </c>
      <c r="P8094" s="8">
        <v>533.66999999999996</v>
      </c>
      <c r="Q8094" s="8">
        <v>316.31</v>
      </c>
      <c r="R8094" s="8">
        <v>527.88</v>
      </c>
      <c r="S8094" s="8">
        <v>610.91</v>
      </c>
      <c r="T8094" s="9">
        <v>313.77999999999997</v>
      </c>
      <c r="U8094" s="6" t="s">
        <v>11771</v>
      </c>
      <c r="V8094" s="7" t="s">
        <v>11771</v>
      </c>
    </row>
    <row r="8095" spans="2:22" ht="15.6" x14ac:dyDescent="0.3">
      <c r="B8095" s="35" t="s">
        <v>6546</v>
      </c>
      <c r="C8095" s="35"/>
      <c r="D8095" s="6" t="s">
        <v>366</v>
      </c>
      <c r="E8095" s="8">
        <v>96.77</v>
      </c>
      <c r="F8095" s="8">
        <v>186.03</v>
      </c>
      <c r="G8095" s="6" t="s">
        <v>366</v>
      </c>
      <c r="H8095" s="6" t="s">
        <v>366</v>
      </c>
      <c r="I8095" s="7" t="s">
        <v>366</v>
      </c>
      <c r="J8095" s="6" t="s">
        <v>11771</v>
      </c>
      <c r="K8095" s="7" t="s">
        <v>11771</v>
      </c>
      <c r="M8095" s="35" t="s">
        <v>6546</v>
      </c>
      <c r="N8095" s="35"/>
      <c r="O8095" s="8">
        <v>688.21</v>
      </c>
      <c r="P8095" s="8">
        <v>533.66999999999996</v>
      </c>
      <c r="Q8095" s="8">
        <v>351.64</v>
      </c>
      <c r="R8095" s="8">
        <v>586.86</v>
      </c>
      <c r="S8095" s="8">
        <v>679.16</v>
      </c>
      <c r="T8095" s="9">
        <v>348.84</v>
      </c>
      <c r="U8095" s="6" t="s">
        <v>11771</v>
      </c>
      <c r="V8095" s="7" t="s">
        <v>11771</v>
      </c>
    </row>
    <row r="8096" spans="2:22" ht="15.6" x14ac:dyDescent="0.3">
      <c r="B8096" s="35" t="s">
        <v>6547</v>
      </c>
      <c r="C8096" s="35"/>
      <c r="D8096" s="6" t="s">
        <v>366</v>
      </c>
      <c r="E8096" s="8">
        <v>70.930000000000007</v>
      </c>
      <c r="F8096" s="8">
        <v>136.34</v>
      </c>
      <c r="G8096" s="6" t="s">
        <v>366</v>
      </c>
      <c r="H8096" s="6" t="s">
        <v>366</v>
      </c>
      <c r="I8096" s="7" t="s">
        <v>366</v>
      </c>
      <c r="J8096" s="6" t="s">
        <v>11771</v>
      </c>
      <c r="K8096" s="7" t="s">
        <v>11771</v>
      </c>
      <c r="M8096" s="35" t="s">
        <v>6547</v>
      </c>
      <c r="N8096" s="35"/>
      <c r="O8096" s="8">
        <v>504.36</v>
      </c>
      <c r="P8096" s="8">
        <v>391.09</v>
      </c>
      <c r="Q8096" s="8">
        <v>257.69</v>
      </c>
      <c r="R8096" s="8">
        <v>430.09</v>
      </c>
      <c r="S8096" s="8">
        <v>497.73</v>
      </c>
      <c r="T8096" s="9">
        <v>255.66</v>
      </c>
      <c r="U8096" s="6" t="s">
        <v>11771</v>
      </c>
      <c r="V8096" s="7" t="s">
        <v>11771</v>
      </c>
    </row>
    <row r="8097" spans="2:22" ht="15.6" x14ac:dyDescent="0.3">
      <c r="B8097" s="35" t="s">
        <v>6551</v>
      </c>
      <c r="C8097" s="35"/>
      <c r="D8097" s="6" t="s">
        <v>366</v>
      </c>
      <c r="E8097" s="8">
        <v>157.91</v>
      </c>
      <c r="F8097" s="8">
        <v>230.72</v>
      </c>
      <c r="G8097" s="6" t="s">
        <v>366</v>
      </c>
      <c r="H8097" s="6" t="s">
        <v>366</v>
      </c>
      <c r="I8097" s="7" t="s">
        <v>366</v>
      </c>
      <c r="J8097" s="6" t="s">
        <v>11771</v>
      </c>
      <c r="K8097" s="7" t="s">
        <v>11771</v>
      </c>
      <c r="M8097" s="35" t="s">
        <v>6551</v>
      </c>
      <c r="N8097" s="35"/>
      <c r="O8097" s="8">
        <v>148.76</v>
      </c>
      <c r="P8097" s="8">
        <v>159.01</v>
      </c>
      <c r="Q8097" s="8">
        <v>271.35000000000002</v>
      </c>
      <c r="R8097" s="8">
        <v>188.96</v>
      </c>
      <c r="S8097" s="8">
        <v>213.67</v>
      </c>
      <c r="T8097" s="9">
        <v>208.7</v>
      </c>
      <c r="U8097" s="6" t="s">
        <v>11771</v>
      </c>
      <c r="V8097" s="7" t="s">
        <v>11771</v>
      </c>
    </row>
    <row r="8098" spans="2:22" ht="15.6" x14ac:dyDescent="0.3">
      <c r="B8098" s="35" t="s">
        <v>6552</v>
      </c>
      <c r="C8098" s="35"/>
      <c r="D8098" s="6" t="s">
        <v>366</v>
      </c>
      <c r="E8098" s="8">
        <v>238.1</v>
      </c>
      <c r="F8098" s="8">
        <v>347.91</v>
      </c>
      <c r="G8098" s="6" t="s">
        <v>366</v>
      </c>
      <c r="H8098" s="6" t="s">
        <v>366</v>
      </c>
      <c r="I8098" s="7" t="s">
        <v>366</v>
      </c>
      <c r="J8098" s="6" t="s">
        <v>11771</v>
      </c>
      <c r="K8098" s="7" t="s">
        <v>11771</v>
      </c>
      <c r="M8098" s="35" t="s">
        <v>6552</v>
      </c>
      <c r="N8098" s="35"/>
      <c r="O8098" s="8">
        <v>224.32</v>
      </c>
      <c r="P8098" s="8">
        <v>239.76</v>
      </c>
      <c r="Q8098" s="8">
        <v>409.17</v>
      </c>
      <c r="R8098" s="8">
        <v>284.95999999999998</v>
      </c>
      <c r="S8098" s="8">
        <v>322.2</v>
      </c>
      <c r="T8098" s="9">
        <v>314.7</v>
      </c>
      <c r="U8098" s="6" t="s">
        <v>11771</v>
      </c>
      <c r="V8098" s="7" t="s">
        <v>11771</v>
      </c>
    </row>
    <row r="8099" spans="2:22" ht="15.6" x14ac:dyDescent="0.3">
      <c r="B8099" s="35" t="s">
        <v>6553</v>
      </c>
      <c r="C8099" s="35"/>
      <c r="D8099" s="6" t="s">
        <v>366</v>
      </c>
      <c r="E8099" s="8">
        <v>315.97000000000003</v>
      </c>
      <c r="F8099" s="8">
        <v>461.66</v>
      </c>
      <c r="G8099" s="6" t="s">
        <v>366</v>
      </c>
      <c r="H8099" s="6" t="s">
        <v>366</v>
      </c>
      <c r="I8099" s="7" t="s">
        <v>366</v>
      </c>
      <c r="J8099" s="6" t="s">
        <v>11771</v>
      </c>
      <c r="K8099" s="7" t="s">
        <v>11771</v>
      </c>
      <c r="M8099" s="35" t="s">
        <v>6553</v>
      </c>
      <c r="N8099" s="35"/>
      <c r="O8099" s="8">
        <v>297.67</v>
      </c>
      <c r="P8099" s="8">
        <v>318.17</v>
      </c>
      <c r="Q8099" s="8">
        <v>542.96</v>
      </c>
      <c r="R8099" s="8">
        <v>378.14</v>
      </c>
      <c r="S8099" s="8">
        <v>427.56</v>
      </c>
      <c r="T8099" s="9">
        <v>417.61</v>
      </c>
      <c r="U8099" s="6" t="s">
        <v>11771</v>
      </c>
      <c r="V8099" s="7" t="s">
        <v>11771</v>
      </c>
    </row>
    <row r="8100" spans="2:22" ht="15.6" x14ac:dyDescent="0.3">
      <c r="B8100" s="35" t="s">
        <v>6554</v>
      </c>
      <c r="C8100" s="35"/>
      <c r="D8100" s="6" t="s">
        <v>366</v>
      </c>
      <c r="E8100" s="8">
        <v>398.51</v>
      </c>
      <c r="F8100" s="8">
        <v>582.26</v>
      </c>
      <c r="G8100" s="6" t="s">
        <v>366</v>
      </c>
      <c r="H8100" s="6" t="s">
        <v>366</v>
      </c>
      <c r="I8100" s="7" t="s">
        <v>366</v>
      </c>
      <c r="J8100" s="6" t="s">
        <v>11771</v>
      </c>
      <c r="K8100" s="7" t="s">
        <v>11771</v>
      </c>
      <c r="M8100" s="35" t="s">
        <v>6554</v>
      </c>
      <c r="N8100" s="35"/>
      <c r="O8100" s="8">
        <v>375.44</v>
      </c>
      <c r="P8100" s="8">
        <v>401.29</v>
      </c>
      <c r="Q8100" s="8">
        <v>684.8</v>
      </c>
      <c r="R8100" s="8">
        <v>476.94</v>
      </c>
      <c r="S8100" s="8">
        <v>539.26</v>
      </c>
      <c r="T8100" s="9">
        <v>526.71</v>
      </c>
      <c r="U8100" s="6" t="s">
        <v>11771</v>
      </c>
      <c r="V8100" s="7" t="s">
        <v>11771</v>
      </c>
    </row>
    <row r="8101" spans="2:22" ht="15.6" x14ac:dyDescent="0.3">
      <c r="B8101" s="35" t="s">
        <v>6555</v>
      </c>
      <c r="C8101" s="35"/>
      <c r="D8101" s="6" t="s">
        <v>366</v>
      </c>
      <c r="E8101" s="8">
        <v>478.73</v>
      </c>
      <c r="F8101" s="8">
        <v>699.46</v>
      </c>
      <c r="G8101" s="6" t="s">
        <v>366</v>
      </c>
      <c r="H8101" s="6" t="s">
        <v>366</v>
      </c>
      <c r="I8101" s="7" t="s">
        <v>366</v>
      </c>
      <c r="J8101" s="6" t="s">
        <v>11771</v>
      </c>
      <c r="K8101" s="7" t="s">
        <v>11771</v>
      </c>
      <c r="M8101" s="35" t="s">
        <v>6555</v>
      </c>
      <c r="N8101" s="35"/>
      <c r="O8101" s="8">
        <v>451</v>
      </c>
      <c r="P8101" s="8">
        <v>482.04</v>
      </c>
      <c r="Q8101" s="8">
        <v>822.63</v>
      </c>
      <c r="R8101" s="8">
        <v>572.91</v>
      </c>
      <c r="S8101" s="8">
        <v>647.79</v>
      </c>
      <c r="T8101" s="9">
        <v>632.70000000000005</v>
      </c>
      <c r="U8101" s="6" t="s">
        <v>11771</v>
      </c>
      <c r="V8101" s="7" t="s">
        <v>11771</v>
      </c>
    </row>
    <row r="8102" spans="2:22" ht="15.6" x14ac:dyDescent="0.3">
      <c r="B8102" s="35" t="s">
        <v>6556</v>
      </c>
      <c r="C8102" s="35"/>
      <c r="D8102" s="6" t="s">
        <v>366</v>
      </c>
      <c r="E8102" s="8">
        <v>148.91999999999999</v>
      </c>
      <c r="F8102" s="8">
        <v>217.59</v>
      </c>
      <c r="G8102" s="6" t="s">
        <v>366</v>
      </c>
      <c r="H8102" s="6" t="s">
        <v>366</v>
      </c>
      <c r="I8102" s="7" t="s">
        <v>366</v>
      </c>
      <c r="J8102" s="6" t="s">
        <v>11771</v>
      </c>
      <c r="K8102" s="7" t="s">
        <v>11771</v>
      </c>
      <c r="M8102" s="35" t="s">
        <v>6556</v>
      </c>
      <c r="N8102" s="35"/>
      <c r="O8102" s="8">
        <v>106.22</v>
      </c>
      <c r="P8102" s="8">
        <v>145.59</v>
      </c>
      <c r="Q8102" s="8">
        <v>248.46</v>
      </c>
      <c r="R8102" s="8">
        <v>173.04</v>
      </c>
      <c r="S8102" s="8">
        <v>195.65</v>
      </c>
      <c r="T8102" s="9">
        <v>191.11</v>
      </c>
      <c r="U8102" s="6" t="s">
        <v>11771</v>
      </c>
      <c r="V8102" s="7" t="s">
        <v>11771</v>
      </c>
    </row>
    <row r="8103" spans="2:22" ht="15.6" x14ac:dyDescent="0.3">
      <c r="B8103" s="35" t="s">
        <v>6557</v>
      </c>
      <c r="C8103" s="35"/>
      <c r="D8103" s="6" t="s">
        <v>366</v>
      </c>
      <c r="E8103" s="8">
        <v>231.46</v>
      </c>
      <c r="F8103" s="8">
        <v>338.19</v>
      </c>
      <c r="G8103" s="6" t="s">
        <v>366</v>
      </c>
      <c r="H8103" s="6" t="s">
        <v>366</v>
      </c>
      <c r="I8103" s="7" t="s">
        <v>366</v>
      </c>
      <c r="J8103" s="6" t="s">
        <v>11771</v>
      </c>
      <c r="K8103" s="7" t="s">
        <v>11771</v>
      </c>
      <c r="M8103" s="35" t="s">
        <v>6557</v>
      </c>
      <c r="N8103" s="35"/>
      <c r="O8103" s="8">
        <v>165.11</v>
      </c>
      <c r="P8103" s="8">
        <v>226.29</v>
      </c>
      <c r="Q8103" s="8">
        <v>386.17</v>
      </c>
      <c r="R8103" s="8">
        <v>268.94</v>
      </c>
      <c r="S8103" s="8">
        <v>304.08</v>
      </c>
      <c r="T8103" s="9">
        <v>297.01</v>
      </c>
      <c r="U8103" s="6" t="s">
        <v>11771</v>
      </c>
      <c r="V8103" s="7" t="s">
        <v>11771</v>
      </c>
    </row>
    <row r="8104" spans="2:22" ht="15.6" x14ac:dyDescent="0.3">
      <c r="B8104" s="35" t="s">
        <v>6558</v>
      </c>
      <c r="C8104" s="35"/>
      <c r="D8104" s="6" t="s">
        <v>366</v>
      </c>
      <c r="E8104" s="8">
        <v>311.67</v>
      </c>
      <c r="F8104" s="8">
        <v>455.37</v>
      </c>
      <c r="G8104" s="6" t="s">
        <v>366</v>
      </c>
      <c r="H8104" s="6" t="s">
        <v>366</v>
      </c>
      <c r="I8104" s="7" t="s">
        <v>366</v>
      </c>
      <c r="J8104" s="6" t="s">
        <v>11771</v>
      </c>
      <c r="K8104" s="7" t="s">
        <v>11771</v>
      </c>
      <c r="M8104" s="35" t="s">
        <v>6558</v>
      </c>
      <c r="N8104" s="35"/>
      <c r="O8104" s="8">
        <v>222.29</v>
      </c>
      <c r="P8104" s="8">
        <v>304.7</v>
      </c>
      <c r="Q8104" s="8">
        <v>519.98</v>
      </c>
      <c r="R8104" s="8">
        <v>362.14</v>
      </c>
      <c r="S8104" s="8">
        <v>409.46</v>
      </c>
      <c r="T8104" s="9">
        <v>399.94</v>
      </c>
      <c r="U8104" s="6" t="s">
        <v>11771</v>
      </c>
      <c r="V8104" s="7" t="s">
        <v>11771</v>
      </c>
    </row>
    <row r="8105" spans="2:22" ht="15.6" x14ac:dyDescent="0.3">
      <c r="B8105" s="35" t="s">
        <v>6559</v>
      </c>
      <c r="C8105" s="35"/>
      <c r="D8105" s="6" t="s">
        <v>366</v>
      </c>
      <c r="E8105" s="8">
        <v>68.92</v>
      </c>
      <c r="F8105" s="8">
        <v>100.68</v>
      </c>
      <c r="G8105" s="6" t="s">
        <v>366</v>
      </c>
      <c r="H8105" s="6" t="s">
        <v>366</v>
      </c>
      <c r="I8105" s="7" t="s">
        <v>366</v>
      </c>
      <c r="J8105" s="6" t="s">
        <v>11771</v>
      </c>
      <c r="K8105" s="7" t="s">
        <v>11771</v>
      </c>
      <c r="M8105" s="35" t="s">
        <v>6559</v>
      </c>
      <c r="N8105" s="35"/>
      <c r="O8105" s="8">
        <v>141.13999999999999</v>
      </c>
      <c r="P8105" s="8">
        <v>168.05</v>
      </c>
      <c r="Q8105" s="8">
        <v>37.83</v>
      </c>
      <c r="R8105" s="8">
        <v>34.08</v>
      </c>
      <c r="S8105" s="8">
        <v>202.72</v>
      </c>
      <c r="T8105" s="9">
        <v>198</v>
      </c>
      <c r="U8105" s="6" t="s">
        <v>11771</v>
      </c>
      <c r="V8105" s="7" t="s">
        <v>11771</v>
      </c>
    </row>
    <row r="8106" spans="2:22" ht="15.6" x14ac:dyDescent="0.3">
      <c r="B8106" s="35" t="s">
        <v>10187</v>
      </c>
      <c r="C8106" s="35"/>
      <c r="D8106" s="6" t="s">
        <v>366</v>
      </c>
      <c r="E8106" s="8" t="s">
        <v>11770</v>
      </c>
      <c r="F8106" s="8" t="s">
        <v>11770</v>
      </c>
      <c r="G8106" s="6" t="s">
        <v>366</v>
      </c>
      <c r="H8106" s="6" t="s">
        <v>366</v>
      </c>
      <c r="I8106" s="7" t="s">
        <v>366</v>
      </c>
      <c r="J8106" s="6" t="s">
        <v>11771</v>
      </c>
      <c r="K8106" s="7" t="s">
        <v>11771</v>
      </c>
      <c r="M8106" s="35" t="s">
        <v>10187</v>
      </c>
      <c r="N8106" s="35"/>
      <c r="O8106" s="8" t="s">
        <v>11770</v>
      </c>
      <c r="P8106" s="8" t="s">
        <v>11770</v>
      </c>
      <c r="Q8106" s="8" t="s">
        <v>11770</v>
      </c>
      <c r="R8106" s="8" t="s">
        <v>11770</v>
      </c>
      <c r="S8106" s="8" t="s">
        <v>11770</v>
      </c>
      <c r="T8106" s="9" t="s">
        <v>11770</v>
      </c>
      <c r="U8106" s="6" t="s">
        <v>11771</v>
      </c>
      <c r="V8106" s="7" t="s">
        <v>11771</v>
      </c>
    </row>
    <row r="8107" spans="2:22" ht="15.6" x14ac:dyDescent="0.3">
      <c r="B8107" s="35" t="s">
        <v>6560</v>
      </c>
      <c r="C8107" s="35"/>
      <c r="D8107" s="6" t="s">
        <v>366</v>
      </c>
      <c r="E8107" s="8" t="s">
        <v>11770</v>
      </c>
      <c r="F8107" s="8" t="s">
        <v>11770</v>
      </c>
      <c r="G8107" s="6" t="s">
        <v>366</v>
      </c>
      <c r="H8107" s="6" t="s">
        <v>366</v>
      </c>
      <c r="I8107" s="7" t="s">
        <v>366</v>
      </c>
      <c r="J8107" s="6" t="s">
        <v>11771</v>
      </c>
      <c r="K8107" s="7" t="s">
        <v>11771</v>
      </c>
      <c r="M8107" s="35" t="s">
        <v>6560</v>
      </c>
      <c r="N8107" s="35"/>
      <c r="O8107" s="8" t="s">
        <v>11770</v>
      </c>
      <c r="P8107" s="8" t="s">
        <v>11770</v>
      </c>
      <c r="Q8107" s="8" t="s">
        <v>11770</v>
      </c>
      <c r="R8107" s="8" t="s">
        <v>11770</v>
      </c>
      <c r="S8107" s="8" t="s">
        <v>11770</v>
      </c>
      <c r="T8107" s="9" t="s">
        <v>11770</v>
      </c>
      <c r="U8107" s="6" t="s">
        <v>11771</v>
      </c>
      <c r="V8107" s="7" t="s">
        <v>11771</v>
      </c>
    </row>
    <row r="8108" spans="2:22" ht="15.6" x14ac:dyDescent="0.3">
      <c r="B8108" s="35" t="s">
        <v>9197</v>
      </c>
      <c r="C8108" s="35"/>
      <c r="D8108" s="6" t="s">
        <v>366</v>
      </c>
      <c r="E8108" s="8">
        <v>158.09</v>
      </c>
      <c r="F8108" s="8">
        <v>230.96</v>
      </c>
      <c r="G8108" s="6" t="s">
        <v>366</v>
      </c>
      <c r="H8108" s="6" t="s">
        <v>366</v>
      </c>
      <c r="I8108" s="7" t="s">
        <v>366</v>
      </c>
      <c r="J8108" s="6" t="s">
        <v>11771</v>
      </c>
      <c r="K8108" s="7" t="s">
        <v>11771</v>
      </c>
      <c r="M8108" s="35" t="s">
        <v>9197</v>
      </c>
      <c r="N8108" s="35"/>
      <c r="O8108" s="8">
        <v>148.91999999999999</v>
      </c>
      <c r="P8108" s="8">
        <v>159.18</v>
      </c>
      <c r="Q8108" s="8">
        <v>271.63</v>
      </c>
      <c r="R8108" s="8">
        <v>189.18</v>
      </c>
      <c r="S8108" s="8">
        <v>213.92</v>
      </c>
      <c r="T8108" s="9">
        <v>208.91</v>
      </c>
      <c r="U8108" s="6" t="s">
        <v>11771</v>
      </c>
      <c r="V8108" s="7" t="s">
        <v>11771</v>
      </c>
    </row>
    <row r="8109" spans="2:22" ht="15.6" x14ac:dyDescent="0.3">
      <c r="B8109" s="35" t="s">
        <v>9198</v>
      </c>
      <c r="C8109" s="35"/>
      <c r="D8109" s="6" t="s">
        <v>366</v>
      </c>
      <c r="E8109" s="8">
        <v>82.71</v>
      </c>
      <c r="F8109" s="8">
        <v>120.84</v>
      </c>
      <c r="G8109" s="6" t="s">
        <v>366</v>
      </c>
      <c r="H8109" s="6" t="s">
        <v>366</v>
      </c>
      <c r="I8109" s="7" t="s">
        <v>366</v>
      </c>
      <c r="J8109" s="6" t="s">
        <v>11771</v>
      </c>
      <c r="K8109" s="7" t="s">
        <v>11771</v>
      </c>
      <c r="M8109" s="35" t="s">
        <v>9198</v>
      </c>
      <c r="N8109" s="35"/>
      <c r="O8109" s="8">
        <v>77.92</v>
      </c>
      <c r="P8109" s="8">
        <v>83.3</v>
      </c>
      <c r="Q8109" s="8">
        <v>142.13</v>
      </c>
      <c r="R8109" s="8">
        <v>99</v>
      </c>
      <c r="S8109" s="8">
        <v>111.93</v>
      </c>
      <c r="T8109" s="9">
        <v>109.32</v>
      </c>
      <c r="U8109" s="6" t="s">
        <v>11771</v>
      </c>
      <c r="V8109" s="7" t="s">
        <v>11771</v>
      </c>
    </row>
    <row r="8110" spans="2:22" ht="15.6" x14ac:dyDescent="0.3">
      <c r="B8110" s="35" t="s">
        <v>9199</v>
      </c>
      <c r="C8110" s="35"/>
      <c r="D8110" s="6" t="s">
        <v>366</v>
      </c>
      <c r="E8110" s="8">
        <v>72.680000000000007</v>
      </c>
      <c r="F8110" s="8">
        <v>106.2</v>
      </c>
      <c r="G8110" s="6" t="s">
        <v>366</v>
      </c>
      <c r="H8110" s="6" t="s">
        <v>366</v>
      </c>
      <c r="I8110" s="7" t="s">
        <v>366</v>
      </c>
      <c r="J8110" s="6" t="s">
        <v>11771</v>
      </c>
      <c r="K8110" s="7" t="s">
        <v>11771</v>
      </c>
      <c r="M8110" s="35" t="s">
        <v>9199</v>
      </c>
      <c r="N8110" s="35"/>
      <c r="O8110" s="8">
        <v>68.48</v>
      </c>
      <c r="P8110" s="8">
        <v>73.2</v>
      </c>
      <c r="Q8110" s="8">
        <v>124.9</v>
      </c>
      <c r="R8110" s="8">
        <v>86.98</v>
      </c>
      <c r="S8110" s="8">
        <v>98.36</v>
      </c>
      <c r="T8110" s="9">
        <v>96.06</v>
      </c>
      <c r="U8110" s="6" t="s">
        <v>11771</v>
      </c>
      <c r="V8110" s="7" t="s">
        <v>11771</v>
      </c>
    </row>
    <row r="8111" spans="2:22" ht="15.6" x14ac:dyDescent="0.3">
      <c r="B8111" s="35" t="s">
        <v>9200</v>
      </c>
      <c r="C8111" s="35"/>
      <c r="D8111" s="6" t="s">
        <v>366</v>
      </c>
      <c r="E8111" s="8">
        <v>621.03</v>
      </c>
      <c r="F8111" s="8">
        <v>907.39</v>
      </c>
      <c r="G8111" s="6" t="s">
        <v>366</v>
      </c>
      <c r="H8111" s="6" t="s">
        <v>366</v>
      </c>
      <c r="I8111" s="7" t="s">
        <v>366</v>
      </c>
      <c r="J8111" s="6" t="s">
        <v>11771</v>
      </c>
      <c r="K8111" s="7" t="s">
        <v>11771</v>
      </c>
      <c r="M8111" s="35" t="s">
        <v>9200</v>
      </c>
      <c r="N8111" s="35"/>
      <c r="O8111" s="8">
        <v>585.07000000000005</v>
      </c>
      <c r="P8111" s="8">
        <v>625.34</v>
      </c>
      <c r="Q8111" s="8">
        <v>1067.18</v>
      </c>
      <c r="R8111" s="8">
        <v>743.24</v>
      </c>
      <c r="S8111" s="8">
        <v>840.37</v>
      </c>
      <c r="T8111" s="9">
        <v>820.8</v>
      </c>
      <c r="U8111" s="6" t="s">
        <v>11771</v>
      </c>
      <c r="V8111" s="7" t="s">
        <v>11771</v>
      </c>
    </row>
    <row r="8112" spans="2:22" ht="15.6" x14ac:dyDescent="0.3">
      <c r="B8112" s="35" t="s">
        <v>9201</v>
      </c>
      <c r="C8112" s="35"/>
      <c r="D8112" s="6" t="s">
        <v>366</v>
      </c>
      <c r="E8112" s="8">
        <v>507.72</v>
      </c>
      <c r="F8112" s="8">
        <v>741.84</v>
      </c>
      <c r="G8112" s="6" t="s">
        <v>366</v>
      </c>
      <c r="H8112" s="6" t="s">
        <v>366</v>
      </c>
      <c r="I8112" s="7" t="s">
        <v>366</v>
      </c>
      <c r="J8112" s="6" t="s">
        <v>11771</v>
      </c>
      <c r="K8112" s="7" t="s">
        <v>11771</v>
      </c>
      <c r="M8112" s="35" t="s">
        <v>9201</v>
      </c>
      <c r="N8112" s="35"/>
      <c r="O8112" s="8">
        <v>478.32</v>
      </c>
      <c r="P8112" s="8">
        <v>511.25</v>
      </c>
      <c r="Q8112" s="8">
        <v>872.48</v>
      </c>
      <c r="R8112" s="8">
        <v>607.64</v>
      </c>
      <c r="S8112" s="8">
        <v>687.03</v>
      </c>
      <c r="T8112" s="9">
        <v>671.04</v>
      </c>
      <c r="U8112" s="6" t="s">
        <v>11771</v>
      </c>
      <c r="V8112" s="7" t="s">
        <v>11771</v>
      </c>
    </row>
    <row r="8113" spans="2:22" ht="15.6" x14ac:dyDescent="0.3">
      <c r="B8113" s="35" t="s">
        <v>9202</v>
      </c>
      <c r="C8113" s="35"/>
      <c r="D8113" s="6" t="s">
        <v>366</v>
      </c>
      <c r="E8113" s="8">
        <v>385.03</v>
      </c>
      <c r="F8113" s="8">
        <v>562.55999999999995</v>
      </c>
      <c r="G8113" s="6" t="s">
        <v>366</v>
      </c>
      <c r="H8113" s="6" t="s">
        <v>366</v>
      </c>
      <c r="I8113" s="7" t="s">
        <v>366</v>
      </c>
      <c r="J8113" s="6" t="s">
        <v>11771</v>
      </c>
      <c r="K8113" s="7" t="s">
        <v>11771</v>
      </c>
      <c r="M8113" s="35" t="s">
        <v>9202</v>
      </c>
      <c r="N8113" s="35"/>
      <c r="O8113" s="8">
        <v>362.74</v>
      </c>
      <c r="P8113" s="8">
        <v>387.7</v>
      </c>
      <c r="Q8113" s="8">
        <v>661.63</v>
      </c>
      <c r="R8113" s="8">
        <v>460.79</v>
      </c>
      <c r="S8113" s="8">
        <v>521.01</v>
      </c>
      <c r="T8113" s="9">
        <v>508.88</v>
      </c>
      <c r="U8113" s="6" t="s">
        <v>11771</v>
      </c>
      <c r="V8113" s="7" t="s">
        <v>11771</v>
      </c>
    </row>
    <row r="8114" spans="2:22" ht="15.6" x14ac:dyDescent="0.3">
      <c r="B8114" s="35" t="s">
        <v>6561</v>
      </c>
      <c r="C8114" s="35"/>
      <c r="D8114" s="6" t="s">
        <v>366</v>
      </c>
      <c r="E8114" s="8">
        <v>539.23</v>
      </c>
      <c r="F8114" s="8">
        <v>787.85</v>
      </c>
      <c r="G8114" s="6" t="s">
        <v>366</v>
      </c>
      <c r="H8114" s="6" t="s">
        <v>366</v>
      </c>
      <c r="I8114" s="7" t="s">
        <v>366</v>
      </c>
      <c r="J8114" s="6" t="s">
        <v>11771</v>
      </c>
      <c r="K8114" s="7" t="s">
        <v>11771</v>
      </c>
      <c r="M8114" s="35" t="s">
        <v>6561</v>
      </c>
      <c r="N8114" s="35"/>
      <c r="O8114" s="8">
        <v>507.99</v>
      </c>
      <c r="P8114" s="8">
        <v>542.96</v>
      </c>
      <c r="Q8114" s="8">
        <v>926.6</v>
      </c>
      <c r="R8114" s="8">
        <v>645.32000000000005</v>
      </c>
      <c r="S8114" s="8">
        <v>729.66</v>
      </c>
      <c r="T8114" s="9">
        <v>712.67</v>
      </c>
      <c r="U8114" s="6" t="s">
        <v>11771</v>
      </c>
      <c r="V8114" s="7" t="s">
        <v>11771</v>
      </c>
    </row>
    <row r="8115" spans="2:22" ht="15.6" x14ac:dyDescent="0.3">
      <c r="B8115" s="35" t="s">
        <v>6562</v>
      </c>
      <c r="C8115" s="35"/>
      <c r="D8115" s="6" t="s">
        <v>366</v>
      </c>
      <c r="E8115" s="8">
        <v>111.95</v>
      </c>
      <c r="F8115" s="8">
        <v>163.57</v>
      </c>
      <c r="G8115" s="6" t="s">
        <v>366</v>
      </c>
      <c r="H8115" s="6" t="s">
        <v>366</v>
      </c>
      <c r="I8115" s="7" t="s">
        <v>366</v>
      </c>
      <c r="J8115" s="6" t="s">
        <v>11771</v>
      </c>
      <c r="K8115" s="7" t="s">
        <v>11771</v>
      </c>
      <c r="M8115" s="35" t="s">
        <v>6562</v>
      </c>
      <c r="N8115" s="35"/>
      <c r="O8115" s="8">
        <v>105.48</v>
      </c>
      <c r="P8115" s="8">
        <v>112.73</v>
      </c>
      <c r="Q8115" s="8">
        <v>192.39</v>
      </c>
      <c r="R8115" s="8">
        <v>133.97999999999999</v>
      </c>
      <c r="S8115" s="8">
        <v>151.47999999999999</v>
      </c>
      <c r="T8115" s="9">
        <v>147.96</v>
      </c>
      <c r="U8115" s="6" t="s">
        <v>11771</v>
      </c>
      <c r="V8115" s="7" t="s">
        <v>11771</v>
      </c>
    </row>
    <row r="8116" spans="2:22" ht="15.6" x14ac:dyDescent="0.3">
      <c r="B8116" s="35" t="s">
        <v>6563</v>
      </c>
      <c r="C8116" s="35"/>
      <c r="D8116" s="6" t="s">
        <v>366</v>
      </c>
      <c r="E8116" s="8">
        <v>735.88</v>
      </c>
      <c r="F8116" s="8">
        <v>1075.2</v>
      </c>
      <c r="G8116" s="6" t="s">
        <v>366</v>
      </c>
      <c r="H8116" s="6" t="s">
        <v>366</v>
      </c>
      <c r="I8116" s="7" t="s">
        <v>366</v>
      </c>
      <c r="J8116" s="6" t="s">
        <v>11771</v>
      </c>
      <c r="K8116" s="7" t="s">
        <v>11771</v>
      </c>
      <c r="M8116" s="35" t="s">
        <v>6563</v>
      </c>
      <c r="N8116" s="35"/>
      <c r="O8116" s="8">
        <v>641.4</v>
      </c>
      <c r="P8116" s="8">
        <v>685.57</v>
      </c>
      <c r="Q8116" s="8">
        <v>1094.6199999999999</v>
      </c>
      <c r="R8116" s="8">
        <v>814.79</v>
      </c>
      <c r="S8116" s="8">
        <v>921.27</v>
      </c>
      <c r="T8116" s="9">
        <v>899.83</v>
      </c>
      <c r="U8116" s="6" t="s">
        <v>11771</v>
      </c>
      <c r="V8116" s="7" t="s">
        <v>11771</v>
      </c>
    </row>
    <row r="8117" spans="2:22" ht="15.6" x14ac:dyDescent="0.3">
      <c r="B8117" s="35" t="s">
        <v>6564</v>
      </c>
      <c r="C8117" s="35"/>
      <c r="D8117" s="6" t="s">
        <v>366</v>
      </c>
      <c r="E8117" s="8">
        <v>660.02</v>
      </c>
      <c r="F8117" s="8">
        <v>964.37</v>
      </c>
      <c r="G8117" s="6" t="s">
        <v>366</v>
      </c>
      <c r="H8117" s="6" t="s">
        <v>366</v>
      </c>
      <c r="I8117" s="7" t="s">
        <v>366</v>
      </c>
      <c r="J8117" s="6" t="s">
        <v>11771</v>
      </c>
      <c r="K8117" s="7" t="s">
        <v>11771</v>
      </c>
      <c r="M8117" s="35" t="s">
        <v>6564</v>
      </c>
      <c r="N8117" s="35"/>
      <c r="O8117" s="8">
        <v>617.12</v>
      </c>
      <c r="P8117" s="8">
        <v>659.61</v>
      </c>
      <c r="Q8117" s="8">
        <v>1125.6400000000001</v>
      </c>
      <c r="R8117" s="8">
        <v>783.95</v>
      </c>
      <c r="S8117" s="8">
        <v>886.4</v>
      </c>
      <c r="T8117" s="9">
        <v>622.42999999999995</v>
      </c>
      <c r="U8117" s="6" t="s">
        <v>11771</v>
      </c>
      <c r="V8117" s="7" t="s">
        <v>11771</v>
      </c>
    </row>
    <row r="8118" spans="2:22" ht="15.6" x14ac:dyDescent="0.3">
      <c r="B8118" s="35" t="s">
        <v>9212</v>
      </c>
      <c r="C8118" s="35"/>
      <c r="D8118" s="6" t="s">
        <v>366</v>
      </c>
      <c r="E8118" s="8">
        <v>325.25</v>
      </c>
      <c r="F8118" s="8">
        <v>475.25</v>
      </c>
      <c r="G8118" s="6" t="s">
        <v>366</v>
      </c>
      <c r="H8118" s="6" t="s">
        <v>366</v>
      </c>
      <c r="I8118" s="7" t="s">
        <v>366</v>
      </c>
      <c r="J8118" s="6" t="s">
        <v>11771</v>
      </c>
      <c r="K8118" s="7" t="s">
        <v>11771</v>
      </c>
      <c r="M8118" s="35" t="s">
        <v>9212</v>
      </c>
      <c r="N8118" s="35"/>
      <c r="O8118" s="8">
        <v>145.63</v>
      </c>
      <c r="P8118" s="8">
        <v>131.75</v>
      </c>
      <c r="Q8118" s="8">
        <v>252.34</v>
      </c>
      <c r="R8118" s="8">
        <v>303.12</v>
      </c>
      <c r="S8118" s="8">
        <v>207.3</v>
      </c>
      <c r="T8118" s="9">
        <v>219.12</v>
      </c>
      <c r="U8118" s="6" t="s">
        <v>11771</v>
      </c>
      <c r="V8118" s="7" t="s">
        <v>11771</v>
      </c>
    </row>
    <row r="8119" spans="2:22" ht="15.6" x14ac:dyDescent="0.3">
      <c r="B8119" s="35" t="s">
        <v>9213</v>
      </c>
      <c r="C8119" s="35"/>
      <c r="D8119" s="6" t="s">
        <v>366</v>
      </c>
      <c r="E8119" s="8">
        <v>569.45000000000005</v>
      </c>
      <c r="F8119" s="8">
        <v>832.02</v>
      </c>
      <c r="G8119" s="6" t="s">
        <v>366</v>
      </c>
      <c r="H8119" s="6" t="s">
        <v>366</v>
      </c>
      <c r="I8119" s="7" t="s">
        <v>366</v>
      </c>
      <c r="J8119" s="6" t="s">
        <v>11771</v>
      </c>
      <c r="K8119" s="7" t="s">
        <v>11771</v>
      </c>
      <c r="M8119" s="35" t="s">
        <v>9213</v>
      </c>
      <c r="N8119" s="35"/>
      <c r="O8119" s="8">
        <v>251.65</v>
      </c>
      <c r="P8119" s="8">
        <v>198.74</v>
      </c>
      <c r="Q8119" s="8">
        <v>333.21</v>
      </c>
      <c r="R8119" s="8">
        <v>345.93</v>
      </c>
      <c r="S8119" s="8">
        <v>375.54</v>
      </c>
      <c r="T8119" s="9">
        <v>319.7</v>
      </c>
      <c r="U8119" s="6" t="s">
        <v>11771</v>
      </c>
      <c r="V8119" s="7" t="s">
        <v>11771</v>
      </c>
    </row>
    <row r="8120" spans="2:22" ht="15.6" x14ac:dyDescent="0.3">
      <c r="B8120" s="35" t="s">
        <v>9214</v>
      </c>
      <c r="C8120" s="35"/>
      <c r="D8120" s="6" t="s">
        <v>366</v>
      </c>
      <c r="E8120" s="8">
        <v>933.2</v>
      </c>
      <c r="F8120" s="8">
        <v>1363.48</v>
      </c>
      <c r="G8120" s="6" t="s">
        <v>366</v>
      </c>
      <c r="H8120" s="6" t="s">
        <v>366</v>
      </c>
      <c r="I8120" s="7" t="s">
        <v>366</v>
      </c>
      <c r="J8120" s="6" t="s">
        <v>11771</v>
      </c>
      <c r="K8120" s="7" t="s">
        <v>11771</v>
      </c>
      <c r="M8120" s="35" t="s">
        <v>9214</v>
      </c>
      <c r="N8120" s="35"/>
      <c r="O8120" s="8">
        <v>373.74</v>
      </c>
      <c r="P8120" s="8">
        <v>279.73</v>
      </c>
      <c r="Q8120" s="8">
        <v>796.87</v>
      </c>
      <c r="R8120" s="8">
        <v>553.91999999999996</v>
      </c>
      <c r="S8120" s="8">
        <v>555.98</v>
      </c>
      <c r="T8120" s="9">
        <v>606.5</v>
      </c>
      <c r="U8120" s="6" t="s">
        <v>11771</v>
      </c>
      <c r="V8120" s="7" t="s">
        <v>11771</v>
      </c>
    </row>
    <row r="8121" spans="2:22" ht="15.6" x14ac:dyDescent="0.3">
      <c r="B8121" s="35" t="s">
        <v>9215</v>
      </c>
      <c r="C8121" s="35"/>
      <c r="D8121" s="6" t="s">
        <v>366</v>
      </c>
      <c r="E8121" s="8">
        <v>1263.33</v>
      </c>
      <c r="F8121" s="8">
        <v>1845.87</v>
      </c>
      <c r="G8121" s="6" t="s">
        <v>366</v>
      </c>
      <c r="H8121" s="6" t="s">
        <v>366</v>
      </c>
      <c r="I8121" s="7" t="s">
        <v>366</v>
      </c>
      <c r="J8121" s="6" t="s">
        <v>11771</v>
      </c>
      <c r="K8121" s="7" t="s">
        <v>11771</v>
      </c>
      <c r="M8121" s="35" t="s">
        <v>9215</v>
      </c>
      <c r="N8121" s="35"/>
      <c r="O8121" s="8">
        <v>621.79999999999995</v>
      </c>
      <c r="P8121" s="8">
        <v>480.9</v>
      </c>
      <c r="Q8121" s="8">
        <v>1286.46</v>
      </c>
      <c r="R8121" s="8">
        <v>828.01</v>
      </c>
      <c r="S8121" s="8">
        <v>781.54</v>
      </c>
      <c r="T8121" s="9">
        <v>851.08</v>
      </c>
      <c r="U8121" s="6" t="s">
        <v>11771</v>
      </c>
      <c r="V8121" s="7" t="s">
        <v>11771</v>
      </c>
    </row>
    <row r="8122" spans="2:22" ht="15.6" x14ac:dyDescent="0.3">
      <c r="B8122" s="35" t="s">
        <v>9216</v>
      </c>
      <c r="C8122" s="35"/>
      <c r="D8122" s="6" t="s">
        <v>366</v>
      </c>
      <c r="E8122" s="8">
        <v>61.25</v>
      </c>
      <c r="F8122" s="8">
        <v>89.49</v>
      </c>
      <c r="G8122" s="6" t="s">
        <v>366</v>
      </c>
      <c r="H8122" s="6" t="s">
        <v>366</v>
      </c>
      <c r="I8122" s="7" t="s">
        <v>366</v>
      </c>
      <c r="J8122" s="6" t="s">
        <v>11771</v>
      </c>
      <c r="K8122" s="7" t="s">
        <v>11771</v>
      </c>
      <c r="M8122" s="35" t="s">
        <v>9216</v>
      </c>
      <c r="N8122" s="35"/>
      <c r="O8122" s="8">
        <v>104.34</v>
      </c>
      <c r="P8122" s="8">
        <v>85.89</v>
      </c>
      <c r="Q8122" s="8">
        <v>133.09</v>
      </c>
      <c r="R8122" s="8">
        <v>127.97</v>
      </c>
      <c r="S8122" s="8">
        <v>80.239999999999995</v>
      </c>
      <c r="T8122" s="9">
        <v>60.41</v>
      </c>
      <c r="U8122" s="6" t="s">
        <v>11771</v>
      </c>
      <c r="V8122" s="7" t="s">
        <v>11771</v>
      </c>
    </row>
    <row r="8123" spans="2:22" ht="15.6" x14ac:dyDescent="0.3">
      <c r="B8123" s="35" t="s">
        <v>9217</v>
      </c>
      <c r="C8123" s="35"/>
      <c r="D8123" s="6" t="s">
        <v>366</v>
      </c>
      <c r="E8123" s="8">
        <v>244.25</v>
      </c>
      <c r="F8123" s="8">
        <v>356.86</v>
      </c>
      <c r="G8123" s="6" t="s">
        <v>366</v>
      </c>
      <c r="H8123" s="6" t="s">
        <v>366</v>
      </c>
      <c r="I8123" s="7" t="s">
        <v>366</v>
      </c>
      <c r="J8123" s="6" t="s">
        <v>11771</v>
      </c>
      <c r="K8123" s="7" t="s">
        <v>11771</v>
      </c>
      <c r="M8123" s="35" t="s">
        <v>9217</v>
      </c>
      <c r="N8123" s="35"/>
      <c r="O8123" s="8">
        <v>514.67999999999995</v>
      </c>
      <c r="P8123" s="8">
        <v>164</v>
      </c>
      <c r="Q8123" s="8">
        <v>302.20999999999998</v>
      </c>
      <c r="R8123" s="8">
        <v>243.22</v>
      </c>
      <c r="S8123" s="8">
        <v>192.41</v>
      </c>
      <c r="T8123" s="9">
        <v>209.36</v>
      </c>
      <c r="U8123" s="6" t="s">
        <v>11771</v>
      </c>
      <c r="V8123" s="7" t="s">
        <v>11771</v>
      </c>
    </row>
    <row r="8124" spans="2:22" ht="15.6" x14ac:dyDescent="0.3">
      <c r="B8124" s="35" t="s">
        <v>9218</v>
      </c>
      <c r="C8124" s="35"/>
      <c r="D8124" s="6" t="s">
        <v>366</v>
      </c>
      <c r="E8124" s="8">
        <v>452.99</v>
      </c>
      <c r="F8124" s="8">
        <v>661.88</v>
      </c>
      <c r="G8124" s="6" t="s">
        <v>366</v>
      </c>
      <c r="H8124" s="6" t="s">
        <v>366</v>
      </c>
      <c r="I8124" s="7" t="s">
        <v>366</v>
      </c>
      <c r="J8124" s="6" t="s">
        <v>11771</v>
      </c>
      <c r="K8124" s="7" t="s">
        <v>11771</v>
      </c>
      <c r="M8124" s="35" t="s">
        <v>9218</v>
      </c>
      <c r="N8124" s="35"/>
      <c r="O8124" s="8">
        <v>511.31</v>
      </c>
      <c r="P8124" s="8">
        <v>235.22</v>
      </c>
      <c r="Q8124" s="8">
        <v>314.07</v>
      </c>
      <c r="R8124" s="8">
        <v>283.94</v>
      </c>
      <c r="S8124" s="8">
        <v>261.89999999999998</v>
      </c>
      <c r="T8124" s="9">
        <v>303.94</v>
      </c>
      <c r="U8124" s="6" t="s">
        <v>11771</v>
      </c>
      <c r="V8124" s="7" t="s">
        <v>11771</v>
      </c>
    </row>
    <row r="8125" spans="2:22" ht="15.6" x14ac:dyDescent="0.3">
      <c r="B8125" s="35" t="s">
        <v>9219</v>
      </c>
      <c r="C8125" s="35"/>
      <c r="D8125" s="6" t="s">
        <v>366</v>
      </c>
      <c r="E8125" s="8">
        <v>671</v>
      </c>
      <c r="F8125" s="8">
        <v>980.4</v>
      </c>
      <c r="G8125" s="6" t="s">
        <v>366</v>
      </c>
      <c r="H8125" s="6" t="s">
        <v>366</v>
      </c>
      <c r="I8125" s="7" t="s">
        <v>366</v>
      </c>
      <c r="J8125" s="6" t="s">
        <v>11771</v>
      </c>
      <c r="K8125" s="7" t="s">
        <v>11771</v>
      </c>
      <c r="M8125" s="35" t="s">
        <v>9219</v>
      </c>
      <c r="N8125" s="35"/>
      <c r="O8125" s="8">
        <v>764.8</v>
      </c>
      <c r="P8125" s="8">
        <v>380.19</v>
      </c>
      <c r="Q8125" s="8">
        <v>552</v>
      </c>
      <c r="R8125" s="8">
        <v>314.11</v>
      </c>
      <c r="S8125" s="8">
        <v>189.52</v>
      </c>
      <c r="T8125" s="9">
        <v>453.93</v>
      </c>
      <c r="U8125" s="6" t="s">
        <v>11771</v>
      </c>
      <c r="V8125" s="7" t="s">
        <v>11771</v>
      </c>
    </row>
    <row r="8126" spans="2:22" ht="15.6" x14ac:dyDescent="0.3">
      <c r="B8126" s="35" t="s">
        <v>9220</v>
      </c>
      <c r="C8126" s="35"/>
      <c r="D8126" s="6" t="s">
        <v>366</v>
      </c>
      <c r="E8126" s="8">
        <v>1008.67</v>
      </c>
      <c r="F8126" s="8">
        <v>1473.8</v>
      </c>
      <c r="G8126" s="6" t="s">
        <v>366</v>
      </c>
      <c r="H8126" s="6" t="s">
        <v>366</v>
      </c>
      <c r="I8126" s="7" t="s">
        <v>366</v>
      </c>
      <c r="J8126" s="6" t="s">
        <v>11771</v>
      </c>
      <c r="K8126" s="7" t="s">
        <v>11771</v>
      </c>
      <c r="M8126" s="35" t="s">
        <v>9220</v>
      </c>
      <c r="N8126" s="35"/>
      <c r="O8126" s="8">
        <v>1086.07</v>
      </c>
      <c r="P8126" s="8">
        <v>528.54999999999995</v>
      </c>
      <c r="Q8126" s="8">
        <v>887.85</v>
      </c>
      <c r="R8126" s="8">
        <v>361.4</v>
      </c>
      <c r="S8126" s="8">
        <v>560.16999999999996</v>
      </c>
      <c r="T8126" s="9">
        <v>784.16</v>
      </c>
      <c r="U8126" s="6" t="s">
        <v>11771</v>
      </c>
      <c r="V8126" s="7" t="s">
        <v>11771</v>
      </c>
    </row>
    <row r="8127" spans="2:22" ht="15.6" x14ac:dyDescent="0.3">
      <c r="B8127" s="35" t="s">
        <v>6565</v>
      </c>
      <c r="C8127" s="35"/>
      <c r="D8127" s="6" t="s">
        <v>366</v>
      </c>
      <c r="E8127" s="8">
        <v>148.61000000000001</v>
      </c>
      <c r="F8127" s="8">
        <v>169.68</v>
      </c>
      <c r="G8127" s="6" t="s">
        <v>366</v>
      </c>
      <c r="H8127" s="6" t="s">
        <v>366</v>
      </c>
      <c r="I8127" s="7" t="s">
        <v>366</v>
      </c>
      <c r="J8127" s="6" t="s">
        <v>11771</v>
      </c>
      <c r="K8127" s="7" t="s">
        <v>11771</v>
      </c>
      <c r="M8127" s="35" t="s">
        <v>6565</v>
      </c>
      <c r="N8127" s="35"/>
      <c r="O8127" s="8">
        <v>137.13</v>
      </c>
      <c r="P8127" s="8">
        <v>131.44</v>
      </c>
      <c r="Q8127" s="8">
        <v>224.51</v>
      </c>
      <c r="R8127" s="8">
        <v>123.46</v>
      </c>
      <c r="S8127" s="8">
        <v>159.02000000000001</v>
      </c>
      <c r="T8127" s="9">
        <v>163.28</v>
      </c>
      <c r="U8127" s="6" t="s">
        <v>11771</v>
      </c>
      <c r="V8127" s="7" t="s">
        <v>11771</v>
      </c>
    </row>
    <row r="8128" spans="2:22" ht="15.6" x14ac:dyDescent="0.3">
      <c r="B8128" s="35" t="s">
        <v>6566</v>
      </c>
      <c r="C8128" s="35"/>
      <c r="D8128" s="6" t="s">
        <v>366</v>
      </c>
      <c r="E8128" s="8">
        <v>522.95000000000005</v>
      </c>
      <c r="F8128" s="8">
        <v>649.65</v>
      </c>
      <c r="G8128" s="6" t="s">
        <v>366</v>
      </c>
      <c r="H8128" s="6" t="s">
        <v>366</v>
      </c>
      <c r="I8128" s="7" t="s">
        <v>366</v>
      </c>
      <c r="J8128" s="6" t="s">
        <v>11771</v>
      </c>
      <c r="K8128" s="7" t="s">
        <v>11771</v>
      </c>
      <c r="M8128" s="35" t="s">
        <v>6566</v>
      </c>
      <c r="N8128" s="35"/>
      <c r="O8128" s="8">
        <v>486.25</v>
      </c>
      <c r="P8128" s="8">
        <v>363.66</v>
      </c>
      <c r="Q8128" s="8">
        <v>697.6</v>
      </c>
      <c r="R8128" s="8">
        <v>459.46</v>
      </c>
      <c r="S8128" s="8">
        <v>383.1</v>
      </c>
      <c r="T8128" s="9">
        <v>542.75</v>
      </c>
      <c r="U8128" s="6" t="s">
        <v>11771</v>
      </c>
      <c r="V8128" s="7" t="s">
        <v>11771</v>
      </c>
    </row>
    <row r="8129" spans="2:22" ht="15.6" x14ac:dyDescent="0.3">
      <c r="B8129" s="35" t="s">
        <v>6567</v>
      </c>
      <c r="C8129" s="35"/>
      <c r="D8129" s="6" t="s">
        <v>366</v>
      </c>
      <c r="E8129" s="8">
        <v>782.97</v>
      </c>
      <c r="F8129" s="8">
        <v>739.26</v>
      </c>
      <c r="G8129" s="6" t="s">
        <v>366</v>
      </c>
      <c r="H8129" s="6" t="s">
        <v>366</v>
      </c>
      <c r="I8129" s="7" t="s">
        <v>366</v>
      </c>
      <c r="J8129" s="6" t="s">
        <v>11771</v>
      </c>
      <c r="K8129" s="7" t="s">
        <v>11771</v>
      </c>
      <c r="M8129" s="35" t="s">
        <v>6567</v>
      </c>
      <c r="N8129" s="35"/>
      <c r="O8129" s="8">
        <v>799.26</v>
      </c>
      <c r="P8129" s="8">
        <v>566.98</v>
      </c>
      <c r="Q8129" s="8">
        <v>1202.99</v>
      </c>
      <c r="R8129" s="8">
        <v>727.72</v>
      </c>
      <c r="S8129" s="8">
        <v>688.19</v>
      </c>
      <c r="T8129" s="9">
        <v>785.17</v>
      </c>
      <c r="U8129" s="6" t="s">
        <v>11771</v>
      </c>
      <c r="V8129" s="7" t="s">
        <v>11771</v>
      </c>
    </row>
    <row r="8130" spans="2:22" ht="15.6" x14ac:dyDescent="0.3">
      <c r="B8130" s="35" t="s">
        <v>6568</v>
      </c>
      <c r="C8130" s="35"/>
      <c r="D8130" s="6" t="s">
        <v>366</v>
      </c>
      <c r="E8130" s="8">
        <v>1262.45</v>
      </c>
      <c r="F8130" s="8">
        <v>1269.3499999999999</v>
      </c>
      <c r="G8130" s="6" t="s">
        <v>366</v>
      </c>
      <c r="H8130" s="6" t="s">
        <v>366</v>
      </c>
      <c r="I8130" s="7" t="s">
        <v>366</v>
      </c>
      <c r="J8130" s="6" t="s">
        <v>11771</v>
      </c>
      <c r="K8130" s="7" t="s">
        <v>11771</v>
      </c>
      <c r="M8130" s="35" t="s">
        <v>6568</v>
      </c>
      <c r="N8130" s="35"/>
      <c r="O8130" s="8">
        <v>1220.3499999999999</v>
      </c>
      <c r="P8130" s="8">
        <v>1014.9</v>
      </c>
      <c r="Q8130" s="8">
        <v>1589.69</v>
      </c>
      <c r="R8130" s="8">
        <v>1335.14</v>
      </c>
      <c r="S8130" s="8">
        <v>804.05</v>
      </c>
      <c r="T8130" s="9">
        <v>1316.46</v>
      </c>
      <c r="U8130" s="6" t="s">
        <v>11771</v>
      </c>
      <c r="V8130" s="7" t="s">
        <v>11771</v>
      </c>
    </row>
    <row r="8131" spans="2:22" ht="15.6" x14ac:dyDescent="0.3">
      <c r="B8131" s="35" t="s">
        <v>6569</v>
      </c>
      <c r="C8131" s="35"/>
      <c r="D8131" s="6" t="s">
        <v>366</v>
      </c>
      <c r="E8131" s="8">
        <v>2334.13</v>
      </c>
      <c r="F8131" s="8">
        <v>3194.74</v>
      </c>
      <c r="G8131" s="6" t="s">
        <v>366</v>
      </c>
      <c r="H8131" s="6" t="s">
        <v>366</v>
      </c>
      <c r="I8131" s="7" t="s">
        <v>366</v>
      </c>
      <c r="J8131" s="6" t="s">
        <v>11771</v>
      </c>
      <c r="K8131" s="7" t="s">
        <v>11771</v>
      </c>
      <c r="M8131" s="35" t="s">
        <v>6569</v>
      </c>
      <c r="N8131" s="35"/>
      <c r="O8131" s="8">
        <v>1818.49</v>
      </c>
      <c r="P8131" s="8">
        <v>1615.83</v>
      </c>
      <c r="Q8131" s="8">
        <v>2050.3200000000002</v>
      </c>
      <c r="R8131" s="8">
        <v>1996.74</v>
      </c>
      <c r="S8131" s="8">
        <v>1187.04</v>
      </c>
      <c r="T8131" s="9">
        <v>1429.01</v>
      </c>
      <c r="U8131" s="6" t="s">
        <v>11771</v>
      </c>
      <c r="V8131" s="7" t="s">
        <v>11771</v>
      </c>
    </row>
    <row r="8132" spans="2:22" ht="15.6" x14ac:dyDescent="0.3">
      <c r="B8132" s="35" t="s">
        <v>6570</v>
      </c>
      <c r="C8132" s="35"/>
      <c r="D8132" s="6" t="s">
        <v>366</v>
      </c>
      <c r="E8132" s="8">
        <v>3345.88</v>
      </c>
      <c r="F8132" s="8">
        <v>4793.79</v>
      </c>
      <c r="G8132" s="6" t="s">
        <v>366</v>
      </c>
      <c r="H8132" s="6" t="s">
        <v>366</v>
      </c>
      <c r="I8132" s="7" t="s">
        <v>366</v>
      </c>
      <c r="J8132" s="6" t="s">
        <v>11771</v>
      </c>
      <c r="K8132" s="7" t="s">
        <v>11771</v>
      </c>
      <c r="M8132" s="35" t="s">
        <v>6570</v>
      </c>
      <c r="N8132" s="35"/>
      <c r="O8132" s="8">
        <v>2792.28</v>
      </c>
      <c r="P8132" s="8">
        <v>1364.24</v>
      </c>
      <c r="Q8132" s="8">
        <v>4827.6400000000003</v>
      </c>
      <c r="R8132" s="8">
        <v>4182.8100000000004</v>
      </c>
      <c r="S8132" s="8">
        <v>2974.12</v>
      </c>
      <c r="T8132" s="9">
        <v>3182.03</v>
      </c>
      <c r="U8132" s="6" t="s">
        <v>11771</v>
      </c>
      <c r="V8132" s="7" t="s">
        <v>11771</v>
      </c>
    </row>
    <row r="8133" spans="2:22" ht="15.6" x14ac:dyDescent="0.3">
      <c r="B8133" s="35" t="s">
        <v>6571</v>
      </c>
      <c r="C8133" s="35"/>
      <c r="D8133" s="6" t="s">
        <v>366</v>
      </c>
      <c r="E8133" s="8">
        <v>1671.16</v>
      </c>
      <c r="F8133" s="8">
        <v>2394.33</v>
      </c>
      <c r="G8133" s="6" t="s">
        <v>366</v>
      </c>
      <c r="H8133" s="6" t="s">
        <v>366</v>
      </c>
      <c r="I8133" s="7" t="s">
        <v>366</v>
      </c>
      <c r="J8133" s="6" t="s">
        <v>11771</v>
      </c>
      <c r="K8133" s="7" t="s">
        <v>11771</v>
      </c>
      <c r="M8133" s="35" t="s">
        <v>6571</v>
      </c>
      <c r="N8133" s="35"/>
      <c r="O8133" s="8">
        <v>1341.65</v>
      </c>
      <c r="P8133" s="8">
        <v>723.8</v>
      </c>
      <c r="Q8133" s="8">
        <v>2263.19</v>
      </c>
      <c r="R8133" s="8">
        <v>2089.1799999999998</v>
      </c>
      <c r="S8133" s="8">
        <v>1485.46</v>
      </c>
      <c r="T8133" s="9">
        <v>1580.14</v>
      </c>
      <c r="U8133" s="6" t="s">
        <v>11771</v>
      </c>
      <c r="V8133" s="7" t="s">
        <v>11771</v>
      </c>
    </row>
    <row r="8134" spans="2:22" ht="15.6" x14ac:dyDescent="0.3">
      <c r="B8134" s="35" t="s">
        <v>6572</v>
      </c>
      <c r="C8134" s="35"/>
      <c r="D8134" s="6" t="s">
        <v>366</v>
      </c>
      <c r="E8134" s="8">
        <v>1897.86</v>
      </c>
      <c r="F8134" s="8">
        <v>2772.98</v>
      </c>
      <c r="G8134" s="6" t="s">
        <v>366</v>
      </c>
      <c r="H8134" s="6" t="s">
        <v>366</v>
      </c>
      <c r="I8134" s="7" t="s">
        <v>366</v>
      </c>
      <c r="J8134" s="6" t="s">
        <v>11771</v>
      </c>
      <c r="K8134" s="7" t="s">
        <v>11771</v>
      </c>
      <c r="M8134" s="35" t="s">
        <v>6572</v>
      </c>
      <c r="N8134" s="35"/>
      <c r="O8134" s="8">
        <v>907.61</v>
      </c>
      <c r="P8134" s="8">
        <v>970.1</v>
      </c>
      <c r="Q8134" s="8">
        <v>1655.51</v>
      </c>
      <c r="R8134" s="8">
        <v>1152.98</v>
      </c>
      <c r="S8134" s="8">
        <v>1303.6300000000001</v>
      </c>
      <c r="T8134" s="9">
        <v>1273.29</v>
      </c>
      <c r="U8134" s="6" t="s">
        <v>11771</v>
      </c>
      <c r="V8134" s="7" t="s">
        <v>11771</v>
      </c>
    </row>
    <row r="8135" spans="2:22" ht="15.6" x14ac:dyDescent="0.3">
      <c r="B8135" s="35" t="s">
        <v>6573</v>
      </c>
      <c r="C8135" s="35"/>
      <c r="D8135" s="6" t="s">
        <v>366</v>
      </c>
      <c r="E8135" s="8">
        <v>910.12</v>
      </c>
      <c r="F8135" s="8">
        <v>1329.77</v>
      </c>
      <c r="G8135" s="6" t="s">
        <v>366</v>
      </c>
      <c r="H8135" s="6" t="s">
        <v>366</v>
      </c>
      <c r="I8135" s="7" t="s">
        <v>366</v>
      </c>
      <c r="J8135" s="6" t="s">
        <v>11771</v>
      </c>
      <c r="K8135" s="7" t="s">
        <v>11771</v>
      </c>
      <c r="M8135" s="35" t="s">
        <v>6573</v>
      </c>
      <c r="N8135" s="35"/>
      <c r="O8135" s="8">
        <v>435.25</v>
      </c>
      <c r="P8135" s="8">
        <v>465.22</v>
      </c>
      <c r="Q8135" s="8">
        <v>793.89</v>
      </c>
      <c r="R8135" s="8">
        <v>552.9</v>
      </c>
      <c r="S8135" s="8">
        <v>625.16999999999996</v>
      </c>
      <c r="T8135" s="9">
        <v>610.61</v>
      </c>
      <c r="U8135" s="6" t="s">
        <v>11771</v>
      </c>
      <c r="V8135" s="7" t="s">
        <v>11771</v>
      </c>
    </row>
    <row r="8136" spans="2:22" ht="15.6" x14ac:dyDescent="0.3">
      <c r="B8136" s="35" t="s">
        <v>6574</v>
      </c>
      <c r="C8136" s="35"/>
      <c r="D8136" s="6" t="s">
        <v>366</v>
      </c>
      <c r="E8136" s="8">
        <v>725.65</v>
      </c>
      <c r="F8136" s="8">
        <v>1060.26</v>
      </c>
      <c r="G8136" s="6" t="s">
        <v>366</v>
      </c>
      <c r="H8136" s="6" t="s">
        <v>366</v>
      </c>
      <c r="I8136" s="7" t="s">
        <v>366</v>
      </c>
      <c r="J8136" s="6" t="s">
        <v>11771</v>
      </c>
      <c r="K8136" s="7" t="s">
        <v>11771</v>
      </c>
      <c r="M8136" s="35" t="s">
        <v>6574</v>
      </c>
      <c r="N8136" s="35"/>
      <c r="O8136" s="8">
        <v>346.66</v>
      </c>
      <c r="P8136" s="8">
        <v>370.51</v>
      </c>
      <c r="Q8136" s="8">
        <v>623.98</v>
      </c>
      <c r="R8136" s="8">
        <v>440.37</v>
      </c>
      <c r="S8136" s="8">
        <v>497.92</v>
      </c>
      <c r="T8136" s="9">
        <v>486.34</v>
      </c>
      <c r="U8136" s="6" t="s">
        <v>11771</v>
      </c>
      <c r="V8136" s="7" t="s">
        <v>11771</v>
      </c>
    </row>
    <row r="8137" spans="2:22" ht="15.6" x14ac:dyDescent="0.3">
      <c r="B8137" s="35" t="s">
        <v>6575</v>
      </c>
      <c r="C8137" s="35"/>
      <c r="D8137" s="6" t="s">
        <v>366</v>
      </c>
      <c r="E8137" s="8">
        <v>977.48</v>
      </c>
      <c r="F8137" s="8">
        <v>1428.21</v>
      </c>
      <c r="G8137" s="6" t="s">
        <v>366</v>
      </c>
      <c r="H8137" s="6" t="s">
        <v>366</v>
      </c>
      <c r="I8137" s="7" t="s">
        <v>366</v>
      </c>
      <c r="J8137" s="6" t="s">
        <v>11771</v>
      </c>
      <c r="K8137" s="7" t="s">
        <v>11771</v>
      </c>
      <c r="M8137" s="35" t="s">
        <v>6575</v>
      </c>
      <c r="N8137" s="35"/>
      <c r="O8137" s="8">
        <v>466.96</v>
      </c>
      <c r="P8137" s="8">
        <v>499.11</v>
      </c>
      <c r="Q8137" s="8">
        <v>840.5</v>
      </c>
      <c r="R8137" s="8">
        <v>593.19000000000005</v>
      </c>
      <c r="S8137" s="8">
        <v>670.72</v>
      </c>
      <c r="T8137" s="9">
        <v>655.09</v>
      </c>
      <c r="U8137" s="6" t="s">
        <v>11771</v>
      </c>
      <c r="V8137" s="7" t="s">
        <v>11771</v>
      </c>
    </row>
    <row r="8138" spans="2:22" ht="15.6" x14ac:dyDescent="0.3">
      <c r="B8138" s="35" t="s">
        <v>6576</v>
      </c>
      <c r="C8138" s="35"/>
      <c r="D8138" s="6" t="s">
        <v>366</v>
      </c>
      <c r="E8138" s="8">
        <v>639.94000000000005</v>
      </c>
      <c r="F8138" s="8">
        <v>935.02</v>
      </c>
      <c r="G8138" s="6" t="s">
        <v>366</v>
      </c>
      <c r="H8138" s="6" t="s">
        <v>366</v>
      </c>
      <c r="I8138" s="7" t="s">
        <v>366</v>
      </c>
      <c r="J8138" s="6" t="s">
        <v>11771</v>
      </c>
      <c r="K8138" s="7" t="s">
        <v>11771</v>
      </c>
      <c r="M8138" s="35" t="s">
        <v>6576</v>
      </c>
      <c r="N8138" s="35"/>
      <c r="O8138" s="8">
        <v>305.7</v>
      </c>
      <c r="P8138" s="8">
        <v>326.76</v>
      </c>
      <c r="Q8138" s="8">
        <v>550.27</v>
      </c>
      <c r="R8138" s="8">
        <v>388.34</v>
      </c>
      <c r="S8138" s="8">
        <v>439.11</v>
      </c>
      <c r="T8138" s="9">
        <v>428.89</v>
      </c>
      <c r="U8138" s="6" t="s">
        <v>11771</v>
      </c>
      <c r="V8138" s="7" t="s">
        <v>11771</v>
      </c>
    </row>
    <row r="8139" spans="2:22" ht="15.6" x14ac:dyDescent="0.3">
      <c r="B8139" s="35" t="s">
        <v>6577</v>
      </c>
      <c r="C8139" s="35"/>
      <c r="D8139" s="6" t="s">
        <v>366</v>
      </c>
      <c r="E8139" s="8">
        <v>214.69</v>
      </c>
      <c r="F8139" s="8">
        <v>313.69</v>
      </c>
      <c r="G8139" s="6" t="s">
        <v>366</v>
      </c>
      <c r="H8139" s="6" t="s">
        <v>366</v>
      </c>
      <c r="I8139" s="7" t="s">
        <v>366</v>
      </c>
      <c r="J8139" s="6" t="s">
        <v>11771</v>
      </c>
      <c r="K8139" s="7" t="s">
        <v>11771</v>
      </c>
      <c r="M8139" s="35" t="s">
        <v>6577</v>
      </c>
      <c r="N8139" s="35"/>
      <c r="O8139" s="8">
        <v>91.52</v>
      </c>
      <c r="P8139" s="8">
        <v>89.82</v>
      </c>
      <c r="Q8139" s="8">
        <v>166.94</v>
      </c>
      <c r="R8139" s="8">
        <v>116.27</v>
      </c>
      <c r="S8139" s="8">
        <v>114.05</v>
      </c>
      <c r="T8139" s="9">
        <v>128.4</v>
      </c>
      <c r="U8139" s="6" t="s">
        <v>11771</v>
      </c>
      <c r="V8139" s="7" t="s">
        <v>11771</v>
      </c>
    </row>
    <row r="8140" spans="2:22" ht="15.6" x14ac:dyDescent="0.3">
      <c r="B8140" s="35" t="s">
        <v>6578</v>
      </c>
      <c r="C8140" s="35"/>
      <c r="D8140" s="6" t="s">
        <v>366</v>
      </c>
      <c r="E8140" s="8">
        <v>442.82</v>
      </c>
      <c r="F8140" s="8">
        <v>647.02</v>
      </c>
      <c r="G8140" s="6" t="s">
        <v>366</v>
      </c>
      <c r="H8140" s="6" t="s">
        <v>366</v>
      </c>
      <c r="I8140" s="7" t="s">
        <v>366</v>
      </c>
      <c r="J8140" s="6" t="s">
        <v>11771</v>
      </c>
      <c r="K8140" s="7" t="s">
        <v>11771</v>
      </c>
      <c r="M8140" s="35" t="s">
        <v>6578</v>
      </c>
      <c r="N8140" s="35"/>
      <c r="O8140" s="8">
        <v>188.78</v>
      </c>
      <c r="P8140" s="8">
        <v>185.28</v>
      </c>
      <c r="Q8140" s="8">
        <v>344.33</v>
      </c>
      <c r="R8140" s="8">
        <v>239.82</v>
      </c>
      <c r="S8140" s="8">
        <v>235.26</v>
      </c>
      <c r="T8140" s="9">
        <v>264.83</v>
      </c>
      <c r="U8140" s="6" t="s">
        <v>11771</v>
      </c>
      <c r="V8140" s="7" t="s">
        <v>11771</v>
      </c>
    </row>
    <row r="8141" spans="2:22" ht="15.6" x14ac:dyDescent="0.3">
      <c r="B8141" s="35" t="s">
        <v>9287</v>
      </c>
      <c r="C8141" s="35"/>
      <c r="D8141" s="6" t="s">
        <v>366</v>
      </c>
      <c r="E8141" s="8">
        <v>169.15</v>
      </c>
      <c r="F8141" s="8">
        <v>247.15</v>
      </c>
      <c r="G8141" s="6" t="s">
        <v>366</v>
      </c>
      <c r="H8141" s="6" t="s">
        <v>366</v>
      </c>
      <c r="I8141" s="7" t="s">
        <v>366</v>
      </c>
      <c r="J8141" s="6" t="s">
        <v>11771</v>
      </c>
      <c r="K8141" s="7" t="s">
        <v>11771</v>
      </c>
      <c r="M8141" s="35" t="s">
        <v>9287</v>
      </c>
      <c r="N8141" s="35"/>
      <c r="O8141" s="8">
        <v>80.89</v>
      </c>
      <c r="P8141" s="8">
        <v>86.47</v>
      </c>
      <c r="Q8141" s="8">
        <v>147.56</v>
      </c>
      <c r="R8141" s="8">
        <v>102.76</v>
      </c>
      <c r="S8141" s="8">
        <v>116.2</v>
      </c>
      <c r="T8141" s="9">
        <v>113.49</v>
      </c>
      <c r="U8141" s="6" t="s">
        <v>11771</v>
      </c>
      <c r="V8141" s="7" t="s">
        <v>11771</v>
      </c>
    </row>
    <row r="8142" spans="2:22" ht="15.6" x14ac:dyDescent="0.3">
      <c r="B8142" s="35" t="s">
        <v>9288</v>
      </c>
      <c r="C8142" s="35"/>
      <c r="D8142" s="6" t="s">
        <v>366</v>
      </c>
      <c r="E8142" s="8">
        <v>113.51</v>
      </c>
      <c r="F8142" s="8">
        <v>165.82</v>
      </c>
      <c r="G8142" s="6" t="s">
        <v>366</v>
      </c>
      <c r="H8142" s="6" t="s">
        <v>366</v>
      </c>
      <c r="I8142" s="7" t="s">
        <v>366</v>
      </c>
      <c r="J8142" s="6" t="s">
        <v>11771</v>
      </c>
      <c r="K8142" s="7" t="s">
        <v>11771</v>
      </c>
      <c r="M8142" s="35" t="s">
        <v>9288</v>
      </c>
      <c r="N8142" s="35"/>
      <c r="O8142" s="8">
        <v>54.26</v>
      </c>
      <c r="P8142" s="8">
        <v>58.01</v>
      </c>
      <c r="Q8142" s="8">
        <v>99.01</v>
      </c>
      <c r="R8142" s="8">
        <v>68.94</v>
      </c>
      <c r="S8142" s="8">
        <v>77.959999999999994</v>
      </c>
      <c r="T8142" s="9">
        <v>76.13</v>
      </c>
      <c r="U8142" s="6" t="s">
        <v>11771</v>
      </c>
      <c r="V8142" s="7" t="s">
        <v>11771</v>
      </c>
    </row>
    <row r="8143" spans="2:22" ht="15.6" x14ac:dyDescent="0.3">
      <c r="B8143" s="35" t="s">
        <v>11575</v>
      </c>
      <c r="C8143" s="35"/>
      <c r="D8143" s="6" t="s">
        <v>366</v>
      </c>
      <c r="E8143" s="8">
        <v>652.16999999999996</v>
      </c>
      <c r="F8143" s="8">
        <v>952.88</v>
      </c>
      <c r="G8143" s="6" t="s">
        <v>366</v>
      </c>
      <c r="H8143" s="6" t="s">
        <v>366</v>
      </c>
      <c r="I8143" s="7" t="s">
        <v>366</v>
      </c>
      <c r="J8143" s="6" t="s">
        <v>11771</v>
      </c>
      <c r="K8143" s="7" t="s">
        <v>11771</v>
      </c>
      <c r="M8143" s="35" t="s">
        <v>11575</v>
      </c>
      <c r="N8143" s="35"/>
      <c r="O8143" s="8">
        <v>311.89</v>
      </c>
      <c r="P8143" s="8">
        <v>333.36</v>
      </c>
      <c r="Q8143" s="8">
        <v>568.88</v>
      </c>
      <c r="R8143" s="8">
        <v>396.18</v>
      </c>
      <c r="S8143" s="8">
        <v>447.97</v>
      </c>
      <c r="T8143" s="9">
        <v>437.54</v>
      </c>
      <c r="U8143" s="6" t="s">
        <v>11771</v>
      </c>
      <c r="V8143" s="7" t="s">
        <v>11771</v>
      </c>
    </row>
    <row r="8144" spans="2:22" ht="15.6" x14ac:dyDescent="0.3">
      <c r="B8144" s="35" t="s">
        <v>6579</v>
      </c>
      <c r="C8144" s="35"/>
      <c r="D8144" s="6" t="s">
        <v>366</v>
      </c>
      <c r="E8144" s="8">
        <v>1722.48</v>
      </c>
      <c r="F8144" s="8">
        <v>2516.75</v>
      </c>
      <c r="G8144" s="6" t="s">
        <v>366</v>
      </c>
      <c r="H8144" s="6" t="s">
        <v>366</v>
      </c>
      <c r="I8144" s="7" t="s">
        <v>366</v>
      </c>
      <c r="J8144" s="6" t="s">
        <v>11771</v>
      </c>
      <c r="K8144" s="7" t="s">
        <v>11771</v>
      </c>
      <c r="M8144" s="35" t="s">
        <v>6579</v>
      </c>
      <c r="N8144" s="35"/>
      <c r="O8144" s="8">
        <v>823.75</v>
      </c>
      <c r="P8144" s="8">
        <v>880.46</v>
      </c>
      <c r="Q8144" s="8">
        <v>1502.55</v>
      </c>
      <c r="R8144" s="8">
        <v>1046.44</v>
      </c>
      <c r="S8144" s="8">
        <v>1183.18</v>
      </c>
      <c r="T8144" s="9">
        <v>1155.6300000000001</v>
      </c>
      <c r="U8144" s="6" t="s">
        <v>11771</v>
      </c>
      <c r="V8144" s="7" t="s">
        <v>11771</v>
      </c>
    </row>
    <row r="8145" spans="2:22" ht="15.6" x14ac:dyDescent="0.3">
      <c r="B8145" s="35" t="s">
        <v>6580</v>
      </c>
      <c r="C8145" s="35"/>
      <c r="D8145" s="6" t="s">
        <v>366</v>
      </c>
      <c r="E8145" s="8">
        <v>2075.59</v>
      </c>
      <c r="F8145" s="8">
        <v>3032.68</v>
      </c>
      <c r="G8145" s="6" t="s">
        <v>366</v>
      </c>
      <c r="H8145" s="6" t="s">
        <v>366</v>
      </c>
      <c r="I8145" s="7" t="s">
        <v>366</v>
      </c>
      <c r="J8145" s="6" t="s">
        <v>11771</v>
      </c>
      <c r="K8145" s="7" t="s">
        <v>11771</v>
      </c>
      <c r="M8145" s="35" t="s">
        <v>6580</v>
      </c>
      <c r="N8145" s="35"/>
      <c r="O8145" s="8">
        <v>992.61</v>
      </c>
      <c r="P8145" s="8">
        <v>1060.95</v>
      </c>
      <c r="Q8145" s="8">
        <v>1810.56</v>
      </c>
      <c r="R8145" s="8">
        <v>1260.95</v>
      </c>
      <c r="S8145" s="8">
        <v>1425.72</v>
      </c>
      <c r="T8145" s="9">
        <v>1392.54</v>
      </c>
      <c r="U8145" s="6" t="s">
        <v>11771</v>
      </c>
      <c r="V8145" s="7" t="s">
        <v>11771</v>
      </c>
    </row>
    <row r="8146" spans="2:22" ht="15.6" x14ac:dyDescent="0.3">
      <c r="B8146" s="35" t="s">
        <v>6581</v>
      </c>
      <c r="C8146" s="35"/>
      <c r="D8146" s="6" t="s">
        <v>366</v>
      </c>
      <c r="E8146" s="8">
        <v>1291.76</v>
      </c>
      <c r="F8146" s="8">
        <v>1887.41</v>
      </c>
      <c r="G8146" s="6" t="s">
        <v>366</v>
      </c>
      <c r="H8146" s="6" t="s">
        <v>366</v>
      </c>
      <c r="I8146" s="7" t="s">
        <v>366</v>
      </c>
      <c r="J8146" s="6" t="s">
        <v>11771</v>
      </c>
      <c r="K8146" s="7" t="s">
        <v>11771</v>
      </c>
      <c r="M8146" s="35" t="s">
        <v>6581</v>
      </c>
      <c r="N8146" s="35"/>
      <c r="O8146" s="8">
        <v>617.74</v>
      </c>
      <c r="P8146" s="8">
        <v>660.29</v>
      </c>
      <c r="Q8146" s="8">
        <v>1126.81</v>
      </c>
      <c r="R8146" s="8">
        <v>784.75</v>
      </c>
      <c r="S8146" s="8">
        <v>887.32</v>
      </c>
      <c r="T8146" s="9">
        <v>866.64</v>
      </c>
      <c r="U8146" s="6" t="s">
        <v>11771</v>
      </c>
      <c r="V8146" s="7" t="s">
        <v>11771</v>
      </c>
    </row>
    <row r="8147" spans="2:22" ht="15.6" x14ac:dyDescent="0.3">
      <c r="B8147" s="35" t="s">
        <v>6582</v>
      </c>
      <c r="C8147" s="35"/>
      <c r="D8147" s="6" t="s">
        <v>366</v>
      </c>
      <c r="E8147" s="8">
        <v>2614.37</v>
      </c>
      <c r="F8147" s="8">
        <v>3819.85</v>
      </c>
      <c r="G8147" s="6" t="s">
        <v>366</v>
      </c>
      <c r="H8147" s="6" t="s">
        <v>366</v>
      </c>
      <c r="I8147" s="7" t="s">
        <v>366</v>
      </c>
      <c r="J8147" s="6" t="s">
        <v>11771</v>
      </c>
      <c r="K8147" s="7" t="s">
        <v>11771</v>
      </c>
      <c r="M8147" s="35" t="s">
        <v>6582</v>
      </c>
      <c r="N8147" s="35"/>
      <c r="O8147" s="8">
        <v>1250.27</v>
      </c>
      <c r="P8147" s="8">
        <v>1336.34</v>
      </c>
      <c r="Q8147" s="8">
        <v>2280.52</v>
      </c>
      <c r="R8147" s="8">
        <v>1588.26</v>
      </c>
      <c r="S8147" s="8">
        <v>1795.79</v>
      </c>
      <c r="T8147" s="9">
        <v>1753.99</v>
      </c>
      <c r="U8147" s="6" t="s">
        <v>11771</v>
      </c>
      <c r="V8147" s="7" t="s">
        <v>11771</v>
      </c>
    </row>
    <row r="8148" spans="2:22" ht="15.6" x14ac:dyDescent="0.3">
      <c r="B8148" s="35" t="s">
        <v>6583</v>
      </c>
      <c r="C8148" s="35"/>
      <c r="D8148" s="6" t="s">
        <v>366</v>
      </c>
      <c r="E8148" s="8">
        <v>4270.09</v>
      </c>
      <c r="F8148" s="8">
        <v>6239.05</v>
      </c>
      <c r="G8148" s="6" t="s">
        <v>366</v>
      </c>
      <c r="H8148" s="6" t="s">
        <v>366</v>
      </c>
      <c r="I8148" s="7" t="s">
        <v>366</v>
      </c>
      <c r="J8148" s="6" t="s">
        <v>11771</v>
      </c>
      <c r="K8148" s="7" t="s">
        <v>11771</v>
      </c>
      <c r="M8148" s="35" t="s">
        <v>6583</v>
      </c>
      <c r="N8148" s="35"/>
      <c r="O8148" s="8">
        <v>2042.09</v>
      </c>
      <c r="P8148" s="8">
        <v>2182.67</v>
      </c>
      <c r="Q8148" s="8">
        <v>3724.82</v>
      </c>
      <c r="R8148" s="8">
        <v>2594.12</v>
      </c>
      <c r="S8148" s="8">
        <v>2933.11</v>
      </c>
      <c r="T8148" s="9">
        <v>2864.84</v>
      </c>
      <c r="U8148" s="6" t="s">
        <v>11771</v>
      </c>
      <c r="V8148" s="7" t="s">
        <v>11771</v>
      </c>
    </row>
    <row r="8149" spans="2:22" ht="15.6" x14ac:dyDescent="0.3">
      <c r="B8149" s="35" t="s">
        <v>6584</v>
      </c>
      <c r="C8149" s="35"/>
      <c r="D8149" s="6" t="s">
        <v>366</v>
      </c>
      <c r="E8149" s="8">
        <v>2143.7800000000002</v>
      </c>
      <c r="F8149" s="8">
        <v>3132.29</v>
      </c>
      <c r="G8149" s="6" t="s">
        <v>366</v>
      </c>
      <c r="H8149" s="6" t="s">
        <v>366</v>
      </c>
      <c r="I8149" s="7" t="s">
        <v>366</v>
      </c>
      <c r="J8149" s="6" t="s">
        <v>11771</v>
      </c>
      <c r="K8149" s="7" t="s">
        <v>11771</v>
      </c>
      <c r="M8149" s="35" t="s">
        <v>6584</v>
      </c>
      <c r="N8149" s="35"/>
      <c r="O8149" s="8">
        <v>1025.22</v>
      </c>
      <c r="P8149" s="8">
        <v>1095.79</v>
      </c>
      <c r="Q8149" s="8">
        <v>1870.03</v>
      </c>
      <c r="R8149" s="8">
        <v>1302.3699999999999</v>
      </c>
      <c r="S8149" s="8">
        <v>1472.57</v>
      </c>
      <c r="T8149" s="9">
        <v>1438.27</v>
      </c>
      <c r="U8149" s="6" t="s">
        <v>11771</v>
      </c>
      <c r="V8149" s="7" t="s">
        <v>11771</v>
      </c>
    </row>
    <row r="8150" spans="2:22" ht="15.6" x14ac:dyDescent="0.3">
      <c r="B8150" s="35" t="s">
        <v>6585</v>
      </c>
      <c r="C8150" s="35"/>
      <c r="D8150" s="6" t="s">
        <v>366</v>
      </c>
      <c r="E8150" s="8">
        <v>1648.28</v>
      </c>
      <c r="F8150" s="8">
        <v>2408.3200000000002</v>
      </c>
      <c r="G8150" s="6" t="s">
        <v>366</v>
      </c>
      <c r="H8150" s="6" t="s">
        <v>366</v>
      </c>
      <c r="I8150" s="7" t="s">
        <v>366</v>
      </c>
      <c r="J8150" s="6" t="s">
        <v>11771</v>
      </c>
      <c r="K8150" s="7" t="s">
        <v>11771</v>
      </c>
      <c r="M8150" s="35" t="s">
        <v>6585</v>
      </c>
      <c r="N8150" s="35"/>
      <c r="O8150" s="8">
        <v>788.26</v>
      </c>
      <c r="P8150" s="8">
        <v>842.52</v>
      </c>
      <c r="Q8150" s="8">
        <v>1437.79</v>
      </c>
      <c r="R8150" s="8">
        <v>1001.35</v>
      </c>
      <c r="S8150" s="8">
        <v>1132.2</v>
      </c>
      <c r="T8150" s="9">
        <v>1105.8399999999999</v>
      </c>
      <c r="U8150" s="6" t="s">
        <v>11771</v>
      </c>
      <c r="V8150" s="7" t="s">
        <v>11771</v>
      </c>
    </row>
    <row r="8151" spans="2:22" ht="15.6" x14ac:dyDescent="0.3">
      <c r="B8151" s="35" t="s">
        <v>6586</v>
      </c>
      <c r="C8151" s="35"/>
      <c r="D8151" s="6" t="s">
        <v>366</v>
      </c>
      <c r="E8151" s="8">
        <v>928.34</v>
      </c>
      <c r="F8151" s="8">
        <v>1356.41</v>
      </c>
      <c r="G8151" s="6" t="s">
        <v>366</v>
      </c>
      <c r="H8151" s="6" t="s">
        <v>366</v>
      </c>
      <c r="I8151" s="7" t="s">
        <v>366</v>
      </c>
      <c r="J8151" s="6" t="s">
        <v>11771</v>
      </c>
      <c r="K8151" s="7" t="s">
        <v>11771</v>
      </c>
      <c r="M8151" s="35" t="s">
        <v>6586</v>
      </c>
      <c r="N8151" s="35"/>
      <c r="O8151" s="8">
        <v>443.96</v>
      </c>
      <c r="P8151" s="8">
        <v>474.54</v>
      </c>
      <c r="Q8151" s="8">
        <v>809.81</v>
      </c>
      <c r="R8151" s="8">
        <v>563.97</v>
      </c>
      <c r="S8151" s="8">
        <v>637.66999999999996</v>
      </c>
      <c r="T8151" s="9">
        <v>622.82000000000005</v>
      </c>
      <c r="U8151" s="6" t="s">
        <v>11771</v>
      </c>
      <c r="V8151" s="7" t="s">
        <v>11771</v>
      </c>
    </row>
    <row r="8152" spans="2:22" ht="15.6" x14ac:dyDescent="0.3">
      <c r="B8152" s="35" t="s">
        <v>6587</v>
      </c>
      <c r="C8152" s="35"/>
      <c r="D8152" s="6" t="s">
        <v>366</v>
      </c>
      <c r="E8152" s="8">
        <v>925.54</v>
      </c>
      <c r="F8152" s="8">
        <v>1352.31</v>
      </c>
      <c r="G8152" s="6" t="s">
        <v>366</v>
      </c>
      <c r="H8152" s="6" t="s">
        <v>366</v>
      </c>
      <c r="I8152" s="7" t="s">
        <v>366</v>
      </c>
      <c r="J8152" s="6" t="s">
        <v>11771</v>
      </c>
      <c r="K8152" s="7" t="s">
        <v>11771</v>
      </c>
      <c r="M8152" s="35" t="s">
        <v>6587</v>
      </c>
      <c r="N8152" s="35"/>
      <c r="O8152" s="8">
        <v>442.62</v>
      </c>
      <c r="P8152" s="8">
        <v>473.09</v>
      </c>
      <c r="Q8152" s="8">
        <v>807.33</v>
      </c>
      <c r="R8152" s="8">
        <v>562.25</v>
      </c>
      <c r="S8152" s="8">
        <v>635.73</v>
      </c>
      <c r="T8152" s="9">
        <v>620.94000000000005</v>
      </c>
      <c r="U8152" s="6" t="s">
        <v>11771</v>
      </c>
      <c r="V8152" s="7" t="s">
        <v>11771</v>
      </c>
    </row>
    <row r="8153" spans="2:22" ht="15.6" x14ac:dyDescent="0.3">
      <c r="B8153" s="35" t="s">
        <v>6588</v>
      </c>
      <c r="C8153" s="35"/>
      <c r="D8153" s="6" t="s">
        <v>366</v>
      </c>
      <c r="E8153" s="8">
        <v>1892.21</v>
      </c>
      <c r="F8153" s="8">
        <v>2764.74</v>
      </c>
      <c r="G8153" s="6" t="s">
        <v>366</v>
      </c>
      <c r="H8153" s="6" t="s">
        <v>366</v>
      </c>
      <c r="I8153" s="7" t="s">
        <v>366</v>
      </c>
      <c r="J8153" s="6" t="s">
        <v>11771</v>
      </c>
      <c r="K8153" s="7" t="s">
        <v>11771</v>
      </c>
      <c r="M8153" s="35" t="s">
        <v>6588</v>
      </c>
      <c r="N8153" s="35"/>
      <c r="O8153" s="8">
        <v>904.92</v>
      </c>
      <c r="P8153" s="8">
        <v>967.21</v>
      </c>
      <c r="Q8153" s="8">
        <v>1650.59</v>
      </c>
      <c r="R8153" s="8">
        <v>1149.55</v>
      </c>
      <c r="S8153" s="8">
        <v>1299.78</v>
      </c>
      <c r="T8153" s="9">
        <v>1269.51</v>
      </c>
      <c r="U8153" s="6" t="s">
        <v>11771</v>
      </c>
      <c r="V8153" s="7" t="s">
        <v>11771</v>
      </c>
    </row>
    <row r="8154" spans="2:22" ht="15.6" x14ac:dyDescent="0.3">
      <c r="B8154" s="35" t="s">
        <v>6589</v>
      </c>
      <c r="C8154" s="35"/>
      <c r="D8154" s="6" t="s">
        <v>366</v>
      </c>
      <c r="E8154" s="8">
        <v>2744.88</v>
      </c>
      <c r="F8154" s="8">
        <v>4010.53</v>
      </c>
      <c r="G8154" s="6" t="s">
        <v>366</v>
      </c>
      <c r="H8154" s="6" t="s">
        <v>366</v>
      </c>
      <c r="I8154" s="7" t="s">
        <v>366</v>
      </c>
      <c r="J8154" s="6" t="s">
        <v>11771</v>
      </c>
      <c r="K8154" s="7" t="s">
        <v>11771</v>
      </c>
      <c r="M8154" s="35" t="s">
        <v>6589</v>
      </c>
      <c r="N8154" s="35"/>
      <c r="O8154" s="8">
        <v>1312.68</v>
      </c>
      <c r="P8154" s="8">
        <v>1403.05</v>
      </c>
      <c r="Q8154" s="8">
        <v>2394.37</v>
      </c>
      <c r="R8154" s="8">
        <v>1667.53</v>
      </c>
      <c r="S8154" s="8">
        <v>1885.45</v>
      </c>
      <c r="T8154" s="9">
        <v>1841.55</v>
      </c>
      <c r="U8154" s="6" t="s">
        <v>11771</v>
      </c>
      <c r="V8154" s="7" t="s">
        <v>11771</v>
      </c>
    </row>
    <row r="8155" spans="2:22" ht="15.6" x14ac:dyDescent="0.3">
      <c r="B8155" s="35" t="s">
        <v>6590</v>
      </c>
      <c r="C8155" s="35"/>
      <c r="D8155" s="6" t="s">
        <v>366</v>
      </c>
      <c r="E8155" s="8">
        <v>1366.07</v>
      </c>
      <c r="F8155" s="8">
        <v>1996</v>
      </c>
      <c r="G8155" s="6" t="s">
        <v>366</v>
      </c>
      <c r="H8155" s="6" t="s">
        <v>366</v>
      </c>
      <c r="I8155" s="7" t="s">
        <v>366</v>
      </c>
      <c r="J8155" s="6" t="s">
        <v>11771</v>
      </c>
      <c r="K8155" s="7" t="s">
        <v>11771</v>
      </c>
      <c r="M8155" s="35" t="s">
        <v>6590</v>
      </c>
      <c r="N8155" s="35"/>
      <c r="O8155" s="8">
        <v>653.30999999999995</v>
      </c>
      <c r="P8155" s="8">
        <v>698.28</v>
      </c>
      <c r="Q8155" s="8">
        <v>1191.6400000000001</v>
      </c>
      <c r="R8155" s="8">
        <v>829.92</v>
      </c>
      <c r="S8155" s="8">
        <v>938.36</v>
      </c>
      <c r="T8155" s="9">
        <v>916.52</v>
      </c>
      <c r="U8155" s="6" t="s">
        <v>11771</v>
      </c>
      <c r="V8155" s="7" t="s">
        <v>11771</v>
      </c>
    </row>
    <row r="8156" spans="2:22" ht="15.6" x14ac:dyDescent="0.3">
      <c r="B8156" s="35" t="s">
        <v>6591</v>
      </c>
      <c r="C8156" s="35"/>
      <c r="D8156" s="6" t="s">
        <v>366</v>
      </c>
      <c r="E8156" s="8">
        <v>1279.25</v>
      </c>
      <c r="F8156" s="8">
        <v>1869.12</v>
      </c>
      <c r="G8156" s="6" t="s">
        <v>366</v>
      </c>
      <c r="H8156" s="6" t="s">
        <v>366</v>
      </c>
      <c r="I8156" s="7" t="s">
        <v>366</v>
      </c>
      <c r="J8156" s="6" t="s">
        <v>11771</v>
      </c>
      <c r="K8156" s="7" t="s">
        <v>11771</v>
      </c>
      <c r="M8156" s="35" t="s">
        <v>6591</v>
      </c>
      <c r="N8156" s="35"/>
      <c r="O8156" s="8">
        <v>611.78</v>
      </c>
      <c r="P8156" s="8">
        <v>653.89</v>
      </c>
      <c r="Q8156" s="8">
        <v>1115.9000000000001</v>
      </c>
      <c r="R8156" s="8">
        <v>777.16</v>
      </c>
      <c r="S8156" s="8">
        <v>878.72</v>
      </c>
      <c r="T8156" s="9">
        <v>858.26</v>
      </c>
      <c r="U8156" s="6" t="s">
        <v>11771</v>
      </c>
      <c r="V8156" s="7" t="s">
        <v>11771</v>
      </c>
    </row>
    <row r="8157" spans="2:22" ht="15.6" x14ac:dyDescent="0.3">
      <c r="B8157" s="44"/>
      <c r="C8157" s="44"/>
      <c r="D8157" s="19"/>
      <c r="E8157" s="20"/>
      <c r="F8157" s="20"/>
      <c r="G8157" s="19"/>
      <c r="H8157" s="19"/>
      <c r="I8157" s="19"/>
      <c r="J8157" s="19"/>
      <c r="K8157" s="19"/>
      <c r="M8157" s="62"/>
      <c r="N8157" s="62"/>
      <c r="O8157" s="20"/>
      <c r="P8157" s="20"/>
      <c r="Q8157" s="20"/>
      <c r="R8157" s="20"/>
      <c r="S8157" s="20"/>
      <c r="T8157" s="20"/>
      <c r="U8157" s="19"/>
      <c r="V8157" s="19"/>
    </row>
    <row r="8158" spans="2:22" ht="18" x14ac:dyDescent="0.35">
      <c r="B8158" s="21" t="s">
        <v>11163</v>
      </c>
      <c r="M8158" s="21" t="s">
        <v>11179</v>
      </c>
    </row>
    <row r="8159" spans="2:22" ht="15.6" x14ac:dyDescent="0.3">
      <c r="B8159" s="82" t="s">
        <v>11490</v>
      </c>
      <c r="C8159" s="83"/>
      <c r="D8159" s="83"/>
      <c r="E8159" s="83"/>
      <c r="F8159" s="83"/>
      <c r="G8159" s="83"/>
      <c r="H8159" s="83"/>
      <c r="I8159" s="83"/>
      <c r="J8159" s="83"/>
      <c r="K8159" s="84"/>
      <c r="M8159" s="82" t="s">
        <v>11490</v>
      </c>
      <c r="N8159" s="83"/>
      <c r="O8159" s="83"/>
      <c r="P8159" s="83"/>
      <c r="Q8159" s="83"/>
      <c r="R8159" s="83"/>
      <c r="S8159" s="83"/>
      <c r="T8159" s="83"/>
      <c r="U8159" s="83"/>
      <c r="V8159" s="84"/>
    </row>
    <row r="8160" spans="2:22" ht="46.8" x14ac:dyDescent="0.3">
      <c r="B8160" s="58" t="s">
        <v>8</v>
      </c>
      <c r="C8160" s="58" t="s">
        <v>8502</v>
      </c>
      <c r="D8160" s="30" t="s">
        <v>1</v>
      </c>
      <c r="E8160" s="31" t="s">
        <v>2</v>
      </c>
      <c r="F8160" s="31" t="s">
        <v>3</v>
      </c>
      <c r="G8160" s="31" t="s">
        <v>4</v>
      </c>
      <c r="H8160" s="31" t="s">
        <v>5</v>
      </c>
      <c r="I8160" s="32" t="s">
        <v>6</v>
      </c>
      <c r="J8160" s="59" t="s">
        <v>11157</v>
      </c>
      <c r="K8160" s="60" t="s">
        <v>11158</v>
      </c>
      <c r="M8160" s="45" t="s">
        <v>8</v>
      </c>
      <c r="N8160" s="45" t="s">
        <v>8502</v>
      </c>
      <c r="O8160" s="27" t="s">
        <v>1</v>
      </c>
      <c r="P8160" s="33" t="s">
        <v>2</v>
      </c>
      <c r="Q8160" s="33" t="s">
        <v>3</v>
      </c>
      <c r="R8160" s="33" t="s">
        <v>4</v>
      </c>
      <c r="S8160" s="33" t="s">
        <v>5</v>
      </c>
      <c r="T8160" s="34" t="s">
        <v>6</v>
      </c>
      <c r="U8160" s="59" t="s">
        <v>11157</v>
      </c>
      <c r="V8160" s="60" t="s">
        <v>11158</v>
      </c>
    </row>
    <row r="8161" spans="2:22" ht="15.6" x14ac:dyDescent="0.3">
      <c r="B8161" s="35" t="s">
        <v>6120</v>
      </c>
      <c r="C8161" s="35"/>
      <c r="D8161" s="6" t="s">
        <v>366</v>
      </c>
      <c r="E8161" s="12">
        <v>454.39</v>
      </c>
      <c r="F8161" s="12">
        <v>631.23</v>
      </c>
      <c r="G8161" s="6" t="s">
        <v>366</v>
      </c>
      <c r="H8161" s="6" t="s">
        <v>366</v>
      </c>
      <c r="I8161" s="7" t="s">
        <v>366</v>
      </c>
      <c r="J8161" s="6" t="s">
        <v>11771</v>
      </c>
      <c r="K8161" s="7" t="s">
        <v>11771</v>
      </c>
      <c r="M8161" s="35" t="s">
        <v>6120</v>
      </c>
      <c r="N8161" s="35"/>
      <c r="O8161" s="8">
        <v>150.57</v>
      </c>
      <c r="P8161" s="12">
        <v>186.82</v>
      </c>
      <c r="Q8161" s="12">
        <v>211.54</v>
      </c>
      <c r="R8161" s="12">
        <v>191.33</v>
      </c>
      <c r="S8161" s="12">
        <v>116.75</v>
      </c>
      <c r="T8161" s="13">
        <v>201.02</v>
      </c>
      <c r="U8161" s="6" t="s">
        <v>11771</v>
      </c>
      <c r="V8161" s="7" t="s">
        <v>11771</v>
      </c>
    </row>
    <row r="8162" spans="2:22" ht="15.6" x14ac:dyDescent="0.3">
      <c r="B8162" s="35" t="s">
        <v>6125</v>
      </c>
      <c r="C8162" s="35"/>
      <c r="D8162" s="6" t="s">
        <v>366</v>
      </c>
      <c r="E8162" s="8">
        <v>1244.68</v>
      </c>
      <c r="F8162" s="8">
        <v>1619.92</v>
      </c>
      <c r="G8162" s="6" t="s">
        <v>366</v>
      </c>
      <c r="H8162" s="6" t="s">
        <v>366</v>
      </c>
      <c r="I8162" s="7" t="s">
        <v>366</v>
      </c>
      <c r="J8162" s="6" t="s">
        <v>11771</v>
      </c>
      <c r="K8162" s="7" t="s">
        <v>11771</v>
      </c>
      <c r="M8162" s="35" t="s">
        <v>6125</v>
      </c>
      <c r="N8162" s="35"/>
      <c r="O8162" s="8">
        <v>464.43</v>
      </c>
      <c r="P8162" s="8">
        <v>578.94000000000005</v>
      </c>
      <c r="Q8162" s="8">
        <v>992.38</v>
      </c>
      <c r="R8162" s="8">
        <v>863.65</v>
      </c>
      <c r="S8162" s="8">
        <v>773.58</v>
      </c>
      <c r="T8162" s="9">
        <v>1047.04</v>
      </c>
      <c r="U8162" s="6" t="s">
        <v>11771</v>
      </c>
      <c r="V8162" s="7" t="s">
        <v>11771</v>
      </c>
    </row>
    <row r="8163" spans="2:22" ht="15.6" x14ac:dyDescent="0.3">
      <c r="B8163" s="35" t="s">
        <v>8952</v>
      </c>
      <c r="C8163" s="35"/>
      <c r="D8163" s="6" t="s">
        <v>366</v>
      </c>
      <c r="E8163" s="8">
        <v>595.30999999999995</v>
      </c>
      <c r="F8163" s="8">
        <v>802.09</v>
      </c>
      <c r="G8163" s="6" t="s">
        <v>366</v>
      </c>
      <c r="H8163" s="6" t="s">
        <v>366</v>
      </c>
      <c r="I8163" s="7" t="s">
        <v>366</v>
      </c>
      <c r="J8163" s="6" t="s">
        <v>11771</v>
      </c>
      <c r="K8163" s="7" t="s">
        <v>11771</v>
      </c>
      <c r="M8163" s="35" t="s">
        <v>8952</v>
      </c>
      <c r="N8163" s="35"/>
      <c r="O8163" s="8">
        <v>207.03</v>
      </c>
      <c r="P8163" s="8">
        <v>480.51</v>
      </c>
      <c r="Q8163" s="8">
        <v>670.96</v>
      </c>
      <c r="R8163" s="8">
        <v>593.64</v>
      </c>
      <c r="S8163" s="8">
        <v>618.75</v>
      </c>
      <c r="T8163" s="9">
        <v>604.34</v>
      </c>
      <c r="U8163" s="6" t="s">
        <v>11771</v>
      </c>
      <c r="V8163" s="7" t="s">
        <v>11771</v>
      </c>
    </row>
    <row r="8164" spans="2:22" ht="15.6" x14ac:dyDescent="0.3">
      <c r="B8164" s="35" t="s">
        <v>6441</v>
      </c>
      <c r="C8164" s="35"/>
      <c r="D8164" s="6" t="s">
        <v>366</v>
      </c>
      <c r="E8164" s="8">
        <v>218.19</v>
      </c>
      <c r="F8164" s="8">
        <v>318.79000000000002</v>
      </c>
      <c r="G8164" s="6" t="s">
        <v>366</v>
      </c>
      <c r="H8164" s="6" t="s">
        <v>366</v>
      </c>
      <c r="I8164" s="7" t="s">
        <v>366</v>
      </c>
      <c r="J8164" s="6" t="s">
        <v>11771</v>
      </c>
      <c r="K8164" s="7" t="s">
        <v>11771</v>
      </c>
      <c r="M8164" s="35" t="s">
        <v>6441</v>
      </c>
      <c r="N8164" s="35"/>
      <c r="O8164" s="8">
        <v>92</v>
      </c>
      <c r="P8164" s="8">
        <v>92.03</v>
      </c>
      <c r="Q8164" s="8">
        <v>157.05000000000001</v>
      </c>
      <c r="R8164" s="8">
        <v>109.75</v>
      </c>
      <c r="S8164" s="8">
        <v>123.67</v>
      </c>
      <c r="T8164" s="9">
        <v>120.8</v>
      </c>
      <c r="U8164" s="6" t="s">
        <v>11771</v>
      </c>
      <c r="V8164" s="7" t="s">
        <v>11771</v>
      </c>
    </row>
    <row r="8165" spans="2:22" ht="15.6" x14ac:dyDescent="0.3">
      <c r="B8165" s="35" t="s">
        <v>11565</v>
      </c>
      <c r="C8165" s="35"/>
      <c r="D8165" s="6" t="s">
        <v>366</v>
      </c>
      <c r="E8165" s="8">
        <v>397.99</v>
      </c>
      <c r="F8165" s="8">
        <v>581.49</v>
      </c>
      <c r="G8165" s="6" t="s">
        <v>366</v>
      </c>
      <c r="H8165" s="6" t="s">
        <v>366</v>
      </c>
      <c r="I8165" s="7" t="s">
        <v>366</v>
      </c>
      <c r="J8165" s="6" t="s">
        <v>11771</v>
      </c>
      <c r="K8165" s="7" t="s">
        <v>11771</v>
      </c>
      <c r="M8165" s="35" t="s">
        <v>11565</v>
      </c>
      <c r="N8165" s="35"/>
      <c r="O8165" s="8">
        <v>1359.01</v>
      </c>
      <c r="P8165" s="8">
        <v>805.7</v>
      </c>
      <c r="Q8165" s="8">
        <v>1374.96</v>
      </c>
      <c r="R8165" s="8">
        <v>1039.81</v>
      </c>
      <c r="S8165" s="8">
        <v>1082.7</v>
      </c>
      <c r="T8165" s="9">
        <v>1057.52</v>
      </c>
      <c r="U8165" s="6" t="s">
        <v>11771</v>
      </c>
      <c r="V8165" s="7" t="s">
        <v>11771</v>
      </c>
    </row>
    <row r="8166" spans="2:22" ht="15.6" x14ac:dyDescent="0.3">
      <c r="B8166" s="35" t="s">
        <v>11566</v>
      </c>
      <c r="C8166" s="35"/>
      <c r="D8166" s="6" t="s">
        <v>366</v>
      </c>
      <c r="E8166" s="8">
        <v>137.26</v>
      </c>
      <c r="F8166" s="8">
        <v>200.55</v>
      </c>
      <c r="G8166" s="6" t="s">
        <v>366</v>
      </c>
      <c r="H8166" s="6" t="s">
        <v>366</v>
      </c>
      <c r="I8166" s="7" t="s">
        <v>366</v>
      </c>
      <c r="J8166" s="6" t="s">
        <v>11771</v>
      </c>
      <c r="K8166" s="7" t="s">
        <v>11771</v>
      </c>
      <c r="M8166" s="35" t="s">
        <v>11566</v>
      </c>
      <c r="N8166" s="35"/>
      <c r="O8166" s="8">
        <v>468.7</v>
      </c>
      <c r="P8166" s="8">
        <v>277.88</v>
      </c>
      <c r="Q8166" s="8">
        <v>474.2</v>
      </c>
      <c r="R8166" s="8">
        <v>358.61</v>
      </c>
      <c r="S8166" s="8">
        <v>373.41</v>
      </c>
      <c r="T8166" s="9">
        <v>364.72</v>
      </c>
      <c r="U8166" s="6" t="s">
        <v>11771</v>
      </c>
      <c r="V8166" s="7" t="s">
        <v>11771</v>
      </c>
    </row>
    <row r="8167" spans="2:22" ht="15.6" x14ac:dyDescent="0.3">
      <c r="B8167" s="35" t="s">
        <v>11567</v>
      </c>
      <c r="C8167" s="35"/>
      <c r="D8167" s="6" t="s">
        <v>366</v>
      </c>
      <c r="E8167" s="8">
        <v>58.81</v>
      </c>
      <c r="F8167" s="8">
        <v>85.9</v>
      </c>
      <c r="G8167" s="6" t="s">
        <v>366</v>
      </c>
      <c r="H8167" s="6" t="s">
        <v>366</v>
      </c>
      <c r="I8167" s="7" t="s">
        <v>366</v>
      </c>
      <c r="J8167" s="6" t="s">
        <v>11771</v>
      </c>
      <c r="K8167" s="7" t="s">
        <v>11771</v>
      </c>
      <c r="M8167" s="35" t="s">
        <v>11567</v>
      </c>
      <c r="N8167" s="35"/>
      <c r="O8167" s="8">
        <v>181.15</v>
      </c>
      <c r="P8167" s="8">
        <v>119.04</v>
      </c>
      <c r="Q8167" s="8">
        <v>203.1</v>
      </c>
      <c r="R8167" s="8">
        <v>153.62</v>
      </c>
      <c r="S8167" s="8">
        <v>159.93</v>
      </c>
      <c r="T8167" s="9">
        <v>156.22</v>
      </c>
      <c r="U8167" s="6" t="s">
        <v>11771</v>
      </c>
      <c r="V8167" s="7" t="s">
        <v>11771</v>
      </c>
    </row>
    <row r="8168" spans="2:22" ht="15.6" x14ac:dyDescent="0.3">
      <c r="B8168" s="35" t="s">
        <v>11568</v>
      </c>
      <c r="C8168" s="35"/>
      <c r="D8168" s="6" t="s">
        <v>366</v>
      </c>
      <c r="E8168" s="8">
        <v>25.98</v>
      </c>
      <c r="F8168" s="8">
        <v>37.950000000000003</v>
      </c>
      <c r="G8168" s="6" t="s">
        <v>366</v>
      </c>
      <c r="H8168" s="6" t="s">
        <v>366</v>
      </c>
      <c r="I8168" s="7" t="s">
        <v>366</v>
      </c>
      <c r="J8168" s="6" t="s">
        <v>11771</v>
      </c>
      <c r="K8168" s="7" t="s">
        <v>11771</v>
      </c>
      <c r="M8168" s="35" t="s">
        <v>11568</v>
      </c>
      <c r="N8168" s="35"/>
      <c r="O8168" s="8">
        <v>80.03</v>
      </c>
      <c r="P8168" s="8">
        <v>52.59</v>
      </c>
      <c r="Q8168" s="8">
        <v>89.74</v>
      </c>
      <c r="R8168" s="8">
        <v>67.88</v>
      </c>
      <c r="S8168" s="8">
        <v>70.66</v>
      </c>
      <c r="T8168" s="9">
        <v>69.02</v>
      </c>
      <c r="U8168" s="6" t="s">
        <v>11771</v>
      </c>
      <c r="V8168" s="7" t="s">
        <v>11771</v>
      </c>
    </row>
    <row r="8169" spans="2:22" ht="15.6" x14ac:dyDescent="0.3">
      <c r="B8169" s="35" t="s">
        <v>11569</v>
      </c>
      <c r="C8169" s="35"/>
      <c r="D8169" s="6" t="s">
        <v>366</v>
      </c>
      <c r="E8169" s="8">
        <v>433.58</v>
      </c>
      <c r="F8169" s="8">
        <v>633.54</v>
      </c>
      <c r="G8169" s="6" t="s">
        <v>366</v>
      </c>
      <c r="H8169" s="6" t="s">
        <v>366</v>
      </c>
      <c r="I8169" s="7" t="s">
        <v>366</v>
      </c>
      <c r="J8169" s="6" t="s">
        <v>11771</v>
      </c>
      <c r="K8169" s="7" t="s">
        <v>11771</v>
      </c>
      <c r="M8169" s="35" t="s">
        <v>11569</v>
      </c>
      <c r="N8169" s="35"/>
      <c r="O8169" s="8">
        <v>1336.13</v>
      </c>
      <c r="P8169" s="8">
        <v>877.74</v>
      </c>
      <c r="Q8169" s="8">
        <v>1497.97</v>
      </c>
      <c r="R8169" s="8">
        <v>1132.8</v>
      </c>
      <c r="S8169" s="8">
        <v>1179.53</v>
      </c>
      <c r="T8169" s="9">
        <v>1152.0999999999999</v>
      </c>
      <c r="U8169" s="6" t="s">
        <v>11771</v>
      </c>
      <c r="V8169" s="7" t="s">
        <v>11771</v>
      </c>
    </row>
    <row r="8170" spans="2:22" ht="15.6" x14ac:dyDescent="0.3">
      <c r="B8170" s="35" t="s">
        <v>11570</v>
      </c>
      <c r="C8170" s="35"/>
      <c r="D8170" s="6" t="s">
        <v>366</v>
      </c>
      <c r="E8170" s="8">
        <v>154.03</v>
      </c>
      <c r="F8170" s="8">
        <v>225.08</v>
      </c>
      <c r="G8170" s="6" t="s">
        <v>366</v>
      </c>
      <c r="H8170" s="6" t="s">
        <v>366</v>
      </c>
      <c r="I8170" s="7" t="s">
        <v>366</v>
      </c>
      <c r="J8170" s="6" t="s">
        <v>11771</v>
      </c>
      <c r="K8170" s="7" t="s">
        <v>11771</v>
      </c>
      <c r="M8170" s="35" t="s">
        <v>11570</v>
      </c>
      <c r="N8170" s="35"/>
      <c r="O8170" s="8">
        <v>474.67</v>
      </c>
      <c r="P8170" s="8">
        <v>311.83</v>
      </c>
      <c r="Q8170" s="8">
        <v>532.16</v>
      </c>
      <c r="R8170" s="8">
        <v>402.43</v>
      </c>
      <c r="S8170" s="8">
        <v>419.03</v>
      </c>
      <c r="T8170" s="9">
        <v>409.28</v>
      </c>
      <c r="U8170" s="6" t="s">
        <v>11771</v>
      </c>
      <c r="V8170" s="7" t="s">
        <v>11771</v>
      </c>
    </row>
    <row r="8171" spans="2:22" ht="15.6" x14ac:dyDescent="0.3">
      <c r="B8171" s="35" t="s">
        <v>6463</v>
      </c>
      <c r="C8171" s="35"/>
      <c r="D8171" s="6" t="s">
        <v>366</v>
      </c>
      <c r="E8171" s="8">
        <v>658.97</v>
      </c>
      <c r="F8171" s="8">
        <v>731.57</v>
      </c>
      <c r="G8171" s="6" t="s">
        <v>366</v>
      </c>
      <c r="H8171" s="6" t="s">
        <v>366</v>
      </c>
      <c r="I8171" s="7" t="s">
        <v>366</v>
      </c>
      <c r="J8171" s="6" t="s">
        <v>11771</v>
      </c>
      <c r="K8171" s="7" t="s">
        <v>11771</v>
      </c>
      <c r="M8171" s="35" t="s">
        <v>6463</v>
      </c>
      <c r="N8171" s="35"/>
      <c r="O8171" s="8">
        <v>452.24</v>
      </c>
      <c r="P8171" s="8">
        <v>393.83</v>
      </c>
      <c r="Q8171" s="8">
        <v>631.28</v>
      </c>
      <c r="R8171" s="8">
        <v>391.2</v>
      </c>
      <c r="S8171" s="8">
        <v>458.44</v>
      </c>
      <c r="T8171" s="9">
        <v>552.24</v>
      </c>
      <c r="U8171" s="6" t="s">
        <v>11771</v>
      </c>
      <c r="V8171" s="7" t="s">
        <v>11771</v>
      </c>
    </row>
    <row r="8172" spans="2:22" ht="15.6" x14ac:dyDescent="0.3">
      <c r="B8172" s="35" t="s">
        <v>6464</v>
      </c>
      <c r="C8172" s="35"/>
      <c r="D8172" s="6" t="s">
        <v>366</v>
      </c>
      <c r="E8172" s="8">
        <v>230.64</v>
      </c>
      <c r="F8172" s="8">
        <v>226.82</v>
      </c>
      <c r="G8172" s="6" t="s">
        <v>366</v>
      </c>
      <c r="H8172" s="6" t="s">
        <v>366</v>
      </c>
      <c r="I8172" s="7" t="s">
        <v>366</v>
      </c>
      <c r="J8172" s="6" t="s">
        <v>11771</v>
      </c>
      <c r="K8172" s="7" t="s">
        <v>11771</v>
      </c>
      <c r="M8172" s="35" t="s">
        <v>6464</v>
      </c>
      <c r="N8172" s="35"/>
      <c r="O8172" s="8">
        <v>183.66</v>
      </c>
      <c r="P8172" s="8">
        <v>393.83</v>
      </c>
      <c r="Q8172" s="8">
        <v>409</v>
      </c>
      <c r="R8172" s="8">
        <v>391.2</v>
      </c>
      <c r="S8172" s="8">
        <v>379.69</v>
      </c>
      <c r="T8172" s="9">
        <v>277.16000000000003</v>
      </c>
      <c r="U8172" s="6" t="s">
        <v>11771</v>
      </c>
      <c r="V8172" s="7" t="s">
        <v>11771</v>
      </c>
    </row>
    <row r="8173" spans="2:22" ht="15.6" x14ac:dyDescent="0.3">
      <c r="B8173" s="35" t="s">
        <v>6512</v>
      </c>
      <c r="C8173" s="35"/>
      <c r="D8173" s="6" t="s">
        <v>366</v>
      </c>
      <c r="E8173" s="8">
        <v>27.33</v>
      </c>
      <c r="F8173" s="8">
        <v>33.43</v>
      </c>
      <c r="G8173" s="6" t="s">
        <v>366</v>
      </c>
      <c r="H8173" s="6" t="s">
        <v>366</v>
      </c>
      <c r="I8173" s="7" t="s">
        <v>366</v>
      </c>
      <c r="J8173" s="6" t="s">
        <v>11771</v>
      </c>
      <c r="K8173" s="7" t="s">
        <v>11771</v>
      </c>
      <c r="M8173" s="35" t="s">
        <v>6512</v>
      </c>
      <c r="N8173" s="35"/>
      <c r="O8173" s="8">
        <v>20.010000000000002</v>
      </c>
      <c r="P8173" s="8">
        <v>27.55</v>
      </c>
      <c r="Q8173" s="8">
        <v>64.180000000000007</v>
      </c>
      <c r="R8173" s="8">
        <v>20.34</v>
      </c>
      <c r="S8173" s="8">
        <v>87.59</v>
      </c>
      <c r="T8173" s="9">
        <v>63.64</v>
      </c>
      <c r="U8173" s="6" t="s">
        <v>11771</v>
      </c>
      <c r="V8173" s="7" t="s">
        <v>11771</v>
      </c>
    </row>
    <row r="8174" spans="2:22" ht="15.6" x14ac:dyDescent="0.3">
      <c r="B8174" s="35" t="s">
        <v>6513</v>
      </c>
      <c r="C8174" s="35"/>
      <c r="D8174" s="6" t="s">
        <v>366</v>
      </c>
      <c r="E8174" s="8">
        <v>73.02</v>
      </c>
      <c r="F8174" s="8">
        <v>87.98</v>
      </c>
      <c r="G8174" s="6" t="s">
        <v>366</v>
      </c>
      <c r="H8174" s="6" t="s">
        <v>366</v>
      </c>
      <c r="I8174" s="7" t="s">
        <v>366</v>
      </c>
      <c r="J8174" s="6" t="s">
        <v>11771</v>
      </c>
      <c r="K8174" s="7" t="s">
        <v>11771</v>
      </c>
      <c r="M8174" s="35" t="s">
        <v>6513</v>
      </c>
      <c r="N8174" s="35"/>
      <c r="O8174" s="8">
        <v>69.150000000000006</v>
      </c>
      <c r="P8174" s="8">
        <v>125.08</v>
      </c>
      <c r="Q8174" s="8">
        <v>124.55</v>
      </c>
      <c r="R8174" s="8">
        <v>100.36</v>
      </c>
      <c r="S8174" s="8">
        <v>171.17</v>
      </c>
      <c r="T8174" s="9">
        <v>150.09</v>
      </c>
      <c r="U8174" s="6" t="s">
        <v>11771</v>
      </c>
      <c r="V8174" s="7" t="s">
        <v>11771</v>
      </c>
    </row>
    <row r="8175" spans="2:22" ht="15.6" x14ac:dyDescent="0.3">
      <c r="B8175" s="35" t="s">
        <v>6514</v>
      </c>
      <c r="C8175" s="35"/>
      <c r="D8175" s="6" t="s">
        <v>366</v>
      </c>
      <c r="E8175" s="8">
        <v>72.819999999999993</v>
      </c>
      <c r="F8175" s="8">
        <v>86.34</v>
      </c>
      <c r="G8175" s="6" t="s">
        <v>366</v>
      </c>
      <c r="H8175" s="6" t="s">
        <v>366</v>
      </c>
      <c r="I8175" s="7" t="s">
        <v>366</v>
      </c>
      <c r="J8175" s="6" t="s">
        <v>11771</v>
      </c>
      <c r="K8175" s="7" t="s">
        <v>11771</v>
      </c>
      <c r="M8175" s="35" t="s">
        <v>6514</v>
      </c>
      <c r="N8175" s="35"/>
      <c r="O8175" s="8">
        <v>43.41</v>
      </c>
      <c r="P8175" s="8">
        <v>98.04</v>
      </c>
      <c r="Q8175" s="8">
        <v>150.69999999999999</v>
      </c>
      <c r="R8175" s="8">
        <v>86.96</v>
      </c>
      <c r="S8175" s="8">
        <v>87.59</v>
      </c>
      <c r="T8175" s="9">
        <v>113.87</v>
      </c>
      <c r="U8175" s="6" t="s">
        <v>11771</v>
      </c>
      <c r="V8175" s="7" t="s">
        <v>11771</v>
      </c>
    </row>
    <row r="8176" spans="2:22" ht="15.6" x14ac:dyDescent="0.3">
      <c r="B8176" s="35" t="s">
        <v>6515</v>
      </c>
      <c r="C8176" s="35"/>
      <c r="D8176" s="6" t="s">
        <v>366</v>
      </c>
      <c r="E8176" s="8">
        <v>87.35</v>
      </c>
      <c r="F8176" s="8">
        <v>92.52</v>
      </c>
      <c r="G8176" s="6" t="s">
        <v>366</v>
      </c>
      <c r="H8176" s="6" t="s">
        <v>366</v>
      </c>
      <c r="I8176" s="7" t="s">
        <v>366</v>
      </c>
      <c r="J8176" s="6" t="s">
        <v>11771</v>
      </c>
      <c r="K8176" s="7" t="s">
        <v>11771</v>
      </c>
      <c r="M8176" s="35" t="s">
        <v>6515</v>
      </c>
      <c r="N8176" s="35"/>
      <c r="O8176" s="8">
        <v>69.150000000000006</v>
      </c>
      <c r="P8176" s="8">
        <v>88.31</v>
      </c>
      <c r="Q8176" s="8">
        <v>150.69999999999999</v>
      </c>
      <c r="R8176" s="8">
        <v>100.36</v>
      </c>
      <c r="S8176" s="8">
        <v>87.59</v>
      </c>
      <c r="T8176" s="9">
        <v>150.09</v>
      </c>
      <c r="U8176" s="6" t="s">
        <v>11771</v>
      </c>
      <c r="V8176" s="7" t="s">
        <v>11771</v>
      </c>
    </row>
    <row r="8177" spans="2:22" ht="15.6" x14ac:dyDescent="0.3">
      <c r="B8177" s="35" t="s">
        <v>6516</v>
      </c>
      <c r="C8177" s="35"/>
      <c r="D8177" s="6" t="s">
        <v>366</v>
      </c>
      <c r="E8177" s="8">
        <v>49.91</v>
      </c>
      <c r="F8177" s="8">
        <v>92.52</v>
      </c>
      <c r="G8177" s="6" t="s">
        <v>366</v>
      </c>
      <c r="H8177" s="6" t="s">
        <v>366</v>
      </c>
      <c r="I8177" s="7" t="s">
        <v>366</v>
      </c>
      <c r="J8177" s="6" t="s">
        <v>11771</v>
      </c>
      <c r="K8177" s="7" t="s">
        <v>11771</v>
      </c>
      <c r="M8177" s="35" t="s">
        <v>6516</v>
      </c>
      <c r="N8177" s="35"/>
      <c r="O8177" s="8">
        <v>43.22</v>
      </c>
      <c r="P8177" s="8">
        <v>49.89</v>
      </c>
      <c r="Q8177" s="8">
        <v>100.52</v>
      </c>
      <c r="R8177" s="8">
        <v>72.19</v>
      </c>
      <c r="S8177" s="8">
        <v>87.59</v>
      </c>
      <c r="T8177" s="9">
        <v>113.87</v>
      </c>
      <c r="U8177" s="6" t="s">
        <v>11771</v>
      </c>
      <c r="V8177" s="7" t="s">
        <v>11771</v>
      </c>
    </row>
    <row r="8178" spans="2:22" ht="15.6" x14ac:dyDescent="0.3">
      <c r="B8178" s="35" t="s">
        <v>6517</v>
      </c>
      <c r="C8178" s="35"/>
      <c r="D8178" s="6" t="s">
        <v>366</v>
      </c>
      <c r="E8178" s="8">
        <v>106.68</v>
      </c>
      <c r="F8178" s="8">
        <v>246.6</v>
      </c>
      <c r="G8178" s="6" t="s">
        <v>366</v>
      </c>
      <c r="H8178" s="6" t="s">
        <v>366</v>
      </c>
      <c r="I8178" s="7" t="s">
        <v>366</v>
      </c>
      <c r="J8178" s="6" t="s">
        <v>11771</v>
      </c>
      <c r="K8178" s="7" t="s">
        <v>11771</v>
      </c>
      <c r="M8178" s="35" t="s">
        <v>6517</v>
      </c>
      <c r="N8178" s="35"/>
      <c r="O8178" s="8">
        <v>147.30000000000001</v>
      </c>
      <c r="P8178" s="8">
        <v>125.08</v>
      </c>
      <c r="Q8178" s="8">
        <v>168</v>
      </c>
      <c r="R8178" s="8">
        <v>100.36</v>
      </c>
      <c r="S8178" s="8">
        <v>110.02</v>
      </c>
      <c r="T8178" s="9">
        <v>150.09</v>
      </c>
      <c r="U8178" s="6" t="s">
        <v>11771</v>
      </c>
      <c r="V8178" s="7" t="s">
        <v>11771</v>
      </c>
    </row>
    <row r="8179" spans="2:22" ht="15.6" x14ac:dyDescent="0.3">
      <c r="B8179" s="35" t="s">
        <v>6518</v>
      </c>
      <c r="C8179" s="35"/>
      <c r="D8179" s="6" t="s">
        <v>366</v>
      </c>
      <c r="E8179" s="8">
        <v>28.27</v>
      </c>
      <c r="F8179" s="8">
        <v>41.29</v>
      </c>
      <c r="G8179" s="6" t="s">
        <v>366</v>
      </c>
      <c r="H8179" s="6" t="s">
        <v>366</v>
      </c>
      <c r="I8179" s="7" t="s">
        <v>366</v>
      </c>
      <c r="J8179" s="6" t="s">
        <v>11771</v>
      </c>
      <c r="K8179" s="7" t="s">
        <v>11771</v>
      </c>
      <c r="M8179" s="35" t="s">
        <v>6518</v>
      </c>
      <c r="N8179" s="35"/>
      <c r="O8179" s="8">
        <v>33.44</v>
      </c>
      <c r="P8179" s="8">
        <v>80.88</v>
      </c>
      <c r="Q8179" s="8">
        <v>28.58</v>
      </c>
      <c r="R8179" s="8">
        <v>42.49</v>
      </c>
      <c r="S8179" s="8">
        <v>11.05</v>
      </c>
      <c r="T8179" s="9">
        <v>125.14</v>
      </c>
      <c r="U8179" s="6" t="s">
        <v>11771</v>
      </c>
      <c r="V8179" s="7" t="s">
        <v>11771</v>
      </c>
    </row>
    <row r="8180" spans="2:22" ht="15.6" x14ac:dyDescent="0.3">
      <c r="B8180" s="35" t="s">
        <v>6519</v>
      </c>
      <c r="C8180" s="35"/>
      <c r="D8180" s="6" t="s">
        <v>366</v>
      </c>
      <c r="E8180" s="8">
        <v>26.7</v>
      </c>
      <c r="F8180" s="8">
        <v>39.01</v>
      </c>
      <c r="G8180" s="6" t="s">
        <v>366</v>
      </c>
      <c r="H8180" s="6" t="s">
        <v>366</v>
      </c>
      <c r="I8180" s="7" t="s">
        <v>366</v>
      </c>
      <c r="J8180" s="6" t="s">
        <v>11771</v>
      </c>
      <c r="K8180" s="7" t="s">
        <v>11771</v>
      </c>
      <c r="M8180" s="35" t="s">
        <v>6519</v>
      </c>
      <c r="N8180" s="35"/>
      <c r="O8180" s="8">
        <v>31.58</v>
      </c>
      <c r="P8180" s="8">
        <v>80.88</v>
      </c>
      <c r="Q8180" s="8">
        <v>28.58</v>
      </c>
      <c r="R8180" s="8">
        <v>40.130000000000003</v>
      </c>
      <c r="S8180" s="8">
        <v>10.44</v>
      </c>
      <c r="T8180" s="9">
        <v>118.16</v>
      </c>
      <c r="U8180" s="6" t="s">
        <v>11771</v>
      </c>
      <c r="V8180" s="7" t="s">
        <v>11771</v>
      </c>
    </row>
    <row r="8181" spans="2:22" ht="15.6" x14ac:dyDescent="0.3">
      <c r="B8181" s="35" t="s">
        <v>6520</v>
      </c>
      <c r="C8181" s="35"/>
      <c r="D8181" s="6" t="s">
        <v>366</v>
      </c>
      <c r="E8181" s="8">
        <v>33.049999999999997</v>
      </c>
      <c r="F8181" s="8">
        <v>48.28</v>
      </c>
      <c r="G8181" s="6" t="s">
        <v>366</v>
      </c>
      <c r="H8181" s="6" t="s">
        <v>366</v>
      </c>
      <c r="I8181" s="7" t="s">
        <v>366</v>
      </c>
      <c r="J8181" s="6" t="s">
        <v>11771</v>
      </c>
      <c r="K8181" s="7" t="s">
        <v>11771</v>
      </c>
      <c r="M8181" s="35" t="s">
        <v>6520</v>
      </c>
      <c r="N8181" s="35"/>
      <c r="O8181" s="8">
        <v>39.119999999999997</v>
      </c>
      <c r="P8181" s="8">
        <v>94.57</v>
      </c>
      <c r="Q8181" s="8">
        <v>35.4</v>
      </c>
      <c r="R8181" s="8">
        <v>49.68</v>
      </c>
      <c r="S8181" s="8">
        <v>12.92</v>
      </c>
      <c r="T8181" s="9">
        <v>146.31</v>
      </c>
      <c r="U8181" s="6" t="s">
        <v>11771</v>
      </c>
      <c r="V8181" s="7" t="s">
        <v>11771</v>
      </c>
    </row>
    <row r="8182" spans="2:22" ht="15.6" x14ac:dyDescent="0.3">
      <c r="B8182" s="35" t="s">
        <v>6521</v>
      </c>
      <c r="C8182" s="35"/>
      <c r="D8182" s="6" t="s">
        <v>366</v>
      </c>
      <c r="E8182" s="8">
        <v>103.01</v>
      </c>
      <c r="F8182" s="8">
        <v>146.28</v>
      </c>
      <c r="G8182" s="6" t="s">
        <v>366</v>
      </c>
      <c r="H8182" s="6" t="s">
        <v>366</v>
      </c>
      <c r="I8182" s="7" t="s">
        <v>366</v>
      </c>
      <c r="J8182" s="6" t="s">
        <v>11771</v>
      </c>
      <c r="K8182" s="7" t="s">
        <v>11771</v>
      </c>
      <c r="M8182" s="35" t="s">
        <v>6521</v>
      </c>
      <c r="N8182" s="35"/>
      <c r="O8182" s="8">
        <v>85.78</v>
      </c>
      <c r="P8182" s="8">
        <v>125.13</v>
      </c>
      <c r="Q8182" s="8">
        <v>211.5</v>
      </c>
      <c r="R8182" s="8">
        <v>149.18</v>
      </c>
      <c r="S8182" s="8">
        <v>154.56</v>
      </c>
      <c r="T8182" s="9">
        <v>207.38</v>
      </c>
      <c r="U8182" s="6" t="s">
        <v>11771</v>
      </c>
      <c r="V8182" s="7" t="s">
        <v>11771</v>
      </c>
    </row>
    <row r="8183" spans="2:22" ht="15.6" x14ac:dyDescent="0.3">
      <c r="B8183" s="35" t="s">
        <v>6522</v>
      </c>
      <c r="C8183" s="35"/>
      <c r="D8183" s="6" t="s">
        <v>366</v>
      </c>
      <c r="E8183" s="8">
        <v>175.17</v>
      </c>
      <c r="F8183" s="8">
        <v>247.91</v>
      </c>
      <c r="G8183" s="6" t="s">
        <v>366</v>
      </c>
      <c r="H8183" s="6" t="s">
        <v>366</v>
      </c>
      <c r="I8183" s="7" t="s">
        <v>366</v>
      </c>
      <c r="J8183" s="6" t="s">
        <v>11771</v>
      </c>
      <c r="K8183" s="7" t="s">
        <v>11771</v>
      </c>
      <c r="M8183" s="35" t="s">
        <v>6522</v>
      </c>
      <c r="N8183" s="35"/>
      <c r="O8183" s="8">
        <v>140.65</v>
      </c>
      <c r="P8183" s="8">
        <v>189.37</v>
      </c>
      <c r="Q8183" s="8">
        <v>243.26</v>
      </c>
      <c r="R8183" s="8">
        <v>149.18</v>
      </c>
      <c r="S8183" s="8">
        <v>203.43</v>
      </c>
      <c r="T8183" s="9">
        <v>207.38</v>
      </c>
      <c r="U8183" s="6" t="s">
        <v>11771</v>
      </c>
      <c r="V8183" s="7" t="s">
        <v>11771</v>
      </c>
    </row>
    <row r="8184" spans="2:22" ht="15.6" x14ac:dyDescent="0.3">
      <c r="B8184" s="35" t="s">
        <v>6523</v>
      </c>
      <c r="C8184" s="35"/>
      <c r="D8184" s="6" t="s">
        <v>366</v>
      </c>
      <c r="E8184" s="8">
        <v>97.2</v>
      </c>
      <c r="F8184" s="8">
        <v>239.71</v>
      </c>
      <c r="G8184" s="6" t="s">
        <v>366</v>
      </c>
      <c r="H8184" s="6" t="s">
        <v>366</v>
      </c>
      <c r="I8184" s="7" t="s">
        <v>366</v>
      </c>
      <c r="J8184" s="6" t="s">
        <v>11771</v>
      </c>
      <c r="K8184" s="7" t="s">
        <v>11771</v>
      </c>
      <c r="M8184" s="35" t="s">
        <v>6523</v>
      </c>
      <c r="N8184" s="35"/>
      <c r="O8184" s="8">
        <v>78.02</v>
      </c>
      <c r="P8184" s="8">
        <v>105.06</v>
      </c>
      <c r="Q8184" s="8">
        <v>134.94999999999999</v>
      </c>
      <c r="R8184" s="8">
        <v>82.77</v>
      </c>
      <c r="S8184" s="8">
        <v>163.69999999999999</v>
      </c>
      <c r="T8184" s="9">
        <v>195.66</v>
      </c>
      <c r="U8184" s="6" t="s">
        <v>11771</v>
      </c>
      <c r="V8184" s="7" t="s">
        <v>11771</v>
      </c>
    </row>
    <row r="8185" spans="2:22" ht="15.6" x14ac:dyDescent="0.3">
      <c r="B8185" s="35" t="s">
        <v>6524</v>
      </c>
      <c r="C8185" s="35"/>
      <c r="D8185" s="6" t="s">
        <v>366</v>
      </c>
      <c r="E8185" s="8">
        <v>68.72</v>
      </c>
      <c r="F8185" s="8">
        <v>146.28</v>
      </c>
      <c r="G8185" s="6" t="s">
        <v>366</v>
      </c>
      <c r="H8185" s="6" t="s">
        <v>366</v>
      </c>
      <c r="I8185" s="7" t="s">
        <v>366</v>
      </c>
      <c r="J8185" s="6" t="s">
        <v>11771</v>
      </c>
      <c r="K8185" s="7" t="s">
        <v>11771</v>
      </c>
      <c r="M8185" s="35" t="s">
        <v>6524</v>
      </c>
      <c r="N8185" s="35"/>
      <c r="O8185" s="8">
        <v>55.02</v>
      </c>
      <c r="P8185" s="8">
        <v>93.69</v>
      </c>
      <c r="Q8185" s="8">
        <v>160.74</v>
      </c>
      <c r="R8185" s="8">
        <v>128.99</v>
      </c>
      <c r="S8185" s="8">
        <v>117.9</v>
      </c>
      <c r="T8185" s="9">
        <v>161.1</v>
      </c>
      <c r="U8185" s="6" t="s">
        <v>11771</v>
      </c>
      <c r="V8185" s="7" t="s">
        <v>11771</v>
      </c>
    </row>
    <row r="8186" spans="2:22" ht="15.6" x14ac:dyDescent="0.3">
      <c r="B8186" s="35" t="s">
        <v>6525</v>
      </c>
      <c r="C8186" s="35"/>
      <c r="D8186" s="6" t="s">
        <v>366</v>
      </c>
      <c r="E8186" s="8">
        <v>178.72</v>
      </c>
      <c r="F8186" s="8">
        <v>440.8</v>
      </c>
      <c r="G8186" s="6" t="s">
        <v>366</v>
      </c>
      <c r="H8186" s="6" t="s">
        <v>366</v>
      </c>
      <c r="I8186" s="7" t="s">
        <v>366</v>
      </c>
      <c r="J8186" s="6" t="s">
        <v>11771</v>
      </c>
      <c r="K8186" s="7" t="s">
        <v>11771</v>
      </c>
      <c r="M8186" s="35" t="s">
        <v>6525</v>
      </c>
      <c r="N8186" s="35"/>
      <c r="O8186" s="8">
        <v>143.52000000000001</v>
      </c>
      <c r="P8186" s="8">
        <v>193.23</v>
      </c>
      <c r="Q8186" s="8">
        <v>248.18</v>
      </c>
      <c r="R8186" s="8">
        <v>152.21</v>
      </c>
      <c r="S8186" s="8">
        <v>301.05</v>
      </c>
      <c r="T8186" s="9">
        <v>359.81</v>
      </c>
      <c r="U8186" s="6" t="s">
        <v>11771</v>
      </c>
      <c r="V8186" s="7" t="s">
        <v>11771</v>
      </c>
    </row>
    <row r="8187" spans="2:22" ht="15.6" x14ac:dyDescent="0.3">
      <c r="B8187" s="35" t="s">
        <v>6527</v>
      </c>
      <c r="C8187" s="35"/>
      <c r="D8187" s="6" t="s">
        <v>366</v>
      </c>
      <c r="E8187" s="8">
        <v>115.86</v>
      </c>
      <c r="F8187" s="8">
        <v>246.55</v>
      </c>
      <c r="G8187" s="6" t="s">
        <v>366</v>
      </c>
      <c r="H8187" s="6" t="s">
        <v>366</v>
      </c>
      <c r="I8187" s="7" t="s">
        <v>366</v>
      </c>
      <c r="J8187" s="6" t="s">
        <v>11771</v>
      </c>
      <c r="K8187" s="7" t="s">
        <v>11771</v>
      </c>
      <c r="M8187" s="35" t="s">
        <v>6527</v>
      </c>
      <c r="N8187" s="35"/>
      <c r="O8187" s="8">
        <v>163.92</v>
      </c>
      <c r="P8187" s="8">
        <v>167.56</v>
      </c>
      <c r="Q8187" s="8">
        <v>304.22000000000003</v>
      </c>
      <c r="R8187" s="8">
        <v>301.93</v>
      </c>
      <c r="S8187" s="8">
        <v>242</v>
      </c>
      <c r="T8187" s="9">
        <v>409.85</v>
      </c>
      <c r="U8187" s="6" t="s">
        <v>11771</v>
      </c>
      <c r="V8187" s="7" t="s">
        <v>11771</v>
      </c>
    </row>
    <row r="8188" spans="2:22" ht="15.6" x14ac:dyDescent="0.3">
      <c r="B8188" s="35" t="s">
        <v>6528</v>
      </c>
      <c r="C8188" s="35"/>
      <c r="D8188" s="6" t="s">
        <v>366</v>
      </c>
      <c r="E8188" s="8">
        <v>119.88</v>
      </c>
      <c r="F8188" s="8">
        <v>246.55</v>
      </c>
      <c r="G8188" s="6" t="s">
        <v>366</v>
      </c>
      <c r="H8188" s="6" t="s">
        <v>366</v>
      </c>
      <c r="I8188" s="7" t="s">
        <v>366</v>
      </c>
      <c r="J8188" s="6" t="s">
        <v>11771</v>
      </c>
      <c r="K8188" s="7" t="s">
        <v>11771</v>
      </c>
      <c r="M8188" s="35" t="s">
        <v>6528</v>
      </c>
      <c r="N8188" s="35"/>
      <c r="O8188" s="8">
        <v>186.31</v>
      </c>
      <c r="P8188" s="8">
        <v>167.56</v>
      </c>
      <c r="Q8188" s="8">
        <v>304.22000000000003</v>
      </c>
      <c r="R8188" s="8">
        <v>301.93</v>
      </c>
      <c r="S8188" s="8">
        <v>269.55</v>
      </c>
      <c r="T8188" s="9">
        <v>231.39</v>
      </c>
      <c r="U8188" s="6" t="s">
        <v>11771</v>
      </c>
      <c r="V8188" s="7" t="s">
        <v>11771</v>
      </c>
    </row>
    <row r="8189" spans="2:22" ht="15.6" x14ac:dyDescent="0.3">
      <c r="B8189" s="35" t="s">
        <v>6529</v>
      </c>
      <c r="C8189" s="35"/>
      <c r="D8189" s="6" t="s">
        <v>366</v>
      </c>
      <c r="E8189" s="8">
        <v>154.04</v>
      </c>
      <c r="F8189" s="8">
        <v>281.12</v>
      </c>
      <c r="G8189" s="6" t="s">
        <v>366</v>
      </c>
      <c r="H8189" s="6" t="s">
        <v>366</v>
      </c>
      <c r="I8189" s="7" t="s">
        <v>366</v>
      </c>
      <c r="J8189" s="6" t="s">
        <v>11771</v>
      </c>
      <c r="K8189" s="7" t="s">
        <v>11771</v>
      </c>
      <c r="M8189" s="35" t="s">
        <v>6529</v>
      </c>
      <c r="N8189" s="35"/>
      <c r="O8189" s="8">
        <v>157.31</v>
      </c>
      <c r="P8189" s="8">
        <v>400.03</v>
      </c>
      <c r="Q8189" s="8">
        <v>249.26</v>
      </c>
      <c r="R8189" s="8">
        <v>509.79</v>
      </c>
      <c r="S8189" s="8">
        <v>232.3</v>
      </c>
      <c r="T8189" s="9">
        <v>398.12</v>
      </c>
      <c r="U8189" s="6" t="s">
        <v>11771</v>
      </c>
      <c r="V8189" s="7" t="s">
        <v>11771</v>
      </c>
    </row>
    <row r="8190" spans="2:22" ht="15.6" x14ac:dyDescent="0.3">
      <c r="B8190" s="35" t="s">
        <v>6530</v>
      </c>
      <c r="C8190" s="35"/>
      <c r="D8190" s="6" t="s">
        <v>366</v>
      </c>
      <c r="E8190" s="8">
        <v>102.02</v>
      </c>
      <c r="F8190" s="8">
        <v>193.72</v>
      </c>
      <c r="G8190" s="6" t="s">
        <v>366</v>
      </c>
      <c r="H8190" s="6" t="s">
        <v>366</v>
      </c>
      <c r="I8190" s="7" t="s">
        <v>366</v>
      </c>
      <c r="J8190" s="6" t="s">
        <v>11771</v>
      </c>
      <c r="K8190" s="7" t="s">
        <v>11771</v>
      </c>
      <c r="M8190" s="35" t="s">
        <v>6530</v>
      </c>
      <c r="N8190" s="35"/>
      <c r="O8190" s="8">
        <v>99.13</v>
      </c>
      <c r="P8190" s="8">
        <v>102.03</v>
      </c>
      <c r="Q8190" s="8">
        <v>142.69999999999999</v>
      </c>
      <c r="R8190" s="8">
        <v>134.69</v>
      </c>
      <c r="S8190" s="8">
        <v>154.61000000000001</v>
      </c>
      <c r="T8190" s="9">
        <v>217.43</v>
      </c>
      <c r="U8190" s="6" t="s">
        <v>11771</v>
      </c>
      <c r="V8190" s="7" t="s">
        <v>11771</v>
      </c>
    </row>
    <row r="8191" spans="2:22" ht="15.6" x14ac:dyDescent="0.3">
      <c r="B8191" s="35" t="s">
        <v>6531</v>
      </c>
      <c r="C8191" s="35"/>
      <c r="D8191" s="6" t="s">
        <v>366</v>
      </c>
      <c r="E8191" s="8">
        <v>95.37</v>
      </c>
      <c r="F8191" s="8">
        <v>174.03</v>
      </c>
      <c r="G8191" s="6" t="s">
        <v>366</v>
      </c>
      <c r="H8191" s="6" t="s">
        <v>366</v>
      </c>
      <c r="I8191" s="7" t="s">
        <v>366</v>
      </c>
      <c r="J8191" s="6" t="s">
        <v>11771</v>
      </c>
      <c r="K8191" s="7" t="s">
        <v>11771</v>
      </c>
      <c r="M8191" s="35" t="s">
        <v>6531</v>
      </c>
      <c r="N8191" s="35"/>
      <c r="O8191" s="8">
        <v>94.29</v>
      </c>
      <c r="P8191" s="8">
        <v>85.7</v>
      </c>
      <c r="Q8191" s="8">
        <v>113.15</v>
      </c>
      <c r="R8191" s="8">
        <v>118.08</v>
      </c>
      <c r="S8191" s="8">
        <v>209.5</v>
      </c>
      <c r="T8191" s="9">
        <v>217.43</v>
      </c>
      <c r="U8191" s="6" t="s">
        <v>11771</v>
      </c>
      <c r="V8191" s="7" t="s">
        <v>11771</v>
      </c>
    </row>
    <row r="8192" spans="2:22" ht="15.6" x14ac:dyDescent="0.3">
      <c r="B8192" s="35" t="s">
        <v>11573</v>
      </c>
      <c r="C8192" s="35"/>
      <c r="D8192" s="6" t="s">
        <v>366</v>
      </c>
      <c r="E8192" s="8">
        <v>74</v>
      </c>
      <c r="F8192" s="8">
        <v>95.72</v>
      </c>
      <c r="G8192" s="6" t="s">
        <v>366</v>
      </c>
      <c r="H8192" s="6" t="s">
        <v>366</v>
      </c>
      <c r="I8192" s="7" t="s">
        <v>366</v>
      </c>
      <c r="J8192" s="6" t="s">
        <v>11771</v>
      </c>
      <c r="K8192" s="7" t="s">
        <v>11771</v>
      </c>
      <c r="M8192" s="35" t="s">
        <v>11573</v>
      </c>
      <c r="N8192" s="35"/>
      <c r="O8192" s="8">
        <v>167.93</v>
      </c>
      <c r="P8192" s="8">
        <v>72.31</v>
      </c>
      <c r="Q8192" s="8">
        <v>142.09</v>
      </c>
      <c r="R8192" s="8">
        <v>121.09</v>
      </c>
      <c r="S8192" s="8">
        <v>129.22999999999999</v>
      </c>
      <c r="T8192" s="9">
        <v>109.8</v>
      </c>
      <c r="U8192" s="6" t="s">
        <v>11771</v>
      </c>
      <c r="V8192" s="7" t="s">
        <v>11771</v>
      </c>
    </row>
    <row r="8193" spans="2:22" ht="15.6" x14ac:dyDescent="0.3">
      <c r="B8193" s="35" t="s">
        <v>11574</v>
      </c>
      <c r="C8193" s="35"/>
      <c r="D8193" s="6" t="s">
        <v>366</v>
      </c>
      <c r="E8193" s="8">
        <v>71.78</v>
      </c>
      <c r="F8193" s="8">
        <v>92.84</v>
      </c>
      <c r="G8193" s="6" t="s">
        <v>366</v>
      </c>
      <c r="H8193" s="6" t="s">
        <v>366</v>
      </c>
      <c r="I8193" s="7" t="s">
        <v>366</v>
      </c>
      <c r="J8193" s="6" t="s">
        <v>11771</v>
      </c>
      <c r="K8193" s="7" t="s">
        <v>11771</v>
      </c>
      <c r="M8193" s="35" t="s">
        <v>11574</v>
      </c>
      <c r="N8193" s="35"/>
      <c r="O8193" s="8">
        <v>162.88</v>
      </c>
      <c r="P8193" s="8">
        <v>70.13</v>
      </c>
      <c r="Q8193" s="8">
        <v>137.83000000000001</v>
      </c>
      <c r="R8193" s="8">
        <v>117.45</v>
      </c>
      <c r="S8193" s="8">
        <v>125.36</v>
      </c>
      <c r="T8193" s="9">
        <v>106.51</v>
      </c>
      <c r="U8193" s="6" t="s">
        <v>11771</v>
      </c>
      <c r="V8193" s="7" t="s">
        <v>11771</v>
      </c>
    </row>
    <row r="8194" spans="2:22" ht="15.6" x14ac:dyDescent="0.3">
      <c r="B8194" s="35" t="s">
        <v>6532</v>
      </c>
      <c r="C8194" s="35"/>
      <c r="D8194" s="6" t="s">
        <v>366</v>
      </c>
      <c r="E8194" s="8">
        <v>107.15</v>
      </c>
      <c r="F8194" s="8">
        <v>246.55</v>
      </c>
      <c r="G8194" s="6" t="s">
        <v>366</v>
      </c>
      <c r="H8194" s="6" t="s">
        <v>366</v>
      </c>
      <c r="I8194" s="7" t="s">
        <v>366</v>
      </c>
      <c r="J8194" s="6" t="s">
        <v>11771</v>
      </c>
      <c r="K8194" s="7" t="s">
        <v>11771</v>
      </c>
      <c r="M8194" s="35" t="s">
        <v>6532</v>
      </c>
      <c r="N8194" s="35"/>
      <c r="O8194" s="8">
        <v>99.31</v>
      </c>
      <c r="P8194" s="8">
        <v>113.37</v>
      </c>
      <c r="Q8194" s="8">
        <v>203.11</v>
      </c>
      <c r="R8194" s="8">
        <v>155.87</v>
      </c>
      <c r="S8194" s="8">
        <v>209.5</v>
      </c>
      <c r="T8194" s="9">
        <v>231.39</v>
      </c>
      <c r="U8194" s="6" t="s">
        <v>11771</v>
      </c>
      <c r="V8194" s="7" t="s">
        <v>11771</v>
      </c>
    </row>
    <row r="8195" spans="2:22" ht="15.6" x14ac:dyDescent="0.3">
      <c r="B8195" s="35" t="s">
        <v>6533</v>
      </c>
      <c r="C8195" s="35"/>
      <c r="D8195" s="6" t="s">
        <v>366</v>
      </c>
      <c r="E8195" s="8">
        <v>62.51</v>
      </c>
      <c r="F8195" s="8">
        <v>114.07</v>
      </c>
      <c r="G8195" s="6" t="s">
        <v>366</v>
      </c>
      <c r="H8195" s="6" t="s">
        <v>366</v>
      </c>
      <c r="I8195" s="7" t="s">
        <v>366</v>
      </c>
      <c r="J8195" s="6" t="s">
        <v>11771</v>
      </c>
      <c r="K8195" s="7" t="s">
        <v>11771</v>
      </c>
      <c r="M8195" s="35" t="s">
        <v>6533</v>
      </c>
      <c r="N8195" s="35"/>
      <c r="O8195" s="8">
        <v>44.92</v>
      </c>
      <c r="P8195" s="8">
        <v>74.84</v>
      </c>
      <c r="Q8195" s="8">
        <v>81.22</v>
      </c>
      <c r="R8195" s="8">
        <v>80.97</v>
      </c>
      <c r="S8195" s="8">
        <v>95.56</v>
      </c>
      <c r="T8195" s="9">
        <v>162.44</v>
      </c>
      <c r="U8195" s="6" t="s">
        <v>11771</v>
      </c>
      <c r="V8195" s="7" t="s">
        <v>11771</v>
      </c>
    </row>
    <row r="8196" spans="2:22" ht="15.6" x14ac:dyDescent="0.3">
      <c r="B8196" s="35" t="s">
        <v>8953</v>
      </c>
      <c r="C8196" s="35"/>
      <c r="D8196" s="6" t="s">
        <v>366</v>
      </c>
      <c r="E8196" s="8">
        <v>249.84</v>
      </c>
      <c r="F8196" s="8">
        <v>258.2</v>
      </c>
      <c r="G8196" s="6" t="s">
        <v>366</v>
      </c>
      <c r="H8196" s="6" t="s">
        <v>366</v>
      </c>
      <c r="I8196" s="7" t="s">
        <v>366</v>
      </c>
      <c r="J8196" s="6" t="s">
        <v>11771</v>
      </c>
      <c r="K8196" s="7" t="s">
        <v>11771</v>
      </c>
      <c r="M8196" s="35" t="s">
        <v>8953</v>
      </c>
      <c r="N8196" s="35"/>
      <c r="O8196" s="8">
        <v>272.82</v>
      </c>
      <c r="P8196" s="8">
        <v>273.89999999999998</v>
      </c>
      <c r="Q8196" s="8">
        <v>450.26</v>
      </c>
      <c r="R8196" s="8">
        <v>283.68</v>
      </c>
      <c r="S8196" s="8">
        <v>387.44</v>
      </c>
      <c r="T8196" s="9">
        <v>314.44</v>
      </c>
      <c r="U8196" s="6" t="s">
        <v>11771</v>
      </c>
      <c r="V8196" s="7" t="s">
        <v>11771</v>
      </c>
    </row>
    <row r="8197" spans="2:22" ht="15.6" x14ac:dyDescent="0.3">
      <c r="B8197" s="35" t="s">
        <v>8954</v>
      </c>
      <c r="C8197" s="35"/>
      <c r="D8197" s="6" t="s">
        <v>366</v>
      </c>
      <c r="E8197" s="8">
        <v>249.84</v>
      </c>
      <c r="F8197" s="8">
        <v>258.2</v>
      </c>
      <c r="G8197" s="6" t="s">
        <v>366</v>
      </c>
      <c r="H8197" s="6" t="s">
        <v>366</v>
      </c>
      <c r="I8197" s="7" t="s">
        <v>366</v>
      </c>
      <c r="J8197" s="6" t="s">
        <v>11771</v>
      </c>
      <c r="K8197" s="7" t="s">
        <v>11771</v>
      </c>
      <c r="M8197" s="35" t="s">
        <v>8954</v>
      </c>
      <c r="N8197" s="35"/>
      <c r="O8197" s="8">
        <v>272.82</v>
      </c>
      <c r="P8197" s="8">
        <v>273.89999999999998</v>
      </c>
      <c r="Q8197" s="8">
        <v>450.26</v>
      </c>
      <c r="R8197" s="8">
        <v>283.68</v>
      </c>
      <c r="S8197" s="8">
        <v>387.44</v>
      </c>
      <c r="T8197" s="9">
        <v>314.44</v>
      </c>
      <c r="U8197" s="6" t="s">
        <v>11771</v>
      </c>
      <c r="V8197" s="7" t="s">
        <v>11771</v>
      </c>
    </row>
    <row r="8198" spans="2:22" ht="15.6" x14ac:dyDescent="0.3">
      <c r="B8198" s="35" t="s">
        <v>8955</v>
      </c>
      <c r="C8198" s="35"/>
      <c r="D8198" s="6" t="s">
        <v>366</v>
      </c>
      <c r="E8198" s="8">
        <v>249.84</v>
      </c>
      <c r="F8198" s="8">
        <v>258.2</v>
      </c>
      <c r="G8198" s="6" t="s">
        <v>366</v>
      </c>
      <c r="H8198" s="6" t="s">
        <v>366</v>
      </c>
      <c r="I8198" s="7" t="s">
        <v>366</v>
      </c>
      <c r="J8198" s="6" t="s">
        <v>11771</v>
      </c>
      <c r="K8198" s="7" t="s">
        <v>11771</v>
      </c>
      <c r="M8198" s="35" t="s">
        <v>8955</v>
      </c>
      <c r="N8198" s="35"/>
      <c r="O8198" s="8">
        <v>272.82</v>
      </c>
      <c r="P8198" s="8">
        <v>273.89999999999998</v>
      </c>
      <c r="Q8198" s="8">
        <v>450.26</v>
      </c>
      <c r="R8198" s="8">
        <v>283.68</v>
      </c>
      <c r="S8198" s="8">
        <v>387.44</v>
      </c>
      <c r="T8198" s="9">
        <v>314.44</v>
      </c>
      <c r="U8198" s="6" t="s">
        <v>11771</v>
      </c>
      <c r="V8198" s="7" t="s">
        <v>11771</v>
      </c>
    </row>
    <row r="8199" spans="2:22" ht="15.6" x14ac:dyDescent="0.3">
      <c r="B8199" s="35" t="s">
        <v>8956</v>
      </c>
      <c r="C8199" s="35"/>
      <c r="D8199" s="6" t="s">
        <v>366</v>
      </c>
      <c r="E8199" s="8">
        <v>132.07</v>
      </c>
      <c r="F8199" s="8">
        <v>187.79</v>
      </c>
      <c r="G8199" s="6" t="s">
        <v>366</v>
      </c>
      <c r="H8199" s="6" t="s">
        <v>366</v>
      </c>
      <c r="I8199" s="7" t="s">
        <v>366</v>
      </c>
      <c r="J8199" s="6" t="s">
        <v>11771</v>
      </c>
      <c r="K8199" s="7" t="s">
        <v>11771</v>
      </c>
      <c r="M8199" s="35" t="s">
        <v>8956</v>
      </c>
      <c r="N8199" s="35"/>
      <c r="O8199" s="8">
        <v>153.94999999999999</v>
      </c>
      <c r="P8199" s="8">
        <v>132.96</v>
      </c>
      <c r="Q8199" s="8">
        <v>385.89</v>
      </c>
      <c r="R8199" s="8">
        <v>187.78</v>
      </c>
      <c r="S8199" s="8">
        <v>186.33</v>
      </c>
      <c r="T8199" s="9">
        <v>159.82</v>
      </c>
      <c r="U8199" s="6" t="s">
        <v>11771</v>
      </c>
      <c r="V8199" s="7" t="s">
        <v>11771</v>
      </c>
    </row>
    <row r="8200" spans="2:22" ht="15.6" x14ac:dyDescent="0.3">
      <c r="B8200" s="35" t="s">
        <v>8957</v>
      </c>
      <c r="C8200" s="35"/>
      <c r="D8200" s="6" t="s">
        <v>366</v>
      </c>
      <c r="E8200" s="8">
        <v>283.64</v>
      </c>
      <c r="F8200" s="8">
        <v>278.74</v>
      </c>
      <c r="G8200" s="6" t="s">
        <v>366</v>
      </c>
      <c r="H8200" s="6" t="s">
        <v>366</v>
      </c>
      <c r="I8200" s="7" t="s">
        <v>366</v>
      </c>
      <c r="J8200" s="6" t="s">
        <v>11771</v>
      </c>
      <c r="K8200" s="7" t="s">
        <v>11771</v>
      </c>
      <c r="M8200" s="35" t="s">
        <v>8957</v>
      </c>
      <c r="N8200" s="35"/>
      <c r="O8200" s="8">
        <v>272.82</v>
      </c>
      <c r="P8200" s="8">
        <v>278.51</v>
      </c>
      <c r="Q8200" s="8">
        <v>1466.25</v>
      </c>
      <c r="R8200" s="8">
        <v>283.68</v>
      </c>
      <c r="S8200" s="8">
        <v>387.44</v>
      </c>
      <c r="T8200" s="9">
        <v>297.76</v>
      </c>
      <c r="U8200" s="6" t="s">
        <v>11771</v>
      </c>
      <c r="V8200" s="7" t="s">
        <v>11771</v>
      </c>
    </row>
    <row r="8201" spans="2:22" ht="15.6" x14ac:dyDescent="0.3">
      <c r="B8201" s="35" t="s">
        <v>8958</v>
      </c>
      <c r="C8201" s="35"/>
      <c r="D8201" s="6" t="s">
        <v>366</v>
      </c>
      <c r="E8201" s="8">
        <v>283.64</v>
      </c>
      <c r="F8201" s="8">
        <v>278.74</v>
      </c>
      <c r="G8201" s="6" t="s">
        <v>366</v>
      </c>
      <c r="H8201" s="6" t="s">
        <v>366</v>
      </c>
      <c r="I8201" s="7" t="s">
        <v>366</v>
      </c>
      <c r="J8201" s="6" t="s">
        <v>11771</v>
      </c>
      <c r="K8201" s="7" t="s">
        <v>11771</v>
      </c>
      <c r="M8201" s="35" t="s">
        <v>8958</v>
      </c>
      <c r="N8201" s="35"/>
      <c r="O8201" s="8">
        <v>272.82</v>
      </c>
      <c r="P8201" s="8">
        <v>278.51</v>
      </c>
      <c r="Q8201" s="8">
        <v>1466.25</v>
      </c>
      <c r="R8201" s="8">
        <v>283.68</v>
      </c>
      <c r="S8201" s="8">
        <v>387.44</v>
      </c>
      <c r="T8201" s="9">
        <v>297.76</v>
      </c>
      <c r="U8201" s="6" t="s">
        <v>11771</v>
      </c>
      <c r="V8201" s="7" t="s">
        <v>11771</v>
      </c>
    </row>
    <row r="8202" spans="2:22" ht="15.6" x14ac:dyDescent="0.3">
      <c r="B8202" s="35" t="s">
        <v>8959</v>
      </c>
      <c r="C8202" s="35"/>
      <c r="D8202" s="6" t="s">
        <v>366</v>
      </c>
      <c r="E8202" s="8">
        <v>283.64</v>
      </c>
      <c r="F8202" s="8">
        <v>278.74</v>
      </c>
      <c r="G8202" s="6" t="s">
        <v>366</v>
      </c>
      <c r="H8202" s="6" t="s">
        <v>366</v>
      </c>
      <c r="I8202" s="7" t="s">
        <v>366</v>
      </c>
      <c r="J8202" s="6" t="s">
        <v>11771</v>
      </c>
      <c r="K8202" s="7" t="s">
        <v>11771</v>
      </c>
      <c r="M8202" s="35" t="s">
        <v>8959</v>
      </c>
      <c r="N8202" s="35"/>
      <c r="O8202" s="8">
        <v>272.82</v>
      </c>
      <c r="P8202" s="8">
        <v>278.51</v>
      </c>
      <c r="Q8202" s="8">
        <v>1466.25</v>
      </c>
      <c r="R8202" s="8">
        <v>283.68</v>
      </c>
      <c r="S8202" s="8">
        <v>387.44</v>
      </c>
      <c r="T8202" s="9">
        <v>297.76</v>
      </c>
      <c r="U8202" s="6" t="s">
        <v>11771</v>
      </c>
      <c r="V8202" s="7" t="s">
        <v>11771</v>
      </c>
    </row>
    <row r="8203" spans="2:22" ht="15.6" x14ac:dyDescent="0.3">
      <c r="B8203" s="35" t="s">
        <v>8960</v>
      </c>
      <c r="C8203" s="35"/>
      <c r="D8203" s="6" t="s">
        <v>366</v>
      </c>
      <c r="E8203" s="8">
        <v>165.42</v>
      </c>
      <c r="F8203" s="8">
        <v>163.63999999999999</v>
      </c>
      <c r="G8203" s="6" t="s">
        <v>366</v>
      </c>
      <c r="H8203" s="6" t="s">
        <v>366</v>
      </c>
      <c r="I8203" s="7" t="s">
        <v>366</v>
      </c>
      <c r="J8203" s="6" t="s">
        <v>11771</v>
      </c>
      <c r="K8203" s="7" t="s">
        <v>11771</v>
      </c>
      <c r="M8203" s="35" t="s">
        <v>8960</v>
      </c>
      <c r="N8203" s="35"/>
      <c r="O8203" s="8">
        <v>184.54</v>
      </c>
      <c r="P8203" s="8">
        <v>138.91</v>
      </c>
      <c r="Q8203" s="8">
        <v>952.02</v>
      </c>
      <c r="R8203" s="8">
        <v>235.14</v>
      </c>
      <c r="S8203" s="8">
        <v>206.45</v>
      </c>
      <c r="T8203" s="9">
        <v>151.26</v>
      </c>
      <c r="U8203" s="6" t="s">
        <v>11771</v>
      </c>
      <c r="V8203" s="7" t="s">
        <v>11771</v>
      </c>
    </row>
    <row r="8204" spans="2:22" ht="15.6" x14ac:dyDescent="0.3">
      <c r="B8204" s="35" t="s">
        <v>6534</v>
      </c>
      <c r="C8204" s="35"/>
      <c r="D8204" s="6" t="s">
        <v>366</v>
      </c>
      <c r="E8204" s="8">
        <v>126</v>
      </c>
      <c r="F8204" s="8">
        <v>124.96</v>
      </c>
      <c r="G8204" s="6" t="s">
        <v>366</v>
      </c>
      <c r="H8204" s="6" t="s">
        <v>366</v>
      </c>
      <c r="I8204" s="7" t="s">
        <v>366</v>
      </c>
      <c r="J8204" s="6" t="s">
        <v>11771</v>
      </c>
      <c r="K8204" s="7" t="s">
        <v>11771</v>
      </c>
      <c r="M8204" s="35" t="s">
        <v>6534</v>
      </c>
      <c r="N8204" s="35"/>
      <c r="O8204" s="8">
        <v>225</v>
      </c>
      <c r="P8204" s="8">
        <v>108.48</v>
      </c>
      <c r="Q8204" s="8">
        <v>199.87</v>
      </c>
      <c r="R8204" s="8">
        <v>196.09</v>
      </c>
      <c r="S8204" s="8">
        <v>173.16</v>
      </c>
      <c r="T8204" s="9">
        <v>165.39</v>
      </c>
      <c r="U8204" s="6" t="s">
        <v>11771</v>
      </c>
      <c r="V8204" s="7" t="s">
        <v>11771</v>
      </c>
    </row>
    <row r="8205" spans="2:22" ht="15.6" x14ac:dyDescent="0.3">
      <c r="B8205" s="35" t="s">
        <v>6535</v>
      </c>
      <c r="C8205" s="35"/>
      <c r="D8205" s="6" t="s">
        <v>366</v>
      </c>
      <c r="E8205" s="8">
        <v>105.55</v>
      </c>
      <c r="F8205" s="8">
        <v>136.55000000000001</v>
      </c>
      <c r="G8205" s="6" t="s">
        <v>366</v>
      </c>
      <c r="H8205" s="6" t="s">
        <v>366</v>
      </c>
      <c r="I8205" s="7" t="s">
        <v>366</v>
      </c>
      <c r="J8205" s="6" t="s">
        <v>11771</v>
      </c>
      <c r="K8205" s="7" t="s">
        <v>11771</v>
      </c>
      <c r="M8205" s="35" t="s">
        <v>6535</v>
      </c>
      <c r="N8205" s="35"/>
      <c r="O8205" s="8">
        <v>211.02</v>
      </c>
      <c r="P8205" s="8">
        <v>105.85</v>
      </c>
      <c r="Q8205" s="8">
        <v>208.01</v>
      </c>
      <c r="R8205" s="8">
        <v>155.4</v>
      </c>
      <c r="S8205" s="8">
        <v>173.16</v>
      </c>
      <c r="T8205" s="9">
        <v>160.76</v>
      </c>
      <c r="U8205" s="6" t="s">
        <v>11771</v>
      </c>
      <c r="V8205" s="7" t="s">
        <v>11771</v>
      </c>
    </row>
    <row r="8206" spans="2:22" ht="15.6" x14ac:dyDescent="0.3">
      <c r="B8206" s="35" t="s">
        <v>6536</v>
      </c>
      <c r="C8206" s="35"/>
      <c r="D8206" s="6" t="s">
        <v>366</v>
      </c>
      <c r="E8206" s="8">
        <v>132.57</v>
      </c>
      <c r="F8206" s="8">
        <v>162.9</v>
      </c>
      <c r="G8206" s="6" t="s">
        <v>366</v>
      </c>
      <c r="H8206" s="6" t="s">
        <v>366</v>
      </c>
      <c r="I8206" s="7" t="s">
        <v>366</v>
      </c>
      <c r="J8206" s="6" t="s">
        <v>11771</v>
      </c>
      <c r="K8206" s="7" t="s">
        <v>11771</v>
      </c>
      <c r="M8206" s="35" t="s">
        <v>6536</v>
      </c>
      <c r="N8206" s="35"/>
      <c r="O8206" s="8">
        <v>225</v>
      </c>
      <c r="P8206" s="8">
        <v>108.48</v>
      </c>
      <c r="Q8206" s="8">
        <v>212.34</v>
      </c>
      <c r="R8206" s="8">
        <v>196.09</v>
      </c>
      <c r="S8206" s="8">
        <v>173.16</v>
      </c>
      <c r="T8206" s="9">
        <v>147.12</v>
      </c>
      <c r="U8206" s="6" t="s">
        <v>11771</v>
      </c>
      <c r="V8206" s="7" t="s">
        <v>11771</v>
      </c>
    </row>
    <row r="8207" spans="2:22" ht="15.6" x14ac:dyDescent="0.3">
      <c r="B8207" s="35" t="s">
        <v>6537</v>
      </c>
      <c r="C8207" s="35"/>
      <c r="D8207" s="6" t="s">
        <v>366</v>
      </c>
      <c r="E8207" s="8">
        <v>109.4</v>
      </c>
      <c r="F8207" s="8">
        <v>141.52000000000001</v>
      </c>
      <c r="G8207" s="6" t="s">
        <v>366</v>
      </c>
      <c r="H8207" s="6" t="s">
        <v>366</v>
      </c>
      <c r="I8207" s="7" t="s">
        <v>366</v>
      </c>
      <c r="J8207" s="6" t="s">
        <v>11771</v>
      </c>
      <c r="K8207" s="7" t="s">
        <v>11771</v>
      </c>
      <c r="M8207" s="35" t="s">
        <v>6537</v>
      </c>
      <c r="N8207" s="35"/>
      <c r="O8207" s="8">
        <v>218.73</v>
      </c>
      <c r="P8207" s="8">
        <v>108.48</v>
      </c>
      <c r="Q8207" s="8">
        <v>215.61</v>
      </c>
      <c r="R8207" s="8">
        <v>162.24</v>
      </c>
      <c r="S8207" s="8">
        <v>179.5</v>
      </c>
      <c r="T8207" s="9">
        <v>166.63</v>
      </c>
      <c r="U8207" s="6" t="s">
        <v>11771</v>
      </c>
      <c r="V8207" s="7" t="s">
        <v>11771</v>
      </c>
    </row>
    <row r="8208" spans="2:22" ht="15.6" x14ac:dyDescent="0.3">
      <c r="B8208" s="35" t="s">
        <v>6538</v>
      </c>
      <c r="C8208" s="35"/>
      <c r="D8208" s="6" t="s">
        <v>366</v>
      </c>
      <c r="E8208" s="8">
        <v>110.68</v>
      </c>
      <c r="F8208" s="8">
        <v>143.16999999999999</v>
      </c>
      <c r="G8208" s="6" t="s">
        <v>366</v>
      </c>
      <c r="H8208" s="6" t="s">
        <v>366</v>
      </c>
      <c r="I8208" s="7" t="s">
        <v>366</v>
      </c>
      <c r="J8208" s="6" t="s">
        <v>11771</v>
      </c>
      <c r="K8208" s="7" t="s">
        <v>11771</v>
      </c>
      <c r="M8208" s="35" t="s">
        <v>6538</v>
      </c>
      <c r="N8208" s="35"/>
      <c r="O8208" s="8">
        <v>221.27</v>
      </c>
      <c r="P8208" s="8">
        <v>111</v>
      </c>
      <c r="Q8208" s="8">
        <v>190.39</v>
      </c>
      <c r="R8208" s="8">
        <v>162.96</v>
      </c>
      <c r="S8208" s="8">
        <v>181.59</v>
      </c>
      <c r="T8208" s="9">
        <v>168.58</v>
      </c>
      <c r="U8208" s="6" t="s">
        <v>11771</v>
      </c>
      <c r="V8208" s="7" t="s">
        <v>11771</v>
      </c>
    </row>
    <row r="8209" spans="2:22" ht="15.6" x14ac:dyDescent="0.3">
      <c r="B8209" s="35" t="s">
        <v>6539</v>
      </c>
      <c r="C8209" s="35"/>
      <c r="D8209" s="6" t="s">
        <v>366</v>
      </c>
      <c r="E8209" s="8">
        <v>660.67</v>
      </c>
      <c r="F8209" s="8">
        <v>854.59</v>
      </c>
      <c r="G8209" s="6" t="s">
        <v>366</v>
      </c>
      <c r="H8209" s="6" t="s">
        <v>366</v>
      </c>
      <c r="I8209" s="7" t="s">
        <v>366</v>
      </c>
      <c r="J8209" s="6" t="s">
        <v>11771</v>
      </c>
      <c r="K8209" s="7" t="s">
        <v>11771</v>
      </c>
      <c r="M8209" s="35" t="s">
        <v>6539</v>
      </c>
      <c r="N8209" s="35"/>
      <c r="O8209" s="8">
        <v>1208.75</v>
      </c>
      <c r="P8209" s="8">
        <v>536.59</v>
      </c>
      <c r="Q8209" s="8">
        <v>230.45</v>
      </c>
      <c r="R8209" s="8">
        <v>477.85</v>
      </c>
      <c r="S8209" s="8">
        <v>1083.9100000000001</v>
      </c>
      <c r="T8209" s="9">
        <v>435.89</v>
      </c>
      <c r="U8209" s="6" t="s">
        <v>11771</v>
      </c>
      <c r="V8209" s="7" t="s">
        <v>11771</v>
      </c>
    </row>
    <row r="8210" spans="2:22" ht="15.6" x14ac:dyDescent="0.3">
      <c r="B8210" s="35" t="s">
        <v>8949</v>
      </c>
      <c r="C8210" s="35"/>
      <c r="D8210" s="6" t="s">
        <v>366</v>
      </c>
      <c r="E8210" s="8">
        <v>308.83999999999997</v>
      </c>
      <c r="F8210" s="8">
        <v>399.48</v>
      </c>
      <c r="G8210" s="6" t="s">
        <v>366</v>
      </c>
      <c r="H8210" s="6" t="s">
        <v>366</v>
      </c>
      <c r="I8210" s="7" t="s">
        <v>366</v>
      </c>
      <c r="J8210" s="6" t="s">
        <v>11771</v>
      </c>
      <c r="K8210" s="7" t="s">
        <v>11771</v>
      </c>
      <c r="M8210" s="35" t="s">
        <v>8949</v>
      </c>
      <c r="N8210" s="35"/>
      <c r="O8210" s="8">
        <v>617.41999999999996</v>
      </c>
      <c r="P8210" s="8">
        <v>309.72000000000003</v>
      </c>
      <c r="Q8210" s="8">
        <v>199.87</v>
      </c>
      <c r="R8210" s="8">
        <v>419.49</v>
      </c>
      <c r="S8210" s="8">
        <v>506.7</v>
      </c>
      <c r="T8210" s="9">
        <v>319.02</v>
      </c>
      <c r="U8210" s="6" t="s">
        <v>11771</v>
      </c>
      <c r="V8210" s="7" t="s">
        <v>11771</v>
      </c>
    </row>
    <row r="8211" spans="2:22" ht="15.6" x14ac:dyDescent="0.3">
      <c r="B8211" s="35" t="s">
        <v>6548</v>
      </c>
      <c r="C8211" s="35"/>
      <c r="D8211" s="6" t="s">
        <v>366</v>
      </c>
      <c r="E8211" s="8">
        <v>138.12</v>
      </c>
      <c r="F8211" s="8">
        <v>188.07</v>
      </c>
      <c r="G8211" s="6" t="s">
        <v>366</v>
      </c>
      <c r="H8211" s="6" t="s">
        <v>366</v>
      </c>
      <c r="I8211" s="7" t="s">
        <v>366</v>
      </c>
      <c r="J8211" s="6" t="s">
        <v>11771</v>
      </c>
      <c r="K8211" s="7" t="s">
        <v>11771</v>
      </c>
      <c r="M8211" s="35" t="s">
        <v>6548</v>
      </c>
      <c r="N8211" s="35"/>
      <c r="O8211" s="8">
        <v>110.13</v>
      </c>
      <c r="P8211" s="8">
        <v>87.79</v>
      </c>
      <c r="Q8211" s="8">
        <v>346.91</v>
      </c>
      <c r="R8211" s="8">
        <v>163.29</v>
      </c>
      <c r="S8211" s="8">
        <v>167.32</v>
      </c>
      <c r="T8211" s="9">
        <v>218.74</v>
      </c>
      <c r="U8211" s="6" t="s">
        <v>11771</v>
      </c>
      <c r="V8211" s="7" t="s">
        <v>11771</v>
      </c>
    </row>
    <row r="8212" spans="2:22" ht="15.6" x14ac:dyDescent="0.3">
      <c r="B8212" s="35" t="s">
        <v>6549</v>
      </c>
      <c r="C8212" s="35"/>
      <c r="D8212" s="6" t="s">
        <v>366</v>
      </c>
      <c r="E8212" s="8">
        <v>160.37</v>
      </c>
      <c r="F8212" s="8">
        <v>235.05</v>
      </c>
      <c r="G8212" s="6" t="s">
        <v>366</v>
      </c>
      <c r="H8212" s="6" t="s">
        <v>366</v>
      </c>
      <c r="I8212" s="7" t="s">
        <v>366</v>
      </c>
      <c r="J8212" s="6" t="s">
        <v>11771</v>
      </c>
      <c r="K8212" s="7" t="s">
        <v>11771</v>
      </c>
      <c r="M8212" s="35" t="s">
        <v>6549</v>
      </c>
      <c r="N8212" s="35"/>
      <c r="O8212" s="8">
        <v>88.57</v>
      </c>
      <c r="P8212" s="8">
        <v>199.12</v>
      </c>
      <c r="Q8212" s="8">
        <v>215.37</v>
      </c>
      <c r="R8212" s="8">
        <v>142.61000000000001</v>
      </c>
      <c r="S8212" s="8">
        <v>165.53</v>
      </c>
      <c r="T8212" s="9">
        <v>248.54</v>
      </c>
      <c r="U8212" s="6" t="s">
        <v>11771</v>
      </c>
      <c r="V8212" s="7" t="s">
        <v>11771</v>
      </c>
    </row>
    <row r="8213" spans="2:22" ht="15.6" x14ac:dyDescent="0.3">
      <c r="B8213" s="35" t="s">
        <v>6550</v>
      </c>
      <c r="C8213" s="35"/>
      <c r="D8213" s="6" t="s">
        <v>366</v>
      </c>
      <c r="E8213" s="8">
        <v>139.47999999999999</v>
      </c>
      <c r="F8213" s="8">
        <v>235.05</v>
      </c>
      <c r="G8213" s="6" t="s">
        <v>366</v>
      </c>
      <c r="H8213" s="6" t="s">
        <v>366</v>
      </c>
      <c r="I8213" s="7" t="s">
        <v>366</v>
      </c>
      <c r="J8213" s="6" t="s">
        <v>11771</v>
      </c>
      <c r="K8213" s="7" t="s">
        <v>11771</v>
      </c>
      <c r="M8213" s="35" t="s">
        <v>6550</v>
      </c>
      <c r="N8213" s="35"/>
      <c r="O8213" s="8">
        <v>76</v>
      </c>
      <c r="P8213" s="8">
        <v>137.57</v>
      </c>
      <c r="Q8213" s="8">
        <v>148.79</v>
      </c>
      <c r="R8213" s="8">
        <v>142.61000000000001</v>
      </c>
      <c r="S8213" s="8">
        <v>165.53</v>
      </c>
      <c r="T8213" s="9">
        <v>171.72</v>
      </c>
      <c r="U8213" s="6" t="s">
        <v>11771</v>
      </c>
      <c r="V8213" s="7" t="s">
        <v>11771</v>
      </c>
    </row>
    <row r="8214" spans="2:22" ht="15.6" x14ac:dyDescent="0.3">
      <c r="B8214" s="35" t="s">
        <v>11219</v>
      </c>
      <c r="C8214" s="35"/>
      <c r="D8214" s="6" t="s">
        <v>366</v>
      </c>
      <c r="E8214" s="8">
        <v>203.44</v>
      </c>
      <c r="F8214" s="8">
        <v>236.85</v>
      </c>
      <c r="G8214" s="6" t="s">
        <v>366</v>
      </c>
      <c r="H8214" s="6" t="s">
        <v>366</v>
      </c>
      <c r="I8214" s="7" t="s">
        <v>366</v>
      </c>
      <c r="J8214" s="6" t="s">
        <v>11771</v>
      </c>
      <c r="K8214" s="7" t="s">
        <v>11771</v>
      </c>
      <c r="M8214" s="35" t="s">
        <v>11219</v>
      </c>
      <c r="N8214" s="35"/>
      <c r="O8214" s="8">
        <v>110.81</v>
      </c>
      <c r="P8214" s="8">
        <v>200.58</v>
      </c>
      <c r="Q8214" s="8">
        <v>216.96</v>
      </c>
      <c r="R8214" s="8">
        <v>143.63999999999999</v>
      </c>
      <c r="S8214" s="8">
        <v>193.25</v>
      </c>
      <c r="T8214" s="9">
        <v>250.35</v>
      </c>
      <c r="U8214" s="6" t="s">
        <v>11771</v>
      </c>
      <c r="V8214" s="7" t="s">
        <v>11771</v>
      </c>
    </row>
  </sheetData>
  <sortState xmlns:xlrd2="http://schemas.microsoft.com/office/spreadsheetml/2017/richdata2" ref="B8:C8156">
    <sortCondition ref="B8:B8156"/>
  </sortState>
  <mergeCells count="4">
    <mergeCell ref="B6:K6"/>
    <mergeCell ref="M6:V6"/>
    <mergeCell ref="B8159:K8159"/>
    <mergeCell ref="M8159:V815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B1:W181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10.796875" style="22" customWidth="1"/>
    <col min="4" max="9" width="11.796875" style="22" customWidth="1"/>
    <col min="10" max="11" width="11.796875" style="38" customWidth="1"/>
    <col min="12" max="12" width="2.296875" style="22" customWidth="1"/>
    <col min="13" max="14" width="10.796875" style="22" customWidth="1"/>
    <col min="15" max="20" width="11.796875" style="22" customWidth="1"/>
    <col min="21" max="22" width="11.796875" style="38" customWidth="1"/>
    <col min="23" max="16384" width="8.69921875" style="22"/>
  </cols>
  <sheetData>
    <row r="1" spans="2:23" ht="18" x14ac:dyDescent="0.35">
      <c r="B1" s="21" t="s">
        <v>8770</v>
      </c>
      <c r="N1" s="23"/>
      <c r="P1" s="54"/>
      <c r="W1" s="23"/>
    </row>
    <row r="2" spans="2:23" ht="18" x14ac:dyDescent="0.35">
      <c r="B2" s="21" t="s">
        <v>11486</v>
      </c>
      <c r="N2" s="23"/>
      <c r="P2" s="56"/>
    </row>
    <row r="3" spans="2:23" ht="18" x14ac:dyDescent="0.35">
      <c r="B3" s="57" t="s">
        <v>11484</v>
      </c>
      <c r="L3" s="47"/>
      <c r="N3" s="47"/>
    </row>
    <row r="4" spans="2:23" x14ac:dyDescent="0.25">
      <c r="L4" s="47"/>
      <c r="N4" s="47"/>
    </row>
    <row r="5" spans="2:23" ht="18" x14ac:dyDescent="0.35">
      <c r="B5" s="21" t="s">
        <v>11164</v>
      </c>
      <c r="M5" s="21" t="s">
        <v>11180</v>
      </c>
    </row>
    <row r="6" spans="2:23" ht="15.6" x14ac:dyDescent="0.3">
      <c r="B6" s="82" t="s">
        <v>11485</v>
      </c>
      <c r="C6" s="83"/>
      <c r="D6" s="83"/>
      <c r="E6" s="83"/>
      <c r="F6" s="83"/>
      <c r="G6" s="83"/>
      <c r="H6" s="83"/>
      <c r="I6" s="83"/>
      <c r="J6" s="83"/>
      <c r="K6" s="84"/>
      <c r="M6" s="82" t="s">
        <v>11485</v>
      </c>
      <c r="N6" s="83"/>
      <c r="O6" s="83"/>
      <c r="P6" s="83"/>
      <c r="Q6" s="83"/>
      <c r="R6" s="83"/>
      <c r="S6" s="83"/>
      <c r="T6" s="83"/>
      <c r="U6" s="83"/>
      <c r="V6" s="84"/>
    </row>
    <row r="7" spans="2:23" ht="46.8" x14ac:dyDescent="0.3">
      <c r="B7" s="45" t="s">
        <v>10093</v>
      </c>
      <c r="C7" s="45" t="s">
        <v>367</v>
      </c>
      <c r="D7" s="27" t="s">
        <v>1</v>
      </c>
      <c r="E7" s="33" t="s">
        <v>2</v>
      </c>
      <c r="F7" s="33" t="s">
        <v>3</v>
      </c>
      <c r="G7" s="33" t="s">
        <v>4</v>
      </c>
      <c r="H7" s="33" t="s">
        <v>5</v>
      </c>
      <c r="I7" s="34" t="s">
        <v>6</v>
      </c>
      <c r="J7" s="59" t="s">
        <v>11157</v>
      </c>
      <c r="K7" s="60" t="s">
        <v>11158</v>
      </c>
      <c r="M7" s="45" t="s">
        <v>10093</v>
      </c>
      <c r="N7" s="45" t="s">
        <v>367</v>
      </c>
      <c r="O7" s="27" t="s">
        <v>1</v>
      </c>
      <c r="P7" s="33" t="s">
        <v>2</v>
      </c>
      <c r="Q7" s="33" t="s">
        <v>3</v>
      </c>
      <c r="R7" s="33" t="s">
        <v>4</v>
      </c>
      <c r="S7" s="33" t="s">
        <v>5</v>
      </c>
      <c r="T7" s="34" t="s">
        <v>6</v>
      </c>
      <c r="U7" s="59" t="s">
        <v>11157</v>
      </c>
      <c r="V7" s="60" t="s">
        <v>11158</v>
      </c>
    </row>
    <row r="8" spans="2:23" ht="15.6" x14ac:dyDescent="0.3">
      <c r="B8" s="35" t="s">
        <v>6592</v>
      </c>
      <c r="C8" s="35"/>
      <c r="D8" s="63" t="s">
        <v>366</v>
      </c>
      <c r="E8" s="12">
        <v>415.75</v>
      </c>
      <c r="F8" s="12">
        <v>607.42999999999995</v>
      </c>
      <c r="G8" s="63" t="s">
        <v>366</v>
      </c>
      <c r="H8" s="63" t="s">
        <v>366</v>
      </c>
      <c r="I8" s="64" t="s">
        <v>366</v>
      </c>
      <c r="J8" s="6" t="s">
        <v>11771</v>
      </c>
      <c r="K8" s="7" t="s">
        <v>11771</v>
      </c>
      <c r="M8" s="35" t="s">
        <v>6592</v>
      </c>
      <c r="N8" s="35"/>
      <c r="O8" s="12">
        <v>63.3</v>
      </c>
      <c r="P8" s="12">
        <v>103.91</v>
      </c>
      <c r="Q8" s="12">
        <v>173.77</v>
      </c>
      <c r="R8" s="12">
        <v>136.21</v>
      </c>
      <c r="S8" s="12">
        <v>101.31</v>
      </c>
      <c r="T8" s="13">
        <v>136.16</v>
      </c>
      <c r="U8" s="6" t="s">
        <v>11771</v>
      </c>
      <c r="V8" s="7" t="s">
        <v>11771</v>
      </c>
    </row>
    <row r="9" spans="2:23" ht="15.6" x14ac:dyDescent="0.3">
      <c r="B9" s="35" t="s">
        <v>6593</v>
      </c>
      <c r="C9" s="35"/>
      <c r="D9" s="6" t="s">
        <v>366</v>
      </c>
      <c r="E9" s="8">
        <v>361</v>
      </c>
      <c r="F9" s="8">
        <v>527.45000000000005</v>
      </c>
      <c r="G9" s="6" t="s">
        <v>366</v>
      </c>
      <c r="H9" s="6" t="s">
        <v>366</v>
      </c>
      <c r="I9" s="7" t="s">
        <v>366</v>
      </c>
      <c r="J9" s="6" t="s">
        <v>11771</v>
      </c>
      <c r="K9" s="7" t="s">
        <v>11771</v>
      </c>
      <c r="M9" s="35" t="s">
        <v>6593</v>
      </c>
      <c r="N9" s="35"/>
      <c r="O9" s="8">
        <v>111.68</v>
      </c>
      <c r="P9" s="8">
        <v>146.66</v>
      </c>
      <c r="Q9" s="8">
        <v>239.44</v>
      </c>
      <c r="R9" s="8">
        <v>166.76</v>
      </c>
      <c r="S9" s="8">
        <v>126.43</v>
      </c>
      <c r="T9" s="9">
        <v>184.17</v>
      </c>
      <c r="U9" s="6" t="s">
        <v>11771</v>
      </c>
      <c r="V9" s="7" t="s">
        <v>11771</v>
      </c>
    </row>
    <row r="10" spans="2:23" ht="15.6" x14ac:dyDescent="0.3">
      <c r="B10" s="35" t="s">
        <v>6594</v>
      </c>
      <c r="C10" s="35"/>
      <c r="D10" s="6" t="s">
        <v>366</v>
      </c>
      <c r="E10" s="8">
        <v>151.24</v>
      </c>
      <c r="F10" s="8">
        <v>220.98</v>
      </c>
      <c r="G10" s="6" t="s">
        <v>366</v>
      </c>
      <c r="H10" s="6" t="s">
        <v>366</v>
      </c>
      <c r="I10" s="7" t="s">
        <v>366</v>
      </c>
      <c r="J10" s="6" t="s">
        <v>11771</v>
      </c>
      <c r="K10" s="7" t="s">
        <v>11771</v>
      </c>
      <c r="M10" s="35" t="s">
        <v>6594</v>
      </c>
      <c r="N10" s="35"/>
      <c r="O10" s="8">
        <v>67.22</v>
      </c>
      <c r="P10" s="8">
        <v>80.91</v>
      </c>
      <c r="Q10" s="8">
        <v>134.86000000000001</v>
      </c>
      <c r="R10" s="8">
        <v>106.29</v>
      </c>
      <c r="S10" s="8">
        <v>120.19</v>
      </c>
      <c r="T10" s="9">
        <v>117.38</v>
      </c>
      <c r="U10" s="6" t="s">
        <v>11771</v>
      </c>
      <c r="V10" s="7" t="s">
        <v>11771</v>
      </c>
    </row>
    <row r="11" spans="2:23" ht="15.6" x14ac:dyDescent="0.3">
      <c r="B11" s="35" t="s">
        <v>10959</v>
      </c>
      <c r="C11" s="35" t="s">
        <v>10259</v>
      </c>
      <c r="D11" s="6" t="s">
        <v>366</v>
      </c>
      <c r="E11" s="8">
        <v>91.46</v>
      </c>
      <c r="F11" s="8">
        <v>133.62</v>
      </c>
      <c r="G11" s="6" t="s">
        <v>366</v>
      </c>
      <c r="H11" s="6" t="s">
        <v>366</v>
      </c>
      <c r="I11" s="7" t="s">
        <v>366</v>
      </c>
      <c r="J11" s="6" t="s">
        <v>11771</v>
      </c>
      <c r="K11" s="7" t="s">
        <v>11771</v>
      </c>
      <c r="M11" s="35" t="s">
        <v>10959</v>
      </c>
      <c r="N11" s="35" t="s">
        <v>10259</v>
      </c>
      <c r="O11" s="8">
        <v>67.05</v>
      </c>
      <c r="P11" s="8">
        <v>71.650000000000006</v>
      </c>
      <c r="Q11" s="8">
        <v>122.28</v>
      </c>
      <c r="R11" s="8">
        <v>85.17</v>
      </c>
      <c r="S11" s="8">
        <v>96.29</v>
      </c>
      <c r="T11" s="9">
        <v>94.04</v>
      </c>
      <c r="U11" s="6" t="s">
        <v>11771</v>
      </c>
      <c r="V11" s="7" t="s">
        <v>11771</v>
      </c>
    </row>
    <row r="12" spans="2:23" ht="15.6" x14ac:dyDescent="0.3">
      <c r="B12" s="35" t="s">
        <v>10960</v>
      </c>
      <c r="C12" s="35" t="s">
        <v>10259</v>
      </c>
      <c r="D12" s="6" t="s">
        <v>366</v>
      </c>
      <c r="E12" s="8">
        <v>395.32</v>
      </c>
      <c r="F12" s="8">
        <v>577.62</v>
      </c>
      <c r="G12" s="6" t="s">
        <v>366</v>
      </c>
      <c r="H12" s="6" t="s">
        <v>366</v>
      </c>
      <c r="I12" s="7" t="s">
        <v>366</v>
      </c>
      <c r="J12" s="6" t="s">
        <v>11771</v>
      </c>
      <c r="K12" s="7" t="s">
        <v>11771</v>
      </c>
      <c r="M12" s="35" t="s">
        <v>10960</v>
      </c>
      <c r="N12" s="35" t="s">
        <v>10259</v>
      </c>
      <c r="O12" s="8">
        <v>289.83</v>
      </c>
      <c r="P12" s="8">
        <v>309.77</v>
      </c>
      <c r="Q12" s="8">
        <v>528.64</v>
      </c>
      <c r="R12" s="8">
        <v>368.18</v>
      </c>
      <c r="S12" s="8">
        <v>416.29</v>
      </c>
      <c r="T12" s="9">
        <v>406.6</v>
      </c>
      <c r="U12" s="6" t="s">
        <v>11771</v>
      </c>
      <c r="V12" s="7" t="s">
        <v>11771</v>
      </c>
    </row>
    <row r="13" spans="2:23" ht="15.6" x14ac:dyDescent="0.3">
      <c r="B13" s="35" t="s">
        <v>10961</v>
      </c>
      <c r="C13" s="35" t="s">
        <v>10259</v>
      </c>
      <c r="D13" s="6" t="s">
        <v>366</v>
      </c>
      <c r="E13" s="8">
        <v>203.45</v>
      </c>
      <c r="F13" s="8">
        <v>297.27</v>
      </c>
      <c r="G13" s="6" t="s">
        <v>366</v>
      </c>
      <c r="H13" s="6" t="s">
        <v>366</v>
      </c>
      <c r="I13" s="7" t="s">
        <v>366</v>
      </c>
      <c r="J13" s="6" t="s">
        <v>11771</v>
      </c>
      <c r="K13" s="7" t="s">
        <v>11771</v>
      </c>
      <c r="M13" s="35" t="s">
        <v>10961</v>
      </c>
      <c r="N13" s="35" t="s">
        <v>10259</v>
      </c>
      <c r="O13" s="8">
        <v>149.15</v>
      </c>
      <c r="P13" s="8">
        <v>159.41999999999999</v>
      </c>
      <c r="Q13" s="8">
        <v>272.07</v>
      </c>
      <c r="R13" s="8">
        <v>189.48</v>
      </c>
      <c r="S13" s="8">
        <v>214.24</v>
      </c>
      <c r="T13" s="9">
        <v>209.25</v>
      </c>
      <c r="U13" s="6" t="s">
        <v>11771</v>
      </c>
      <c r="V13" s="7" t="s">
        <v>11771</v>
      </c>
    </row>
    <row r="14" spans="2:23" ht="15.6" x14ac:dyDescent="0.3">
      <c r="B14" s="35" t="s">
        <v>6595</v>
      </c>
      <c r="C14" s="35"/>
      <c r="D14" s="6" t="s">
        <v>366</v>
      </c>
      <c r="E14" s="8">
        <v>220.35</v>
      </c>
      <c r="F14" s="8">
        <v>289.56</v>
      </c>
      <c r="G14" s="6" t="s">
        <v>366</v>
      </c>
      <c r="H14" s="6" t="s">
        <v>366</v>
      </c>
      <c r="I14" s="7" t="s">
        <v>366</v>
      </c>
      <c r="J14" s="6" t="s">
        <v>11771</v>
      </c>
      <c r="K14" s="7" t="s">
        <v>11771</v>
      </c>
      <c r="M14" s="35" t="s">
        <v>6595</v>
      </c>
      <c r="N14" s="35"/>
      <c r="O14" s="8">
        <v>150.61000000000001</v>
      </c>
      <c r="P14" s="8">
        <v>160.97999999999999</v>
      </c>
      <c r="Q14" s="8">
        <v>274.73</v>
      </c>
      <c r="R14" s="8">
        <v>173.77</v>
      </c>
      <c r="S14" s="8">
        <v>196.08</v>
      </c>
      <c r="T14" s="9">
        <v>199.72</v>
      </c>
      <c r="U14" s="6" t="s">
        <v>11771</v>
      </c>
      <c r="V14" s="7" t="s">
        <v>11771</v>
      </c>
    </row>
    <row r="15" spans="2:23" ht="15.6" x14ac:dyDescent="0.3">
      <c r="B15" s="35" t="s">
        <v>10962</v>
      </c>
      <c r="C15" s="35" t="s">
        <v>10259</v>
      </c>
      <c r="D15" s="6" t="s">
        <v>366</v>
      </c>
      <c r="E15" s="8">
        <v>1717.26</v>
      </c>
      <c r="F15" s="8">
        <v>2509.12</v>
      </c>
      <c r="G15" s="6" t="s">
        <v>366</v>
      </c>
      <c r="H15" s="6" t="s">
        <v>366</v>
      </c>
      <c r="I15" s="7" t="s">
        <v>366</v>
      </c>
      <c r="J15" s="6" t="s">
        <v>11771</v>
      </c>
      <c r="K15" s="7" t="s">
        <v>11771</v>
      </c>
      <c r="M15" s="35" t="s">
        <v>10962</v>
      </c>
      <c r="N15" s="35" t="s">
        <v>10259</v>
      </c>
      <c r="O15" s="8">
        <v>1258.96</v>
      </c>
      <c r="P15" s="8">
        <v>1345.64</v>
      </c>
      <c r="Q15" s="8">
        <v>2296.38</v>
      </c>
      <c r="R15" s="8">
        <v>1599.3</v>
      </c>
      <c r="S15" s="8">
        <v>1808.29</v>
      </c>
      <c r="T15" s="9">
        <v>1766.19</v>
      </c>
      <c r="U15" s="6" t="s">
        <v>11771</v>
      </c>
      <c r="V15" s="7" t="s">
        <v>11771</v>
      </c>
    </row>
    <row r="16" spans="2:23" ht="15.6" x14ac:dyDescent="0.3">
      <c r="B16" s="35" t="s">
        <v>10963</v>
      </c>
      <c r="C16" s="35" t="s">
        <v>10259</v>
      </c>
      <c r="D16" s="6" t="s">
        <v>366</v>
      </c>
      <c r="E16" s="8">
        <v>3249.22</v>
      </c>
      <c r="F16" s="8">
        <v>4747.46</v>
      </c>
      <c r="G16" s="6" t="s">
        <v>366</v>
      </c>
      <c r="H16" s="6" t="s">
        <v>366</v>
      </c>
      <c r="I16" s="7" t="s">
        <v>366</v>
      </c>
      <c r="J16" s="6" t="s">
        <v>11771</v>
      </c>
      <c r="K16" s="7" t="s">
        <v>11771</v>
      </c>
      <c r="M16" s="35" t="s">
        <v>10963</v>
      </c>
      <c r="N16" s="35" t="s">
        <v>10259</v>
      </c>
      <c r="O16" s="8">
        <v>2382.06</v>
      </c>
      <c r="P16" s="8">
        <v>2546.06</v>
      </c>
      <c r="Q16" s="8">
        <v>4344.96</v>
      </c>
      <c r="R16" s="8">
        <v>3026.01</v>
      </c>
      <c r="S16" s="8">
        <v>3421.45</v>
      </c>
      <c r="T16" s="9">
        <v>3341.8</v>
      </c>
      <c r="U16" s="6" t="s">
        <v>11771</v>
      </c>
      <c r="V16" s="7" t="s">
        <v>11771</v>
      </c>
    </row>
    <row r="17" spans="2:22" ht="15.6" x14ac:dyDescent="0.3">
      <c r="B17" s="35" t="s">
        <v>10964</v>
      </c>
      <c r="C17" s="35" t="s">
        <v>10259</v>
      </c>
      <c r="D17" s="6" t="s">
        <v>366</v>
      </c>
      <c r="E17" s="8">
        <v>149.54</v>
      </c>
      <c r="F17" s="8">
        <v>218.49</v>
      </c>
      <c r="G17" s="6" t="s">
        <v>366</v>
      </c>
      <c r="H17" s="6" t="s">
        <v>366</v>
      </c>
      <c r="I17" s="7" t="s">
        <v>366</v>
      </c>
      <c r="J17" s="6" t="s">
        <v>11771</v>
      </c>
      <c r="K17" s="7" t="s">
        <v>11771</v>
      </c>
      <c r="M17" s="35" t="s">
        <v>10964</v>
      </c>
      <c r="N17" s="35" t="s">
        <v>10259</v>
      </c>
      <c r="O17" s="8">
        <v>109.62</v>
      </c>
      <c r="P17" s="8">
        <v>117.18</v>
      </c>
      <c r="Q17" s="8">
        <v>199.97</v>
      </c>
      <c r="R17" s="8">
        <v>139.26</v>
      </c>
      <c r="S17" s="8">
        <v>157.47</v>
      </c>
      <c r="T17" s="9">
        <v>153.79</v>
      </c>
      <c r="U17" s="6" t="s">
        <v>11771</v>
      </c>
      <c r="V17" s="7" t="s">
        <v>11771</v>
      </c>
    </row>
    <row r="18" spans="2:22" ht="15.6" x14ac:dyDescent="0.3">
      <c r="B18" s="35" t="s">
        <v>10965</v>
      </c>
      <c r="C18" s="35" t="s">
        <v>10259</v>
      </c>
      <c r="D18" s="6" t="s">
        <v>366</v>
      </c>
      <c r="E18" s="8">
        <v>559.75</v>
      </c>
      <c r="F18" s="8">
        <v>817.83</v>
      </c>
      <c r="G18" s="6" t="s">
        <v>366</v>
      </c>
      <c r="H18" s="6" t="s">
        <v>366</v>
      </c>
      <c r="I18" s="7" t="s">
        <v>366</v>
      </c>
      <c r="J18" s="6" t="s">
        <v>11771</v>
      </c>
      <c r="K18" s="7" t="s">
        <v>11771</v>
      </c>
      <c r="M18" s="35" t="s">
        <v>10965</v>
      </c>
      <c r="N18" s="35" t="s">
        <v>10259</v>
      </c>
      <c r="O18" s="8">
        <v>410.35</v>
      </c>
      <c r="P18" s="8">
        <v>438.6</v>
      </c>
      <c r="Q18" s="8">
        <v>748.5</v>
      </c>
      <c r="R18" s="8">
        <v>521.29</v>
      </c>
      <c r="S18" s="8">
        <v>589.4</v>
      </c>
      <c r="T18" s="9">
        <v>575.67999999999995</v>
      </c>
      <c r="U18" s="6" t="s">
        <v>11771</v>
      </c>
      <c r="V18" s="7" t="s">
        <v>11771</v>
      </c>
    </row>
    <row r="19" spans="2:22" ht="15.6" x14ac:dyDescent="0.3">
      <c r="B19" s="35" t="s">
        <v>10966</v>
      </c>
      <c r="C19" s="35" t="s">
        <v>10259</v>
      </c>
      <c r="D19" s="6" t="s">
        <v>366</v>
      </c>
      <c r="E19" s="8">
        <v>442.66</v>
      </c>
      <c r="F19" s="8">
        <v>646.77</v>
      </c>
      <c r="G19" s="6" t="s">
        <v>366</v>
      </c>
      <c r="H19" s="6" t="s">
        <v>366</v>
      </c>
      <c r="I19" s="7" t="s">
        <v>366</v>
      </c>
      <c r="J19" s="6" t="s">
        <v>11771</v>
      </c>
      <c r="K19" s="7" t="s">
        <v>11771</v>
      </c>
      <c r="M19" s="35" t="s">
        <v>10966</v>
      </c>
      <c r="N19" s="35" t="s">
        <v>10259</v>
      </c>
      <c r="O19" s="8">
        <v>324.52999999999997</v>
      </c>
      <c r="P19" s="8">
        <v>346.85</v>
      </c>
      <c r="Q19" s="8">
        <v>591.94000000000005</v>
      </c>
      <c r="R19" s="8">
        <v>412.24</v>
      </c>
      <c r="S19" s="8">
        <v>466.12</v>
      </c>
      <c r="T19" s="9">
        <v>455.26</v>
      </c>
      <c r="U19" s="6" t="s">
        <v>11771</v>
      </c>
      <c r="V19" s="7" t="s">
        <v>11771</v>
      </c>
    </row>
    <row r="20" spans="2:22" ht="15.6" x14ac:dyDescent="0.3">
      <c r="B20" s="35" t="s">
        <v>10967</v>
      </c>
      <c r="C20" s="35" t="s">
        <v>10259</v>
      </c>
      <c r="D20" s="6" t="s">
        <v>366</v>
      </c>
      <c r="E20" s="8">
        <v>3255.6</v>
      </c>
      <c r="F20" s="8">
        <v>4756.78</v>
      </c>
      <c r="G20" s="6" t="s">
        <v>366</v>
      </c>
      <c r="H20" s="6" t="s">
        <v>366</v>
      </c>
      <c r="I20" s="7" t="s">
        <v>366</v>
      </c>
      <c r="J20" s="6" t="s">
        <v>11771</v>
      </c>
      <c r="K20" s="7" t="s">
        <v>11771</v>
      </c>
      <c r="M20" s="35" t="s">
        <v>10967</v>
      </c>
      <c r="N20" s="35" t="s">
        <v>10259</v>
      </c>
      <c r="O20" s="8">
        <v>2386.75</v>
      </c>
      <c r="P20" s="8">
        <v>2551.0500000000002</v>
      </c>
      <c r="Q20" s="8">
        <v>4353.49</v>
      </c>
      <c r="R20" s="8">
        <v>3031.95</v>
      </c>
      <c r="S20" s="8">
        <v>3428.16</v>
      </c>
      <c r="T20" s="9">
        <v>3348.36</v>
      </c>
      <c r="U20" s="6" t="s">
        <v>11771</v>
      </c>
      <c r="V20" s="7" t="s">
        <v>11771</v>
      </c>
    </row>
    <row r="21" spans="2:22" ht="15.6" x14ac:dyDescent="0.3">
      <c r="B21" s="35" t="s">
        <v>10968</v>
      </c>
      <c r="C21" s="35" t="s">
        <v>10259</v>
      </c>
      <c r="D21" s="6" t="s">
        <v>366</v>
      </c>
      <c r="E21" s="8">
        <v>284.92</v>
      </c>
      <c r="F21" s="8">
        <v>416.29</v>
      </c>
      <c r="G21" s="6" t="s">
        <v>366</v>
      </c>
      <c r="H21" s="6" t="s">
        <v>366</v>
      </c>
      <c r="I21" s="7" t="s">
        <v>366</v>
      </c>
      <c r="J21" s="6" t="s">
        <v>11771</v>
      </c>
      <c r="K21" s="7" t="s">
        <v>11771</v>
      </c>
      <c r="M21" s="35" t="s">
        <v>10968</v>
      </c>
      <c r="N21" s="35" t="s">
        <v>10259</v>
      </c>
      <c r="O21" s="8">
        <v>208.87</v>
      </c>
      <c r="P21" s="8">
        <v>223.25</v>
      </c>
      <c r="Q21" s="8">
        <v>380.99</v>
      </c>
      <c r="R21" s="8">
        <v>265.33999999999997</v>
      </c>
      <c r="S21" s="8">
        <v>300.02</v>
      </c>
      <c r="T21" s="9">
        <v>293.02999999999997</v>
      </c>
      <c r="U21" s="6" t="s">
        <v>11771</v>
      </c>
      <c r="V21" s="7" t="s">
        <v>11771</v>
      </c>
    </row>
    <row r="22" spans="2:22" ht="15.6" x14ac:dyDescent="0.3">
      <c r="B22" s="35" t="s">
        <v>10969</v>
      </c>
      <c r="C22" s="35" t="s">
        <v>10259</v>
      </c>
      <c r="D22" s="6" t="s">
        <v>366</v>
      </c>
      <c r="E22" s="8">
        <v>334.87</v>
      </c>
      <c r="F22" s="8">
        <v>489.27</v>
      </c>
      <c r="G22" s="6" t="s">
        <v>366</v>
      </c>
      <c r="H22" s="6" t="s">
        <v>366</v>
      </c>
      <c r="I22" s="7" t="s">
        <v>366</v>
      </c>
      <c r="J22" s="6" t="s">
        <v>11771</v>
      </c>
      <c r="K22" s="7" t="s">
        <v>11771</v>
      </c>
      <c r="M22" s="35" t="s">
        <v>10969</v>
      </c>
      <c r="N22" s="35" t="s">
        <v>10259</v>
      </c>
      <c r="O22" s="8">
        <v>245.5</v>
      </c>
      <c r="P22" s="8">
        <v>262.39999999999998</v>
      </c>
      <c r="Q22" s="8">
        <v>447.8</v>
      </c>
      <c r="R22" s="8">
        <v>311.87</v>
      </c>
      <c r="S22" s="8">
        <v>352.62</v>
      </c>
      <c r="T22" s="9">
        <v>344.41</v>
      </c>
      <c r="U22" s="6" t="s">
        <v>11771</v>
      </c>
      <c r="V22" s="7" t="s">
        <v>11771</v>
      </c>
    </row>
    <row r="23" spans="2:22" ht="15.6" x14ac:dyDescent="0.3">
      <c r="B23" s="35" t="s">
        <v>10970</v>
      </c>
      <c r="C23" s="35" t="s">
        <v>10259</v>
      </c>
      <c r="D23" s="6" t="s">
        <v>366</v>
      </c>
      <c r="E23" s="8">
        <v>236.09</v>
      </c>
      <c r="F23" s="8">
        <v>344.94</v>
      </c>
      <c r="G23" s="6" t="s">
        <v>366</v>
      </c>
      <c r="H23" s="6" t="s">
        <v>366</v>
      </c>
      <c r="I23" s="7" t="s">
        <v>366</v>
      </c>
      <c r="J23" s="6" t="s">
        <v>11771</v>
      </c>
      <c r="K23" s="7" t="s">
        <v>11771</v>
      </c>
      <c r="M23" s="35" t="s">
        <v>10970</v>
      </c>
      <c r="N23" s="35" t="s">
        <v>10259</v>
      </c>
      <c r="O23" s="8">
        <v>173.08</v>
      </c>
      <c r="P23" s="8">
        <v>184.99</v>
      </c>
      <c r="Q23" s="8">
        <v>315.69</v>
      </c>
      <c r="R23" s="8">
        <v>219.86</v>
      </c>
      <c r="S23" s="8">
        <v>248.59</v>
      </c>
      <c r="T23" s="9">
        <v>242.8</v>
      </c>
      <c r="U23" s="6" t="s">
        <v>11771</v>
      </c>
      <c r="V23" s="7" t="s">
        <v>11771</v>
      </c>
    </row>
    <row r="24" spans="2:22" ht="15.6" x14ac:dyDescent="0.3">
      <c r="B24" s="35" t="s">
        <v>10971</v>
      </c>
      <c r="C24" s="35" t="s">
        <v>10259</v>
      </c>
      <c r="D24" s="6" t="s">
        <v>366</v>
      </c>
      <c r="E24" s="8">
        <v>79.31</v>
      </c>
      <c r="F24" s="8">
        <v>115.86</v>
      </c>
      <c r="G24" s="6" t="s">
        <v>366</v>
      </c>
      <c r="H24" s="6" t="s">
        <v>366</v>
      </c>
      <c r="I24" s="7" t="s">
        <v>366</v>
      </c>
      <c r="J24" s="6" t="s">
        <v>11771</v>
      </c>
      <c r="K24" s="7" t="s">
        <v>11771</v>
      </c>
      <c r="M24" s="35" t="s">
        <v>10971</v>
      </c>
      <c r="N24" s="35" t="s">
        <v>10259</v>
      </c>
      <c r="O24" s="8">
        <v>58.13</v>
      </c>
      <c r="P24" s="8">
        <v>62.14</v>
      </c>
      <c r="Q24" s="8">
        <v>106.04</v>
      </c>
      <c r="R24" s="8">
        <v>73.849999999999994</v>
      </c>
      <c r="S24" s="8">
        <v>83.49</v>
      </c>
      <c r="T24" s="9">
        <v>81.56</v>
      </c>
      <c r="U24" s="6" t="s">
        <v>11771</v>
      </c>
      <c r="V24" s="7" t="s">
        <v>11771</v>
      </c>
    </row>
    <row r="25" spans="2:22" ht="15.6" x14ac:dyDescent="0.3">
      <c r="B25" s="35" t="s">
        <v>10972</v>
      </c>
      <c r="C25" s="35" t="s">
        <v>10259</v>
      </c>
      <c r="D25" s="6" t="s">
        <v>366</v>
      </c>
      <c r="E25" s="8">
        <v>351.89</v>
      </c>
      <c r="F25" s="8">
        <v>514.14</v>
      </c>
      <c r="G25" s="6" t="s">
        <v>366</v>
      </c>
      <c r="H25" s="6" t="s">
        <v>366</v>
      </c>
      <c r="I25" s="7" t="s">
        <v>366</v>
      </c>
      <c r="J25" s="6" t="s">
        <v>11771</v>
      </c>
      <c r="K25" s="7" t="s">
        <v>11771</v>
      </c>
      <c r="M25" s="35" t="s">
        <v>10972</v>
      </c>
      <c r="N25" s="35" t="s">
        <v>10259</v>
      </c>
      <c r="O25" s="8">
        <v>257.99</v>
      </c>
      <c r="P25" s="8">
        <v>275.74</v>
      </c>
      <c r="Q25" s="8">
        <v>470.57</v>
      </c>
      <c r="R25" s="8">
        <v>327.71</v>
      </c>
      <c r="S25" s="8">
        <v>370.54</v>
      </c>
      <c r="T25" s="9">
        <v>361.91</v>
      </c>
      <c r="U25" s="6" t="s">
        <v>11771</v>
      </c>
      <c r="V25" s="7" t="s">
        <v>11771</v>
      </c>
    </row>
    <row r="26" spans="2:22" ht="15.6" x14ac:dyDescent="0.3">
      <c r="B26" s="35" t="s">
        <v>10972</v>
      </c>
      <c r="C26" s="35" t="s">
        <v>3158</v>
      </c>
      <c r="D26" s="6" t="s">
        <v>366</v>
      </c>
      <c r="E26" s="8">
        <v>91.53</v>
      </c>
      <c r="F26" s="8">
        <v>156.19</v>
      </c>
      <c r="G26" s="6" t="s">
        <v>366</v>
      </c>
      <c r="H26" s="6" t="s">
        <v>366</v>
      </c>
      <c r="I26" s="7" t="s">
        <v>366</v>
      </c>
      <c r="J26" s="6" t="s">
        <v>11771</v>
      </c>
      <c r="K26" s="7" t="s">
        <v>11771</v>
      </c>
      <c r="M26" s="35" t="s">
        <v>10972</v>
      </c>
      <c r="N26" s="35" t="s">
        <v>3158</v>
      </c>
      <c r="O26" s="8">
        <v>85.63</v>
      </c>
      <c r="P26" s="8">
        <v>91.53</v>
      </c>
      <c r="Q26" s="8">
        <v>156.19</v>
      </c>
      <c r="R26" s="8">
        <v>108.78</v>
      </c>
      <c r="S26" s="8">
        <v>123.01</v>
      </c>
      <c r="T26" s="9">
        <v>120.14</v>
      </c>
      <c r="U26" s="6" t="s">
        <v>11771</v>
      </c>
      <c r="V26" s="7" t="s">
        <v>11771</v>
      </c>
    </row>
    <row r="27" spans="2:22" ht="15.6" x14ac:dyDescent="0.3">
      <c r="B27" s="35" t="s">
        <v>10972</v>
      </c>
      <c r="C27" s="35" t="s">
        <v>3159</v>
      </c>
      <c r="D27" s="6" t="s">
        <v>366</v>
      </c>
      <c r="E27" s="8">
        <v>184.2</v>
      </c>
      <c r="F27" s="8">
        <v>314.33999999999997</v>
      </c>
      <c r="G27" s="6" t="s">
        <v>366</v>
      </c>
      <c r="H27" s="6" t="s">
        <v>366</v>
      </c>
      <c r="I27" s="7" t="s">
        <v>366</v>
      </c>
      <c r="J27" s="6" t="s">
        <v>11771</v>
      </c>
      <c r="K27" s="7" t="s">
        <v>11771</v>
      </c>
      <c r="M27" s="35" t="s">
        <v>10972</v>
      </c>
      <c r="N27" s="35" t="s">
        <v>3159</v>
      </c>
      <c r="O27" s="8">
        <v>172.34</v>
      </c>
      <c r="P27" s="8">
        <v>184.2</v>
      </c>
      <c r="Q27" s="8">
        <v>314.33999999999997</v>
      </c>
      <c r="R27" s="8">
        <v>218.92</v>
      </c>
      <c r="S27" s="8">
        <v>247.54</v>
      </c>
      <c r="T27" s="9">
        <v>241.78</v>
      </c>
      <c r="U27" s="6" t="s">
        <v>11771</v>
      </c>
      <c r="V27" s="7" t="s">
        <v>11771</v>
      </c>
    </row>
    <row r="28" spans="2:22" ht="15.6" x14ac:dyDescent="0.3">
      <c r="B28" s="35" t="s">
        <v>10973</v>
      </c>
      <c r="C28" s="35" t="s">
        <v>10259</v>
      </c>
      <c r="D28" s="6" t="s">
        <v>366</v>
      </c>
      <c r="E28" s="8">
        <v>334.87</v>
      </c>
      <c r="F28" s="8">
        <v>489.28</v>
      </c>
      <c r="G28" s="6" t="s">
        <v>366</v>
      </c>
      <c r="H28" s="6" t="s">
        <v>366</v>
      </c>
      <c r="I28" s="7" t="s">
        <v>366</v>
      </c>
      <c r="J28" s="6" t="s">
        <v>11771</v>
      </c>
      <c r="K28" s="7" t="s">
        <v>11771</v>
      </c>
      <c r="M28" s="35" t="s">
        <v>10973</v>
      </c>
      <c r="N28" s="35" t="s">
        <v>10259</v>
      </c>
      <c r="O28" s="8">
        <v>245.51</v>
      </c>
      <c r="P28" s="8">
        <v>262.39999999999998</v>
      </c>
      <c r="Q28" s="8">
        <v>447.8</v>
      </c>
      <c r="R28" s="8">
        <v>311.87</v>
      </c>
      <c r="S28" s="8">
        <v>352.62</v>
      </c>
      <c r="T28" s="9">
        <v>344.41</v>
      </c>
      <c r="U28" s="6" t="s">
        <v>11771</v>
      </c>
      <c r="V28" s="7" t="s">
        <v>11771</v>
      </c>
    </row>
    <row r="29" spans="2:22" ht="15.6" x14ac:dyDescent="0.3">
      <c r="B29" s="35" t="s">
        <v>10974</v>
      </c>
      <c r="C29" s="35" t="s">
        <v>10259</v>
      </c>
      <c r="D29" s="6" t="s">
        <v>366</v>
      </c>
      <c r="E29" s="8">
        <v>284.92</v>
      </c>
      <c r="F29" s="8">
        <v>416.29</v>
      </c>
      <c r="G29" s="6" t="s">
        <v>366</v>
      </c>
      <c r="H29" s="6" t="s">
        <v>366</v>
      </c>
      <c r="I29" s="7" t="s">
        <v>366</v>
      </c>
      <c r="J29" s="6" t="s">
        <v>11771</v>
      </c>
      <c r="K29" s="7" t="s">
        <v>11771</v>
      </c>
      <c r="M29" s="35" t="s">
        <v>10974</v>
      </c>
      <c r="N29" s="35" t="s">
        <v>10259</v>
      </c>
      <c r="O29" s="8">
        <v>208.87</v>
      </c>
      <c r="P29" s="8">
        <v>223.25</v>
      </c>
      <c r="Q29" s="8">
        <v>380.99</v>
      </c>
      <c r="R29" s="8">
        <v>265.33999999999997</v>
      </c>
      <c r="S29" s="8">
        <v>300.02</v>
      </c>
      <c r="T29" s="9">
        <v>293.02999999999997</v>
      </c>
      <c r="U29" s="6" t="s">
        <v>11771</v>
      </c>
      <c r="V29" s="7" t="s">
        <v>11771</v>
      </c>
    </row>
    <row r="30" spans="2:22" ht="15.6" x14ac:dyDescent="0.3">
      <c r="B30" s="35" t="s">
        <v>10975</v>
      </c>
      <c r="C30" s="35" t="s">
        <v>10259</v>
      </c>
      <c r="D30" s="6" t="s">
        <v>366</v>
      </c>
      <c r="E30" s="8">
        <v>300.5</v>
      </c>
      <c r="F30" s="8">
        <v>439.07</v>
      </c>
      <c r="G30" s="6" t="s">
        <v>366</v>
      </c>
      <c r="H30" s="6" t="s">
        <v>366</v>
      </c>
      <c r="I30" s="7" t="s">
        <v>366</v>
      </c>
      <c r="J30" s="6" t="s">
        <v>11771</v>
      </c>
      <c r="K30" s="7" t="s">
        <v>11771</v>
      </c>
      <c r="M30" s="35" t="s">
        <v>10975</v>
      </c>
      <c r="N30" s="35" t="s">
        <v>10259</v>
      </c>
      <c r="O30" s="8">
        <v>220.3</v>
      </c>
      <c r="P30" s="8">
        <v>235.47</v>
      </c>
      <c r="Q30" s="8">
        <v>401.83</v>
      </c>
      <c r="R30" s="8">
        <v>279.83999999999997</v>
      </c>
      <c r="S30" s="8">
        <v>316.43</v>
      </c>
      <c r="T30" s="9">
        <v>309.06</v>
      </c>
      <c r="U30" s="6" t="s">
        <v>11771</v>
      </c>
      <c r="V30" s="7" t="s">
        <v>11771</v>
      </c>
    </row>
    <row r="31" spans="2:22" ht="15.6" x14ac:dyDescent="0.3">
      <c r="B31" s="35" t="s">
        <v>10976</v>
      </c>
      <c r="C31" s="35" t="s">
        <v>10259</v>
      </c>
      <c r="D31" s="6" t="s">
        <v>366</v>
      </c>
      <c r="E31" s="8">
        <v>372.56</v>
      </c>
      <c r="F31" s="8">
        <v>544.36</v>
      </c>
      <c r="G31" s="6" t="s">
        <v>366</v>
      </c>
      <c r="H31" s="6" t="s">
        <v>366</v>
      </c>
      <c r="I31" s="7" t="s">
        <v>366</v>
      </c>
      <c r="J31" s="6" t="s">
        <v>11771</v>
      </c>
      <c r="K31" s="7" t="s">
        <v>11771</v>
      </c>
      <c r="M31" s="35" t="s">
        <v>10976</v>
      </c>
      <c r="N31" s="35" t="s">
        <v>10259</v>
      </c>
      <c r="O31" s="8">
        <v>273.14</v>
      </c>
      <c r="P31" s="8">
        <v>291.94</v>
      </c>
      <c r="Q31" s="8">
        <v>498.22</v>
      </c>
      <c r="R31" s="8">
        <v>346.98</v>
      </c>
      <c r="S31" s="8">
        <v>392.31</v>
      </c>
      <c r="T31" s="9">
        <v>383.19</v>
      </c>
      <c r="U31" s="6" t="s">
        <v>11771</v>
      </c>
      <c r="V31" s="7" t="s">
        <v>11771</v>
      </c>
    </row>
    <row r="32" spans="2:22" ht="15.6" x14ac:dyDescent="0.3">
      <c r="B32" s="35" t="s">
        <v>10977</v>
      </c>
      <c r="C32" s="35" t="s">
        <v>10259</v>
      </c>
      <c r="D32" s="6" t="s">
        <v>366</v>
      </c>
      <c r="E32" s="8">
        <v>160.04</v>
      </c>
      <c r="F32" s="8">
        <v>233.84</v>
      </c>
      <c r="G32" s="6" t="s">
        <v>366</v>
      </c>
      <c r="H32" s="6" t="s">
        <v>366</v>
      </c>
      <c r="I32" s="7" t="s">
        <v>366</v>
      </c>
      <c r="J32" s="6" t="s">
        <v>11771</v>
      </c>
      <c r="K32" s="7" t="s">
        <v>11771</v>
      </c>
      <c r="M32" s="35" t="s">
        <v>10977</v>
      </c>
      <c r="N32" s="35" t="s">
        <v>10259</v>
      </c>
      <c r="O32" s="8">
        <v>117.33</v>
      </c>
      <c r="P32" s="8">
        <v>125.4</v>
      </c>
      <c r="Q32" s="8">
        <v>214.01</v>
      </c>
      <c r="R32" s="8">
        <v>149.05000000000001</v>
      </c>
      <c r="S32" s="8">
        <v>168.53</v>
      </c>
      <c r="T32" s="9">
        <v>164.6</v>
      </c>
      <c r="U32" s="6" t="s">
        <v>11771</v>
      </c>
      <c r="V32" s="7" t="s">
        <v>11771</v>
      </c>
    </row>
    <row r="33" spans="2:22" ht="15.6" x14ac:dyDescent="0.3">
      <c r="B33" s="35" t="s">
        <v>10978</v>
      </c>
      <c r="C33" s="35" t="s">
        <v>10259</v>
      </c>
      <c r="D33" s="6" t="s">
        <v>366</v>
      </c>
      <c r="E33" s="8">
        <v>213.66</v>
      </c>
      <c r="F33" s="8">
        <v>312.18</v>
      </c>
      <c r="G33" s="6" t="s">
        <v>366</v>
      </c>
      <c r="H33" s="6" t="s">
        <v>366</v>
      </c>
      <c r="I33" s="7" t="s">
        <v>366</v>
      </c>
      <c r="J33" s="6" t="s">
        <v>11771</v>
      </c>
      <c r="K33" s="7" t="s">
        <v>11771</v>
      </c>
      <c r="M33" s="35" t="s">
        <v>10978</v>
      </c>
      <c r="N33" s="35" t="s">
        <v>10259</v>
      </c>
      <c r="O33" s="8">
        <v>156.65</v>
      </c>
      <c r="P33" s="8">
        <v>167.42</v>
      </c>
      <c r="Q33" s="8">
        <v>285.70999999999998</v>
      </c>
      <c r="R33" s="8">
        <v>198.98</v>
      </c>
      <c r="S33" s="8">
        <v>224.99</v>
      </c>
      <c r="T33" s="9">
        <v>219.74</v>
      </c>
      <c r="U33" s="6" t="s">
        <v>11771</v>
      </c>
      <c r="V33" s="7" t="s">
        <v>11771</v>
      </c>
    </row>
    <row r="34" spans="2:22" ht="15.6" x14ac:dyDescent="0.3">
      <c r="B34" s="35" t="s">
        <v>10979</v>
      </c>
      <c r="C34" s="35" t="s">
        <v>10259</v>
      </c>
      <c r="D34" s="6" t="s">
        <v>366</v>
      </c>
      <c r="E34" s="8">
        <v>1415.7</v>
      </c>
      <c r="F34" s="8">
        <v>2068.52</v>
      </c>
      <c r="G34" s="6" t="s">
        <v>366</v>
      </c>
      <c r="H34" s="6" t="s">
        <v>366</v>
      </c>
      <c r="I34" s="7" t="s">
        <v>366</v>
      </c>
      <c r="J34" s="6" t="s">
        <v>11771</v>
      </c>
      <c r="K34" s="7" t="s">
        <v>11771</v>
      </c>
      <c r="M34" s="35" t="s">
        <v>10979</v>
      </c>
      <c r="N34" s="35" t="s">
        <v>10259</v>
      </c>
      <c r="O34" s="8">
        <v>1037.8800000000001</v>
      </c>
      <c r="P34" s="8">
        <v>1109.3399999999999</v>
      </c>
      <c r="Q34" s="8">
        <v>1893.13</v>
      </c>
      <c r="R34" s="8">
        <v>1318.45</v>
      </c>
      <c r="S34" s="8">
        <v>1490.75</v>
      </c>
      <c r="T34" s="9">
        <v>1456.04</v>
      </c>
      <c r="U34" s="6" t="s">
        <v>11771</v>
      </c>
      <c r="V34" s="7" t="s">
        <v>11771</v>
      </c>
    </row>
    <row r="35" spans="2:22" ht="15.6" x14ac:dyDescent="0.3">
      <c r="B35" s="35" t="s">
        <v>6598</v>
      </c>
      <c r="C35" s="35"/>
      <c r="D35" s="6" t="s">
        <v>366</v>
      </c>
      <c r="E35" s="8">
        <v>284.56</v>
      </c>
      <c r="F35" s="8">
        <v>415.77</v>
      </c>
      <c r="G35" s="6" t="s">
        <v>366</v>
      </c>
      <c r="H35" s="6" t="s">
        <v>366</v>
      </c>
      <c r="I35" s="7" t="s">
        <v>366</v>
      </c>
      <c r="J35" s="6" t="s">
        <v>11771</v>
      </c>
      <c r="K35" s="7" t="s">
        <v>11771</v>
      </c>
      <c r="M35" s="35" t="s">
        <v>6598</v>
      </c>
      <c r="N35" s="35"/>
      <c r="O35" s="8">
        <v>247.31</v>
      </c>
      <c r="P35" s="8">
        <v>264.33999999999997</v>
      </c>
      <c r="Q35" s="8">
        <v>451.1</v>
      </c>
      <c r="R35" s="8">
        <v>314.17</v>
      </c>
      <c r="S35" s="8">
        <v>415.99</v>
      </c>
      <c r="T35" s="9">
        <v>289.33</v>
      </c>
      <c r="U35" s="6" t="s">
        <v>11771</v>
      </c>
      <c r="V35" s="7" t="s">
        <v>11771</v>
      </c>
    </row>
    <row r="36" spans="2:22" ht="15.6" x14ac:dyDescent="0.3">
      <c r="B36" s="35" t="s">
        <v>6599</v>
      </c>
      <c r="C36" s="35"/>
      <c r="D36" s="6" t="s">
        <v>366</v>
      </c>
      <c r="E36" s="8">
        <v>988.64</v>
      </c>
      <c r="F36" s="8">
        <v>1444.51</v>
      </c>
      <c r="G36" s="6" t="s">
        <v>366</v>
      </c>
      <c r="H36" s="6" t="s">
        <v>366</v>
      </c>
      <c r="I36" s="7" t="s">
        <v>366</v>
      </c>
      <c r="J36" s="6" t="s">
        <v>11771</v>
      </c>
      <c r="K36" s="7" t="s">
        <v>11771</v>
      </c>
      <c r="M36" s="35" t="s">
        <v>6599</v>
      </c>
      <c r="N36" s="35"/>
      <c r="O36" s="8">
        <v>494.29</v>
      </c>
      <c r="P36" s="8">
        <v>629.54999999999995</v>
      </c>
      <c r="Q36" s="8">
        <v>897.93</v>
      </c>
      <c r="R36" s="8">
        <v>748.22</v>
      </c>
      <c r="S36" s="8">
        <v>846</v>
      </c>
      <c r="T36" s="9">
        <v>826.3</v>
      </c>
      <c r="U36" s="6" t="s">
        <v>11771</v>
      </c>
      <c r="V36" s="7" t="s">
        <v>11771</v>
      </c>
    </row>
    <row r="37" spans="2:22" ht="15.6" x14ac:dyDescent="0.3">
      <c r="B37" s="35" t="s">
        <v>6600</v>
      </c>
      <c r="C37" s="35"/>
      <c r="D37" s="6" t="s">
        <v>366</v>
      </c>
      <c r="E37" s="8">
        <v>101.03</v>
      </c>
      <c r="F37" s="8">
        <v>147.62</v>
      </c>
      <c r="G37" s="6" t="s">
        <v>366</v>
      </c>
      <c r="H37" s="6" t="s">
        <v>366</v>
      </c>
      <c r="I37" s="7" t="s">
        <v>366</v>
      </c>
      <c r="J37" s="6" t="s">
        <v>11771</v>
      </c>
      <c r="K37" s="7" t="s">
        <v>11771</v>
      </c>
      <c r="M37" s="35" t="s">
        <v>6600</v>
      </c>
      <c r="N37" s="35"/>
      <c r="O37" s="8">
        <v>96.79</v>
      </c>
      <c r="P37" s="8">
        <v>79.63</v>
      </c>
      <c r="Q37" s="8">
        <v>162.91999999999999</v>
      </c>
      <c r="R37" s="8">
        <v>179.21</v>
      </c>
      <c r="S37" s="8">
        <v>128.28</v>
      </c>
      <c r="T37" s="9">
        <v>125.3</v>
      </c>
      <c r="U37" s="6" t="s">
        <v>11771</v>
      </c>
      <c r="V37" s="7" t="s">
        <v>11771</v>
      </c>
    </row>
    <row r="38" spans="2:22" ht="15.6" x14ac:dyDescent="0.3">
      <c r="B38" s="35" t="s">
        <v>10980</v>
      </c>
      <c r="C38" s="35" t="s">
        <v>10259</v>
      </c>
      <c r="D38" s="6" t="s">
        <v>366</v>
      </c>
      <c r="E38" s="8">
        <v>104.66</v>
      </c>
      <c r="F38" s="8">
        <v>152.93</v>
      </c>
      <c r="G38" s="6" t="s">
        <v>366</v>
      </c>
      <c r="H38" s="6" t="s">
        <v>366</v>
      </c>
      <c r="I38" s="7" t="s">
        <v>366</v>
      </c>
      <c r="J38" s="6" t="s">
        <v>11771</v>
      </c>
      <c r="K38" s="7" t="s">
        <v>11771</v>
      </c>
      <c r="M38" s="35" t="s">
        <v>10980</v>
      </c>
      <c r="N38" s="35" t="s">
        <v>10259</v>
      </c>
      <c r="O38" s="8">
        <v>76.73</v>
      </c>
      <c r="P38" s="8">
        <v>82.02</v>
      </c>
      <c r="Q38" s="8">
        <v>139.96</v>
      </c>
      <c r="R38" s="8">
        <v>97.48</v>
      </c>
      <c r="S38" s="8">
        <v>110.22</v>
      </c>
      <c r="T38" s="9">
        <v>107.65</v>
      </c>
      <c r="U38" s="6" t="s">
        <v>11771</v>
      </c>
      <c r="V38" s="7" t="s">
        <v>11771</v>
      </c>
    </row>
    <row r="39" spans="2:22" ht="15.6" x14ac:dyDescent="0.3">
      <c r="B39" s="35" t="s">
        <v>6601</v>
      </c>
      <c r="C39" s="35"/>
      <c r="D39" s="6" t="s">
        <v>366</v>
      </c>
      <c r="E39" s="8">
        <v>133.66999999999999</v>
      </c>
      <c r="F39" s="8">
        <v>195.29</v>
      </c>
      <c r="G39" s="6" t="s">
        <v>366</v>
      </c>
      <c r="H39" s="6" t="s">
        <v>366</v>
      </c>
      <c r="I39" s="7" t="s">
        <v>366</v>
      </c>
      <c r="J39" s="6" t="s">
        <v>11771</v>
      </c>
      <c r="K39" s="7" t="s">
        <v>11771</v>
      </c>
      <c r="M39" s="35" t="s">
        <v>6601</v>
      </c>
      <c r="N39" s="35"/>
      <c r="O39" s="8">
        <v>96.59</v>
      </c>
      <c r="P39" s="8">
        <v>103.23</v>
      </c>
      <c r="Q39" s="8">
        <v>176.17</v>
      </c>
      <c r="R39" s="8">
        <v>122.69</v>
      </c>
      <c r="S39" s="8">
        <v>138.72</v>
      </c>
      <c r="T39" s="9">
        <v>140.55000000000001</v>
      </c>
      <c r="U39" s="6" t="s">
        <v>11771</v>
      </c>
      <c r="V39" s="7" t="s">
        <v>11771</v>
      </c>
    </row>
    <row r="40" spans="2:22" ht="15.6" x14ac:dyDescent="0.3">
      <c r="B40" s="35" t="s">
        <v>10981</v>
      </c>
      <c r="C40" s="35" t="s">
        <v>10259</v>
      </c>
      <c r="D40" s="6" t="s">
        <v>366</v>
      </c>
      <c r="E40" s="8">
        <v>676.34</v>
      </c>
      <c r="F40" s="8">
        <v>988.19</v>
      </c>
      <c r="G40" s="6" t="s">
        <v>366</v>
      </c>
      <c r="H40" s="6" t="s">
        <v>366</v>
      </c>
      <c r="I40" s="7" t="s">
        <v>366</v>
      </c>
      <c r="J40" s="6" t="s">
        <v>11771</v>
      </c>
      <c r="K40" s="7" t="s">
        <v>11771</v>
      </c>
      <c r="M40" s="35" t="s">
        <v>10981</v>
      </c>
      <c r="N40" s="35" t="s">
        <v>10259</v>
      </c>
      <c r="O40" s="8">
        <v>495.84</v>
      </c>
      <c r="P40" s="8">
        <v>529.98</v>
      </c>
      <c r="Q40" s="8">
        <v>904.41</v>
      </c>
      <c r="R40" s="8">
        <v>629.88</v>
      </c>
      <c r="S40" s="8">
        <v>712.19</v>
      </c>
      <c r="T40" s="9">
        <v>695.6</v>
      </c>
      <c r="U40" s="6" t="s">
        <v>11771</v>
      </c>
      <c r="V40" s="7" t="s">
        <v>11771</v>
      </c>
    </row>
    <row r="41" spans="2:22" ht="15.6" x14ac:dyDescent="0.3">
      <c r="B41" s="35" t="s">
        <v>10982</v>
      </c>
      <c r="C41" s="35" t="s">
        <v>10259</v>
      </c>
      <c r="D41" s="6" t="s">
        <v>366</v>
      </c>
      <c r="E41" s="8">
        <v>744.41</v>
      </c>
      <c r="F41" s="8">
        <v>1087.67</v>
      </c>
      <c r="G41" s="6" t="s">
        <v>366</v>
      </c>
      <c r="H41" s="6" t="s">
        <v>366</v>
      </c>
      <c r="I41" s="7" t="s">
        <v>366</v>
      </c>
      <c r="J41" s="6" t="s">
        <v>11771</v>
      </c>
      <c r="K41" s="7" t="s">
        <v>11771</v>
      </c>
      <c r="M41" s="35" t="s">
        <v>10982</v>
      </c>
      <c r="N41" s="35" t="s">
        <v>10259</v>
      </c>
      <c r="O41" s="8">
        <v>545.74</v>
      </c>
      <c r="P41" s="8">
        <v>583.33000000000004</v>
      </c>
      <c r="Q41" s="8">
        <v>995.45</v>
      </c>
      <c r="R41" s="8">
        <v>693.27</v>
      </c>
      <c r="S41" s="8">
        <v>783.86</v>
      </c>
      <c r="T41" s="9">
        <v>765.62</v>
      </c>
      <c r="U41" s="6" t="s">
        <v>11771</v>
      </c>
      <c r="V41" s="7" t="s">
        <v>11771</v>
      </c>
    </row>
    <row r="42" spans="2:22" ht="15.6" x14ac:dyDescent="0.3">
      <c r="B42" s="35" t="s">
        <v>10983</v>
      </c>
      <c r="C42" s="35" t="s">
        <v>10259</v>
      </c>
      <c r="D42" s="6" t="s">
        <v>366</v>
      </c>
      <c r="E42" s="8">
        <v>1119.01</v>
      </c>
      <c r="F42" s="8">
        <v>1635</v>
      </c>
      <c r="G42" s="6" t="s">
        <v>366</v>
      </c>
      <c r="H42" s="6" t="s">
        <v>366</v>
      </c>
      <c r="I42" s="7" t="s">
        <v>366</v>
      </c>
      <c r="J42" s="6" t="s">
        <v>11771</v>
      </c>
      <c r="K42" s="7" t="s">
        <v>11771</v>
      </c>
      <c r="M42" s="35" t="s">
        <v>10983</v>
      </c>
      <c r="N42" s="35" t="s">
        <v>10259</v>
      </c>
      <c r="O42" s="8">
        <v>820.37</v>
      </c>
      <c r="P42" s="8">
        <v>876.84</v>
      </c>
      <c r="Q42" s="8">
        <v>1496.38</v>
      </c>
      <c r="R42" s="8">
        <v>1042.1300000000001</v>
      </c>
      <c r="S42" s="8">
        <v>1178.32</v>
      </c>
      <c r="T42" s="9">
        <v>1150.8800000000001</v>
      </c>
      <c r="U42" s="6" t="s">
        <v>11771</v>
      </c>
      <c r="V42" s="7" t="s">
        <v>11771</v>
      </c>
    </row>
    <row r="43" spans="2:22" ht="15.6" x14ac:dyDescent="0.3">
      <c r="B43" s="35" t="s">
        <v>10984</v>
      </c>
      <c r="C43" s="35" t="s">
        <v>10259</v>
      </c>
      <c r="D43" s="6" t="s">
        <v>366</v>
      </c>
      <c r="E43" s="8">
        <v>1123.08</v>
      </c>
      <c r="F43" s="8">
        <v>1640.93</v>
      </c>
      <c r="G43" s="6" t="s">
        <v>366</v>
      </c>
      <c r="H43" s="6" t="s">
        <v>366</v>
      </c>
      <c r="I43" s="7" t="s">
        <v>366</v>
      </c>
      <c r="J43" s="6" t="s">
        <v>11771</v>
      </c>
      <c r="K43" s="7" t="s">
        <v>11771</v>
      </c>
      <c r="M43" s="35" t="s">
        <v>10984</v>
      </c>
      <c r="N43" s="35" t="s">
        <v>10259</v>
      </c>
      <c r="O43" s="8">
        <v>823.35</v>
      </c>
      <c r="P43" s="8">
        <v>880.02</v>
      </c>
      <c r="Q43" s="8">
        <v>1501.81</v>
      </c>
      <c r="R43" s="8">
        <v>1045.93</v>
      </c>
      <c r="S43" s="8">
        <v>1182.5999999999999</v>
      </c>
      <c r="T43" s="9">
        <v>1155.08</v>
      </c>
      <c r="U43" s="6" t="s">
        <v>11771</v>
      </c>
      <c r="V43" s="7" t="s">
        <v>11771</v>
      </c>
    </row>
    <row r="44" spans="2:22" ht="15.6" x14ac:dyDescent="0.3">
      <c r="B44" s="35" t="s">
        <v>10985</v>
      </c>
      <c r="C44" s="35" t="s">
        <v>10259</v>
      </c>
      <c r="D44" s="6" t="s">
        <v>366</v>
      </c>
      <c r="E44" s="8">
        <v>94.78</v>
      </c>
      <c r="F44" s="8">
        <v>138.49</v>
      </c>
      <c r="G44" s="6" t="s">
        <v>366</v>
      </c>
      <c r="H44" s="6" t="s">
        <v>366</v>
      </c>
      <c r="I44" s="7" t="s">
        <v>366</v>
      </c>
      <c r="J44" s="6" t="s">
        <v>11771</v>
      </c>
      <c r="K44" s="7" t="s">
        <v>11771</v>
      </c>
      <c r="M44" s="35" t="s">
        <v>10985</v>
      </c>
      <c r="N44" s="35" t="s">
        <v>10259</v>
      </c>
      <c r="O44" s="8">
        <v>69.48</v>
      </c>
      <c r="P44" s="8">
        <v>74.260000000000005</v>
      </c>
      <c r="Q44" s="8">
        <v>126.75</v>
      </c>
      <c r="R44" s="8">
        <v>88.27</v>
      </c>
      <c r="S44" s="8">
        <v>99.81</v>
      </c>
      <c r="T44" s="9">
        <v>97.49</v>
      </c>
      <c r="U44" s="6" t="s">
        <v>11771</v>
      </c>
      <c r="V44" s="7" t="s">
        <v>11771</v>
      </c>
    </row>
    <row r="45" spans="2:22" ht="15.6" x14ac:dyDescent="0.3">
      <c r="B45" s="35" t="s">
        <v>10986</v>
      </c>
      <c r="C45" s="35" t="s">
        <v>3158</v>
      </c>
      <c r="D45" s="6" t="s">
        <v>366</v>
      </c>
      <c r="E45" s="8">
        <v>607.16999999999996</v>
      </c>
      <c r="F45" s="8">
        <v>1036.17</v>
      </c>
      <c r="G45" s="6" t="s">
        <v>366</v>
      </c>
      <c r="H45" s="6" t="s">
        <v>366</v>
      </c>
      <c r="I45" s="7" t="s">
        <v>366</v>
      </c>
      <c r="J45" s="6" t="s">
        <v>11771</v>
      </c>
      <c r="K45" s="7" t="s">
        <v>11771</v>
      </c>
      <c r="M45" s="35" t="s">
        <v>10986</v>
      </c>
      <c r="N45" s="35" t="s">
        <v>3158</v>
      </c>
      <c r="O45" s="8">
        <v>568.05999999999995</v>
      </c>
      <c r="P45" s="8">
        <v>607.16999999999996</v>
      </c>
      <c r="Q45" s="8">
        <v>1036.17</v>
      </c>
      <c r="R45" s="8">
        <v>721.64</v>
      </c>
      <c r="S45" s="8">
        <v>815.94</v>
      </c>
      <c r="T45" s="9">
        <v>796.94</v>
      </c>
      <c r="U45" s="6" t="s">
        <v>11771</v>
      </c>
      <c r="V45" s="7" t="s">
        <v>11771</v>
      </c>
    </row>
    <row r="46" spans="2:22" ht="15.6" x14ac:dyDescent="0.3">
      <c r="B46" s="35" t="s">
        <v>6602</v>
      </c>
      <c r="C46" s="35"/>
      <c r="D46" s="6" t="s">
        <v>366</v>
      </c>
      <c r="E46" s="8">
        <v>9183.66</v>
      </c>
      <c r="F46" s="8">
        <v>13418.35</v>
      </c>
      <c r="G46" s="6" t="s">
        <v>366</v>
      </c>
      <c r="H46" s="6" t="s">
        <v>366</v>
      </c>
      <c r="I46" s="7" t="s">
        <v>366</v>
      </c>
      <c r="J46" s="6" t="s">
        <v>11771</v>
      </c>
      <c r="K46" s="7" t="s">
        <v>11771</v>
      </c>
      <c r="M46" s="35" t="s">
        <v>6602</v>
      </c>
      <c r="N46" s="35"/>
      <c r="O46" s="8">
        <v>4636.04</v>
      </c>
      <c r="P46" s="8">
        <v>5940.62</v>
      </c>
      <c r="Q46" s="8">
        <v>10137.93</v>
      </c>
      <c r="R46" s="8">
        <v>7060.49</v>
      </c>
      <c r="S46" s="8">
        <v>7983.13</v>
      </c>
      <c r="T46" s="9">
        <v>7797.3</v>
      </c>
      <c r="U46" s="6" t="s">
        <v>11771</v>
      </c>
      <c r="V46" s="7" t="s">
        <v>11771</v>
      </c>
    </row>
    <row r="47" spans="2:22" ht="15.6" x14ac:dyDescent="0.3">
      <c r="B47" s="35" t="s">
        <v>6603</v>
      </c>
      <c r="C47" s="35"/>
      <c r="D47" s="6" t="s">
        <v>366</v>
      </c>
      <c r="E47" s="8">
        <v>10059.209999999999</v>
      </c>
      <c r="F47" s="8">
        <v>14697.62</v>
      </c>
      <c r="G47" s="6" t="s">
        <v>366</v>
      </c>
      <c r="H47" s="6" t="s">
        <v>366</v>
      </c>
      <c r="I47" s="7" t="s">
        <v>366</v>
      </c>
      <c r="J47" s="6" t="s">
        <v>11771</v>
      </c>
      <c r="K47" s="7" t="s">
        <v>11771</v>
      </c>
      <c r="M47" s="35" t="s">
        <v>6603</v>
      </c>
      <c r="N47" s="35"/>
      <c r="O47" s="8">
        <v>2461.94</v>
      </c>
      <c r="P47" s="8">
        <v>1991.99</v>
      </c>
      <c r="Q47" s="8">
        <v>5250.25</v>
      </c>
      <c r="R47" s="8">
        <v>2396.09</v>
      </c>
      <c r="S47" s="8">
        <v>3536.16</v>
      </c>
      <c r="T47" s="9">
        <v>3547.16</v>
      </c>
      <c r="U47" s="6" t="s">
        <v>11771</v>
      </c>
      <c r="V47" s="7" t="s">
        <v>11771</v>
      </c>
    </row>
    <row r="48" spans="2:22" ht="15.6" x14ac:dyDescent="0.3">
      <c r="B48" s="35" t="s">
        <v>10987</v>
      </c>
      <c r="C48" s="35" t="s">
        <v>10259</v>
      </c>
      <c r="D48" s="6" t="s">
        <v>366</v>
      </c>
      <c r="E48" s="8">
        <v>543.05999999999995</v>
      </c>
      <c r="F48" s="8">
        <v>793.48</v>
      </c>
      <c r="G48" s="6" t="s">
        <v>366</v>
      </c>
      <c r="H48" s="6" t="s">
        <v>366</v>
      </c>
      <c r="I48" s="7" t="s">
        <v>366</v>
      </c>
      <c r="J48" s="6" t="s">
        <v>11771</v>
      </c>
      <c r="K48" s="7" t="s">
        <v>11771</v>
      </c>
      <c r="M48" s="35" t="s">
        <v>10987</v>
      </c>
      <c r="N48" s="35" t="s">
        <v>10259</v>
      </c>
      <c r="O48" s="8">
        <v>398.14</v>
      </c>
      <c r="P48" s="8">
        <v>425.53</v>
      </c>
      <c r="Q48" s="8">
        <v>726.19</v>
      </c>
      <c r="R48" s="8">
        <v>505.75</v>
      </c>
      <c r="S48" s="8">
        <v>571.85</v>
      </c>
      <c r="T48" s="9">
        <v>558.54</v>
      </c>
      <c r="U48" s="6" t="s">
        <v>11771</v>
      </c>
      <c r="V48" s="7" t="s">
        <v>11771</v>
      </c>
    </row>
    <row r="49" spans="2:22" ht="15.6" x14ac:dyDescent="0.3">
      <c r="B49" s="35" t="s">
        <v>10988</v>
      </c>
      <c r="C49" s="35" t="s">
        <v>10259</v>
      </c>
      <c r="D49" s="6" t="s">
        <v>366</v>
      </c>
      <c r="E49" s="8">
        <v>309.67</v>
      </c>
      <c r="F49" s="8">
        <v>452.47</v>
      </c>
      <c r="G49" s="6" t="s">
        <v>366</v>
      </c>
      <c r="H49" s="6" t="s">
        <v>366</v>
      </c>
      <c r="I49" s="7" t="s">
        <v>366</v>
      </c>
      <c r="J49" s="6" t="s">
        <v>11771</v>
      </c>
      <c r="K49" s="7" t="s">
        <v>11771</v>
      </c>
      <c r="M49" s="35" t="s">
        <v>10988</v>
      </c>
      <c r="N49" s="35" t="s">
        <v>10259</v>
      </c>
      <c r="O49" s="8">
        <v>227.02</v>
      </c>
      <c r="P49" s="8">
        <v>242.65</v>
      </c>
      <c r="Q49" s="8">
        <v>414.1</v>
      </c>
      <c r="R49" s="8">
        <v>288.39999999999998</v>
      </c>
      <c r="S49" s="8">
        <v>326.08999999999997</v>
      </c>
      <c r="T49" s="9">
        <v>318.49</v>
      </c>
      <c r="U49" s="6" t="s">
        <v>11771</v>
      </c>
      <c r="V49" s="7" t="s">
        <v>11771</v>
      </c>
    </row>
    <row r="50" spans="2:22" ht="15.6" x14ac:dyDescent="0.3">
      <c r="B50" s="35" t="s">
        <v>10989</v>
      </c>
      <c r="C50" s="35" t="s">
        <v>10259</v>
      </c>
      <c r="D50" s="6" t="s">
        <v>366</v>
      </c>
      <c r="E50" s="8">
        <v>164.03</v>
      </c>
      <c r="F50" s="8">
        <v>239.67</v>
      </c>
      <c r="G50" s="6" t="s">
        <v>366</v>
      </c>
      <c r="H50" s="6" t="s">
        <v>366</v>
      </c>
      <c r="I50" s="7" t="s">
        <v>366</v>
      </c>
      <c r="J50" s="6" t="s">
        <v>11771</v>
      </c>
      <c r="K50" s="7" t="s">
        <v>11771</v>
      </c>
      <c r="M50" s="35" t="s">
        <v>10989</v>
      </c>
      <c r="N50" s="35" t="s">
        <v>10259</v>
      </c>
      <c r="O50" s="8">
        <v>120.26</v>
      </c>
      <c r="P50" s="8">
        <v>128.54</v>
      </c>
      <c r="Q50" s="8">
        <v>219.36</v>
      </c>
      <c r="R50" s="8">
        <v>152.77000000000001</v>
      </c>
      <c r="S50" s="8">
        <v>172.73</v>
      </c>
      <c r="T50" s="9">
        <v>168.71</v>
      </c>
      <c r="U50" s="6" t="s">
        <v>11771</v>
      </c>
      <c r="V50" s="7" t="s">
        <v>11771</v>
      </c>
    </row>
    <row r="51" spans="2:22" ht="15.6" x14ac:dyDescent="0.3">
      <c r="B51" s="35" t="s">
        <v>10990</v>
      </c>
      <c r="C51" s="35" t="s">
        <v>10259</v>
      </c>
      <c r="D51" s="6" t="s">
        <v>366</v>
      </c>
      <c r="E51" s="8">
        <v>4121.84</v>
      </c>
      <c r="F51" s="8">
        <v>6022.44</v>
      </c>
      <c r="G51" s="6" t="s">
        <v>366</v>
      </c>
      <c r="H51" s="6" t="s">
        <v>366</v>
      </c>
      <c r="I51" s="7" t="s">
        <v>366</v>
      </c>
      <c r="J51" s="6" t="s">
        <v>11771</v>
      </c>
      <c r="K51" s="7" t="s">
        <v>11771</v>
      </c>
      <c r="M51" s="35" t="s">
        <v>10990</v>
      </c>
      <c r="N51" s="35" t="s">
        <v>10259</v>
      </c>
      <c r="O51" s="8">
        <v>3021.81</v>
      </c>
      <c r="P51" s="8">
        <v>3229.83</v>
      </c>
      <c r="Q51" s="8">
        <v>5511.84</v>
      </c>
      <c r="R51" s="8">
        <v>3838.68</v>
      </c>
      <c r="S51" s="8">
        <v>4340.3100000000004</v>
      </c>
      <c r="T51" s="9">
        <v>4239.28</v>
      </c>
      <c r="U51" s="6" t="s">
        <v>11771</v>
      </c>
      <c r="V51" s="7" t="s">
        <v>11771</v>
      </c>
    </row>
    <row r="52" spans="2:22" ht="15.6" x14ac:dyDescent="0.3">
      <c r="B52" s="35" t="s">
        <v>6604</v>
      </c>
      <c r="C52" s="35"/>
      <c r="D52" s="6" t="s">
        <v>366</v>
      </c>
      <c r="E52" s="8">
        <v>502.89</v>
      </c>
      <c r="F52" s="8">
        <v>734.78</v>
      </c>
      <c r="G52" s="6" t="s">
        <v>366</v>
      </c>
      <c r="H52" s="6" t="s">
        <v>366</v>
      </c>
      <c r="I52" s="7" t="s">
        <v>366</v>
      </c>
      <c r="J52" s="6" t="s">
        <v>11771</v>
      </c>
      <c r="K52" s="7" t="s">
        <v>11771</v>
      </c>
      <c r="M52" s="35" t="s">
        <v>6604</v>
      </c>
      <c r="N52" s="35"/>
      <c r="O52" s="8">
        <v>1476.81</v>
      </c>
      <c r="P52" s="8">
        <v>1709.88</v>
      </c>
      <c r="Q52" s="8">
        <v>2917.99</v>
      </c>
      <c r="R52" s="8">
        <v>1985.56</v>
      </c>
      <c r="S52" s="8">
        <v>2297.77</v>
      </c>
      <c r="T52" s="9">
        <v>2244.29</v>
      </c>
      <c r="U52" s="6" t="s">
        <v>11771</v>
      </c>
      <c r="V52" s="7" t="s">
        <v>11771</v>
      </c>
    </row>
    <row r="53" spans="2:22" ht="15.6" x14ac:dyDescent="0.3">
      <c r="B53" s="35" t="s">
        <v>6605</v>
      </c>
      <c r="C53" s="35"/>
      <c r="D53" s="6" t="s">
        <v>366</v>
      </c>
      <c r="E53" s="8">
        <v>143.72999999999999</v>
      </c>
      <c r="F53" s="8">
        <v>210.01</v>
      </c>
      <c r="G53" s="6" t="s">
        <v>366</v>
      </c>
      <c r="H53" s="6" t="s">
        <v>366</v>
      </c>
      <c r="I53" s="7" t="s">
        <v>366</v>
      </c>
      <c r="J53" s="6" t="s">
        <v>11771</v>
      </c>
      <c r="K53" s="7" t="s">
        <v>11771</v>
      </c>
      <c r="M53" s="35" t="s">
        <v>6605</v>
      </c>
      <c r="N53" s="35"/>
      <c r="O53" s="8">
        <v>101.27</v>
      </c>
      <c r="P53" s="8">
        <v>108.23</v>
      </c>
      <c r="Q53" s="8">
        <v>184.7</v>
      </c>
      <c r="R53" s="8">
        <v>183.83</v>
      </c>
      <c r="S53" s="8">
        <v>145.46</v>
      </c>
      <c r="T53" s="9">
        <v>142.07</v>
      </c>
      <c r="U53" s="6" t="s">
        <v>11771</v>
      </c>
      <c r="V53" s="7" t="s">
        <v>11771</v>
      </c>
    </row>
    <row r="54" spans="2:22" ht="15.6" x14ac:dyDescent="0.3">
      <c r="B54" s="35" t="s">
        <v>10991</v>
      </c>
      <c r="C54" s="35" t="s">
        <v>10259</v>
      </c>
      <c r="D54" s="6" t="s">
        <v>366</v>
      </c>
      <c r="E54" s="8">
        <v>571</v>
      </c>
      <c r="F54" s="8">
        <v>834.29</v>
      </c>
      <c r="G54" s="6" t="s">
        <v>366</v>
      </c>
      <c r="H54" s="6" t="s">
        <v>366</v>
      </c>
      <c r="I54" s="7" t="s">
        <v>366</v>
      </c>
      <c r="J54" s="6" t="s">
        <v>11771</v>
      </c>
      <c r="K54" s="7" t="s">
        <v>11771</v>
      </c>
      <c r="M54" s="35" t="s">
        <v>10991</v>
      </c>
      <c r="N54" s="35" t="s">
        <v>10259</v>
      </c>
      <c r="O54" s="8">
        <v>418.62</v>
      </c>
      <c r="P54" s="8">
        <v>447.43</v>
      </c>
      <c r="Q54" s="8">
        <v>763.56</v>
      </c>
      <c r="R54" s="8">
        <v>531.78</v>
      </c>
      <c r="S54" s="8">
        <v>601.26</v>
      </c>
      <c r="T54" s="9">
        <v>587.27</v>
      </c>
      <c r="U54" s="6" t="s">
        <v>11771</v>
      </c>
      <c r="V54" s="7" t="s">
        <v>11771</v>
      </c>
    </row>
    <row r="55" spans="2:22" ht="15.6" x14ac:dyDescent="0.3">
      <c r="B55" s="35" t="s">
        <v>10991</v>
      </c>
      <c r="C55" s="35" t="s">
        <v>3158</v>
      </c>
      <c r="D55" s="6" t="s">
        <v>366</v>
      </c>
      <c r="E55" s="8">
        <v>244.29</v>
      </c>
      <c r="F55" s="8">
        <v>416.88</v>
      </c>
      <c r="G55" s="6" t="s">
        <v>366</v>
      </c>
      <c r="H55" s="6" t="s">
        <v>366</v>
      </c>
      <c r="I55" s="7" t="s">
        <v>366</v>
      </c>
      <c r="J55" s="6" t="s">
        <v>11771</v>
      </c>
      <c r="K55" s="7" t="s">
        <v>11771</v>
      </c>
      <c r="M55" s="35" t="s">
        <v>10991</v>
      </c>
      <c r="N55" s="35" t="s">
        <v>3158</v>
      </c>
      <c r="O55" s="8">
        <v>228.55</v>
      </c>
      <c r="P55" s="8">
        <v>244.29</v>
      </c>
      <c r="Q55" s="8">
        <v>416.88</v>
      </c>
      <c r="R55" s="8">
        <v>290.33999999999997</v>
      </c>
      <c r="S55" s="8">
        <v>328.28</v>
      </c>
      <c r="T55" s="9">
        <v>320.64</v>
      </c>
      <c r="U55" s="6" t="s">
        <v>11771</v>
      </c>
      <c r="V55" s="7" t="s">
        <v>11771</v>
      </c>
    </row>
    <row r="56" spans="2:22" ht="15.6" x14ac:dyDescent="0.3">
      <c r="B56" s="35" t="s">
        <v>10991</v>
      </c>
      <c r="C56" s="35" t="s">
        <v>3159</v>
      </c>
      <c r="D56" s="6" t="s">
        <v>366</v>
      </c>
      <c r="E56" s="8">
        <v>203.14</v>
      </c>
      <c r="F56" s="8">
        <v>346.67</v>
      </c>
      <c r="G56" s="6" t="s">
        <v>366</v>
      </c>
      <c r="H56" s="6" t="s">
        <v>366</v>
      </c>
      <c r="I56" s="7" t="s">
        <v>366</v>
      </c>
      <c r="J56" s="6" t="s">
        <v>11771</v>
      </c>
      <c r="K56" s="7" t="s">
        <v>11771</v>
      </c>
      <c r="M56" s="35" t="s">
        <v>10991</v>
      </c>
      <c r="N56" s="35" t="s">
        <v>3159</v>
      </c>
      <c r="O56" s="8">
        <v>190.05</v>
      </c>
      <c r="P56" s="8">
        <v>203.14</v>
      </c>
      <c r="Q56" s="8">
        <v>346.67</v>
      </c>
      <c r="R56" s="8">
        <v>241.44</v>
      </c>
      <c r="S56" s="8">
        <v>272.99</v>
      </c>
      <c r="T56" s="9">
        <v>266.64</v>
      </c>
      <c r="U56" s="6" t="s">
        <v>11771</v>
      </c>
      <c r="V56" s="7" t="s">
        <v>11771</v>
      </c>
    </row>
    <row r="57" spans="2:22" ht="15.6" x14ac:dyDescent="0.3">
      <c r="B57" s="35" t="s">
        <v>6606</v>
      </c>
      <c r="C57" s="35"/>
      <c r="D57" s="6" t="s">
        <v>366</v>
      </c>
      <c r="E57" s="8">
        <v>141.07</v>
      </c>
      <c r="F57" s="8">
        <v>206.13</v>
      </c>
      <c r="G57" s="6" t="s">
        <v>366</v>
      </c>
      <c r="H57" s="6" t="s">
        <v>366</v>
      </c>
      <c r="I57" s="7" t="s">
        <v>366</v>
      </c>
      <c r="J57" s="6" t="s">
        <v>11771</v>
      </c>
      <c r="K57" s="7" t="s">
        <v>11771</v>
      </c>
      <c r="M57" s="35" t="s">
        <v>6606</v>
      </c>
      <c r="N57" s="35"/>
      <c r="O57" s="8">
        <v>45.37</v>
      </c>
      <c r="P57" s="8">
        <v>26.96</v>
      </c>
      <c r="Q57" s="8">
        <v>82.73</v>
      </c>
      <c r="R57" s="8">
        <v>57.62</v>
      </c>
      <c r="S57" s="8">
        <v>65.17</v>
      </c>
      <c r="T57" s="9">
        <v>90.39</v>
      </c>
      <c r="U57" s="6" t="s">
        <v>11771</v>
      </c>
      <c r="V57" s="7" t="s">
        <v>11771</v>
      </c>
    </row>
    <row r="58" spans="2:22" ht="15.6" x14ac:dyDescent="0.3">
      <c r="B58" s="35" t="s">
        <v>6607</v>
      </c>
      <c r="C58" s="35"/>
      <c r="D58" s="6" t="s">
        <v>366</v>
      </c>
      <c r="E58" s="8">
        <v>226.08</v>
      </c>
      <c r="F58" s="8">
        <v>330.34</v>
      </c>
      <c r="G58" s="6" t="s">
        <v>366</v>
      </c>
      <c r="H58" s="6" t="s">
        <v>366</v>
      </c>
      <c r="I58" s="7" t="s">
        <v>366</v>
      </c>
      <c r="J58" s="6" t="s">
        <v>11771</v>
      </c>
      <c r="K58" s="7" t="s">
        <v>11771</v>
      </c>
      <c r="M58" s="35" t="s">
        <v>6607</v>
      </c>
      <c r="N58" s="35"/>
      <c r="O58" s="8">
        <v>146.22999999999999</v>
      </c>
      <c r="P58" s="8">
        <v>156.30000000000001</v>
      </c>
      <c r="Q58" s="8">
        <v>266.72000000000003</v>
      </c>
      <c r="R58" s="8">
        <v>185.76</v>
      </c>
      <c r="S58" s="8">
        <v>222.98</v>
      </c>
      <c r="T58" s="9">
        <v>205.14</v>
      </c>
      <c r="U58" s="6" t="s">
        <v>11771</v>
      </c>
      <c r="V58" s="7" t="s">
        <v>11771</v>
      </c>
    </row>
    <row r="59" spans="2:22" ht="15.6" x14ac:dyDescent="0.3">
      <c r="B59" s="35" t="s">
        <v>6609</v>
      </c>
      <c r="C59" s="35"/>
      <c r="D59" s="6" t="s">
        <v>366</v>
      </c>
      <c r="E59" s="8">
        <v>365.73</v>
      </c>
      <c r="F59" s="8">
        <v>534.37</v>
      </c>
      <c r="G59" s="6" t="s">
        <v>366</v>
      </c>
      <c r="H59" s="6" t="s">
        <v>366</v>
      </c>
      <c r="I59" s="7" t="s">
        <v>366</v>
      </c>
      <c r="J59" s="6" t="s">
        <v>11771</v>
      </c>
      <c r="K59" s="7" t="s">
        <v>11771</v>
      </c>
      <c r="M59" s="35" t="s">
        <v>6609</v>
      </c>
      <c r="N59" s="35"/>
      <c r="O59" s="8">
        <v>156.04</v>
      </c>
      <c r="P59" s="8">
        <v>166.77</v>
      </c>
      <c r="Q59" s="8">
        <v>187.44</v>
      </c>
      <c r="R59" s="8">
        <v>198.22</v>
      </c>
      <c r="S59" s="8">
        <v>224.12</v>
      </c>
      <c r="T59" s="9">
        <v>218.9</v>
      </c>
      <c r="U59" s="6" t="s">
        <v>11771</v>
      </c>
      <c r="V59" s="7" t="s">
        <v>11771</v>
      </c>
    </row>
    <row r="60" spans="2:22" ht="15.6" x14ac:dyDescent="0.3">
      <c r="B60" s="35" t="s">
        <v>6610</v>
      </c>
      <c r="C60" s="35"/>
      <c r="D60" s="6" t="s">
        <v>366</v>
      </c>
      <c r="E60" s="8">
        <v>903.39</v>
      </c>
      <c r="F60" s="8">
        <v>1319.95</v>
      </c>
      <c r="G60" s="6" t="s">
        <v>366</v>
      </c>
      <c r="H60" s="6" t="s">
        <v>366</v>
      </c>
      <c r="I60" s="7" t="s">
        <v>366</v>
      </c>
      <c r="J60" s="6" t="s">
        <v>11771</v>
      </c>
      <c r="K60" s="7" t="s">
        <v>11771</v>
      </c>
      <c r="M60" s="35" t="s">
        <v>6610</v>
      </c>
      <c r="N60" s="35"/>
      <c r="O60" s="8">
        <v>1105.71</v>
      </c>
      <c r="P60" s="8">
        <v>1573.13</v>
      </c>
      <c r="Q60" s="8">
        <v>1887.26</v>
      </c>
      <c r="R60" s="8">
        <v>1301.5</v>
      </c>
      <c r="S60" s="8">
        <v>1471.57</v>
      </c>
      <c r="T60" s="9">
        <v>1437.31</v>
      </c>
      <c r="U60" s="6" t="s">
        <v>11771</v>
      </c>
      <c r="V60" s="7" t="s">
        <v>11771</v>
      </c>
    </row>
    <row r="61" spans="2:22" ht="15.6" x14ac:dyDescent="0.3">
      <c r="B61" s="35" t="s">
        <v>10992</v>
      </c>
      <c r="C61" s="35" t="s">
        <v>10259</v>
      </c>
      <c r="D61" s="6" t="s">
        <v>366</v>
      </c>
      <c r="E61" s="8">
        <v>291.5</v>
      </c>
      <c r="F61" s="8">
        <v>425.9</v>
      </c>
      <c r="G61" s="6" t="s">
        <v>366</v>
      </c>
      <c r="H61" s="6" t="s">
        <v>366</v>
      </c>
      <c r="I61" s="7" t="s">
        <v>366</v>
      </c>
      <c r="J61" s="6" t="s">
        <v>11771</v>
      </c>
      <c r="K61" s="7" t="s">
        <v>11771</v>
      </c>
      <c r="M61" s="35" t="s">
        <v>10992</v>
      </c>
      <c r="N61" s="35" t="s">
        <v>10259</v>
      </c>
      <c r="O61" s="8">
        <v>213.69</v>
      </c>
      <c r="P61" s="8">
        <v>228.41</v>
      </c>
      <c r="Q61" s="8">
        <v>389.8</v>
      </c>
      <c r="R61" s="8">
        <v>271.47000000000003</v>
      </c>
      <c r="S61" s="8">
        <v>306.95</v>
      </c>
      <c r="T61" s="9">
        <v>299.8</v>
      </c>
      <c r="U61" s="6" t="s">
        <v>11771</v>
      </c>
      <c r="V61" s="7" t="s">
        <v>11771</v>
      </c>
    </row>
    <row r="62" spans="2:22" ht="15.6" x14ac:dyDescent="0.3">
      <c r="B62" s="35" t="s">
        <v>10101</v>
      </c>
      <c r="C62" s="35"/>
      <c r="D62" s="6" t="s">
        <v>366</v>
      </c>
      <c r="E62" s="8" t="s">
        <v>11770</v>
      </c>
      <c r="F62" s="8" t="s">
        <v>11770</v>
      </c>
      <c r="G62" s="6" t="s">
        <v>366</v>
      </c>
      <c r="H62" s="6" t="s">
        <v>366</v>
      </c>
      <c r="I62" s="7" t="s">
        <v>366</v>
      </c>
      <c r="J62" s="6" t="s">
        <v>11771</v>
      </c>
      <c r="K62" s="7" t="s">
        <v>11771</v>
      </c>
      <c r="M62" s="35" t="s">
        <v>10101</v>
      </c>
      <c r="N62" s="35"/>
      <c r="O62" s="8" t="s">
        <v>11770</v>
      </c>
      <c r="P62" s="8" t="s">
        <v>11770</v>
      </c>
      <c r="Q62" s="8" t="s">
        <v>11770</v>
      </c>
      <c r="R62" s="8" t="s">
        <v>11770</v>
      </c>
      <c r="S62" s="8" t="s">
        <v>11770</v>
      </c>
      <c r="T62" s="9" t="s">
        <v>11770</v>
      </c>
      <c r="U62" s="6" t="s">
        <v>11771</v>
      </c>
      <c r="V62" s="7" t="s">
        <v>11771</v>
      </c>
    </row>
    <row r="63" spans="2:22" ht="15.6" x14ac:dyDescent="0.3">
      <c r="B63" s="35" t="s">
        <v>10993</v>
      </c>
      <c r="C63" s="35" t="s">
        <v>10259</v>
      </c>
      <c r="D63" s="6" t="s">
        <v>366</v>
      </c>
      <c r="E63" s="8">
        <v>109.3</v>
      </c>
      <c r="F63" s="8">
        <v>159.69</v>
      </c>
      <c r="G63" s="6" t="s">
        <v>366</v>
      </c>
      <c r="H63" s="6" t="s">
        <v>366</v>
      </c>
      <c r="I63" s="7" t="s">
        <v>366</v>
      </c>
      <c r="J63" s="6" t="s">
        <v>11771</v>
      </c>
      <c r="K63" s="7" t="s">
        <v>11771</v>
      </c>
      <c r="M63" s="35" t="s">
        <v>10993</v>
      </c>
      <c r="N63" s="35" t="s">
        <v>10259</v>
      </c>
      <c r="O63" s="8">
        <v>80.13</v>
      </c>
      <c r="P63" s="8">
        <v>85.66</v>
      </c>
      <c r="Q63" s="8">
        <v>146.15</v>
      </c>
      <c r="R63" s="8">
        <v>101.78</v>
      </c>
      <c r="S63" s="8">
        <v>115.08</v>
      </c>
      <c r="T63" s="9">
        <v>112.4</v>
      </c>
      <c r="U63" s="6" t="s">
        <v>11771</v>
      </c>
      <c r="V63" s="7" t="s">
        <v>11771</v>
      </c>
    </row>
    <row r="64" spans="2:22" ht="15.6" x14ac:dyDescent="0.3">
      <c r="B64" s="35" t="s">
        <v>10994</v>
      </c>
      <c r="C64" s="35" t="s">
        <v>10259</v>
      </c>
      <c r="D64" s="6" t="s">
        <v>366</v>
      </c>
      <c r="E64" s="8">
        <v>90.93</v>
      </c>
      <c r="F64" s="8">
        <v>132.87</v>
      </c>
      <c r="G64" s="6" t="s">
        <v>366</v>
      </c>
      <c r="H64" s="6" t="s">
        <v>366</v>
      </c>
      <c r="I64" s="7" t="s">
        <v>366</v>
      </c>
      <c r="J64" s="6" t="s">
        <v>11771</v>
      </c>
      <c r="K64" s="7" t="s">
        <v>11771</v>
      </c>
      <c r="M64" s="35" t="s">
        <v>10994</v>
      </c>
      <c r="N64" s="35" t="s">
        <v>10259</v>
      </c>
      <c r="O64" s="8">
        <v>66.680000000000007</v>
      </c>
      <c r="P64" s="8">
        <v>71.25</v>
      </c>
      <c r="Q64" s="8">
        <v>121.6</v>
      </c>
      <c r="R64" s="8">
        <v>84.69</v>
      </c>
      <c r="S64" s="8">
        <v>95.76</v>
      </c>
      <c r="T64" s="9">
        <v>93.54</v>
      </c>
      <c r="U64" s="6" t="s">
        <v>11771</v>
      </c>
      <c r="V64" s="7" t="s">
        <v>11771</v>
      </c>
    </row>
    <row r="65" spans="2:22" ht="15.6" x14ac:dyDescent="0.3">
      <c r="B65" s="35" t="s">
        <v>10995</v>
      </c>
      <c r="C65" s="35" t="s">
        <v>10259</v>
      </c>
      <c r="D65" s="6" t="s">
        <v>366</v>
      </c>
      <c r="E65" s="8">
        <v>223.7</v>
      </c>
      <c r="F65" s="8">
        <v>326.85000000000002</v>
      </c>
      <c r="G65" s="6" t="s">
        <v>366</v>
      </c>
      <c r="H65" s="6" t="s">
        <v>366</v>
      </c>
      <c r="I65" s="7" t="s">
        <v>366</v>
      </c>
      <c r="J65" s="6" t="s">
        <v>11771</v>
      </c>
      <c r="K65" s="7" t="s">
        <v>11771</v>
      </c>
      <c r="M65" s="35" t="s">
        <v>10995</v>
      </c>
      <c r="N65" s="35" t="s">
        <v>10259</v>
      </c>
      <c r="O65" s="8">
        <v>163.99</v>
      </c>
      <c r="P65" s="8">
        <v>175.3</v>
      </c>
      <c r="Q65" s="8">
        <v>299.14999999999998</v>
      </c>
      <c r="R65" s="8">
        <v>208.35</v>
      </c>
      <c r="S65" s="8">
        <v>235.55</v>
      </c>
      <c r="T65" s="9">
        <v>230.08</v>
      </c>
      <c r="U65" s="6" t="s">
        <v>11771</v>
      </c>
      <c r="V65" s="7" t="s">
        <v>11771</v>
      </c>
    </row>
    <row r="66" spans="2:22" ht="15.6" x14ac:dyDescent="0.3">
      <c r="B66" s="35" t="s">
        <v>10996</v>
      </c>
      <c r="C66" s="35" t="s">
        <v>10259</v>
      </c>
      <c r="D66" s="6" t="s">
        <v>366</v>
      </c>
      <c r="E66" s="8">
        <v>101.36</v>
      </c>
      <c r="F66" s="8">
        <v>148.11000000000001</v>
      </c>
      <c r="G66" s="6" t="s">
        <v>366</v>
      </c>
      <c r="H66" s="6" t="s">
        <v>366</v>
      </c>
      <c r="I66" s="7" t="s">
        <v>366</v>
      </c>
      <c r="J66" s="6" t="s">
        <v>11771</v>
      </c>
      <c r="K66" s="7" t="s">
        <v>11771</v>
      </c>
      <c r="M66" s="35" t="s">
        <v>10996</v>
      </c>
      <c r="N66" s="35" t="s">
        <v>10259</v>
      </c>
      <c r="O66" s="8">
        <v>74.31</v>
      </c>
      <c r="P66" s="8">
        <v>79.430000000000007</v>
      </c>
      <c r="Q66" s="8">
        <v>135.55000000000001</v>
      </c>
      <c r="R66" s="8">
        <v>94.4</v>
      </c>
      <c r="S66" s="8">
        <v>106.74</v>
      </c>
      <c r="T66" s="9">
        <v>104.25</v>
      </c>
      <c r="U66" s="6" t="s">
        <v>11771</v>
      </c>
      <c r="V66" s="7" t="s">
        <v>11771</v>
      </c>
    </row>
    <row r="67" spans="2:22" ht="15.6" x14ac:dyDescent="0.3">
      <c r="B67" s="35" t="s">
        <v>10997</v>
      </c>
      <c r="C67" s="35" t="s">
        <v>10259</v>
      </c>
      <c r="D67" s="6" t="s">
        <v>366</v>
      </c>
      <c r="E67" s="8">
        <v>747.3</v>
      </c>
      <c r="F67" s="8">
        <v>1091.8900000000001</v>
      </c>
      <c r="G67" s="6" t="s">
        <v>366</v>
      </c>
      <c r="H67" s="6" t="s">
        <v>366</v>
      </c>
      <c r="I67" s="7" t="s">
        <v>366</v>
      </c>
      <c r="J67" s="6" t="s">
        <v>11771</v>
      </c>
      <c r="K67" s="7" t="s">
        <v>11771</v>
      </c>
      <c r="M67" s="35" t="s">
        <v>10997</v>
      </c>
      <c r="N67" s="35" t="s">
        <v>10259</v>
      </c>
      <c r="O67" s="8">
        <v>547.87</v>
      </c>
      <c r="P67" s="8">
        <v>585.58000000000004</v>
      </c>
      <c r="Q67" s="8">
        <v>999.31</v>
      </c>
      <c r="R67" s="8">
        <v>695.97</v>
      </c>
      <c r="S67" s="8">
        <v>786.91</v>
      </c>
      <c r="T67" s="9">
        <v>768.6</v>
      </c>
      <c r="U67" s="6" t="s">
        <v>11771</v>
      </c>
      <c r="V67" s="7" t="s">
        <v>11771</v>
      </c>
    </row>
    <row r="68" spans="2:22" ht="15.6" x14ac:dyDescent="0.3">
      <c r="B68" s="35" t="s">
        <v>10998</v>
      </c>
      <c r="C68" s="35" t="s">
        <v>10259</v>
      </c>
      <c r="D68" s="6" t="s">
        <v>366</v>
      </c>
      <c r="E68" s="8">
        <v>21217.22</v>
      </c>
      <c r="F68" s="8">
        <v>31000.66</v>
      </c>
      <c r="G68" s="6" t="s">
        <v>366</v>
      </c>
      <c r="H68" s="6" t="s">
        <v>366</v>
      </c>
      <c r="I68" s="7" t="s">
        <v>366</v>
      </c>
      <c r="J68" s="6" t="s">
        <v>11771</v>
      </c>
      <c r="K68" s="7" t="s">
        <v>11771</v>
      </c>
      <c r="M68" s="35" t="s">
        <v>10998</v>
      </c>
      <c r="N68" s="35" t="s">
        <v>10259</v>
      </c>
      <c r="O68" s="8">
        <v>15554.78</v>
      </c>
      <c r="P68" s="8">
        <v>16625.599999999999</v>
      </c>
      <c r="Q68" s="8">
        <v>28372.33</v>
      </c>
      <c r="R68" s="8">
        <v>19759.73</v>
      </c>
      <c r="S68" s="8">
        <v>22341.83</v>
      </c>
      <c r="T68" s="9">
        <v>21821.75</v>
      </c>
      <c r="U68" s="6" t="s">
        <v>11771</v>
      </c>
      <c r="V68" s="7" t="s">
        <v>11771</v>
      </c>
    </row>
    <row r="69" spans="2:22" ht="15.6" x14ac:dyDescent="0.3">
      <c r="B69" s="35" t="s">
        <v>10999</v>
      </c>
      <c r="C69" s="35" t="s">
        <v>10259</v>
      </c>
      <c r="D69" s="6" t="s">
        <v>366</v>
      </c>
      <c r="E69" s="8">
        <v>7304.92</v>
      </c>
      <c r="F69" s="8">
        <v>10673.29</v>
      </c>
      <c r="G69" s="6" t="s">
        <v>366</v>
      </c>
      <c r="H69" s="6" t="s">
        <v>366</v>
      </c>
      <c r="I69" s="7" t="s">
        <v>366</v>
      </c>
      <c r="J69" s="6" t="s">
        <v>11771</v>
      </c>
      <c r="K69" s="7" t="s">
        <v>11771</v>
      </c>
      <c r="M69" s="35" t="s">
        <v>10999</v>
      </c>
      <c r="N69" s="35" t="s">
        <v>10259</v>
      </c>
      <c r="O69" s="8">
        <v>5355.4</v>
      </c>
      <c r="P69" s="8">
        <v>5724.06</v>
      </c>
      <c r="Q69" s="8">
        <v>9768.3700000000008</v>
      </c>
      <c r="R69" s="8">
        <v>6803.12</v>
      </c>
      <c r="S69" s="8">
        <v>7692.11</v>
      </c>
      <c r="T69" s="9">
        <v>7513.07</v>
      </c>
      <c r="U69" s="6" t="s">
        <v>11771</v>
      </c>
      <c r="V69" s="7" t="s">
        <v>11771</v>
      </c>
    </row>
    <row r="70" spans="2:22" ht="15.6" x14ac:dyDescent="0.3">
      <c r="B70" s="35" t="s">
        <v>11000</v>
      </c>
      <c r="C70" s="35" t="s">
        <v>10259</v>
      </c>
      <c r="D70" s="6" t="s">
        <v>366</v>
      </c>
      <c r="E70" s="8">
        <v>13264.23</v>
      </c>
      <c r="F70" s="8">
        <v>19380.5</v>
      </c>
      <c r="G70" s="6" t="s">
        <v>366</v>
      </c>
      <c r="H70" s="6" t="s">
        <v>366</v>
      </c>
      <c r="I70" s="7" t="s">
        <v>366</v>
      </c>
      <c r="J70" s="6" t="s">
        <v>11771</v>
      </c>
      <c r="K70" s="7" t="s">
        <v>11771</v>
      </c>
      <c r="M70" s="35" t="s">
        <v>11000</v>
      </c>
      <c r="N70" s="35" t="s">
        <v>10259</v>
      </c>
      <c r="O70" s="8">
        <v>9724.2999999999993</v>
      </c>
      <c r="P70" s="8">
        <v>10393.74</v>
      </c>
      <c r="Q70" s="8">
        <v>17737.38</v>
      </c>
      <c r="R70" s="8">
        <v>12353.07</v>
      </c>
      <c r="S70" s="8">
        <v>13967.32</v>
      </c>
      <c r="T70" s="9">
        <v>13642.18</v>
      </c>
      <c r="U70" s="6" t="s">
        <v>11771</v>
      </c>
      <c r="V70" s="7" t="s">
        <v>11771</v>
      </c>
    </row>
    <row r="71" spans="2:22" ht="15.6" x14ac:dyDescent="0.3">
      <c r="B71" s="35" t="s">
        <v>11001</v>
      </c>
      <c r="C71" s="35" t="s">
        <v>10259</v>
      </c>
      <c r="D71" s="6" t="s">
        <v>366</v>
      </c>
      <c r="E71" s="8">
        <v>91.11</v>
      </c>
      <c r="F71" s="8">
        <v>133.12</v>
      </c>
      <c r="G71" s="6" t="s">
        <v>366</v>
      </c>
      <c r="H71" s="6" t="s">
        <v>366</v>
      </c>
      <c r="I71" s="7" t="s">
        <v>366</v>
      </c>
      <c r="J71" s="6" t="s">
        <v>11771</v>
      </c>
      <c r="K71" s="7" t="s">
        <v>11771</v>
      </c>
      <c r="M71" s="35" t="s">
        <v>11001</v>
      </c>
      <c r="N71" s="35" t="s">
        <v>10259</v>
      </c>
      <c r="O71" s="8">
        <v>66.790000000000006</v>
      </c>
      <c r="P71" s="8">
        <v>71.39</v>
      </c>
      <c r="Q71" s="8">
        <v>121.83</v>
      </c>
      <c r="R71" s="8">
        <v>84.86</v>
      </c>
      <c r="S71" s="8">
        <v>95.94</v>
      </c>
      <c r="T71" s="9">
        <v>93.7</v>
      </c>
      <c r="U71" s="6" t="s">
        <v>11771</v>
      </c>
      <c r="V71" s="7" t="s">
        <v>11771</v>
      </c>
    </row>
    <row r="72" spans="2:22" ht="15.6" x14ac:dyDescent="0.3">
      <c r="B72" s="35" t="s">
        <v>6611</v>
      </c>
      <c r="C72" s="35"/>
      <c r="D72" s="6" t="s">
        <v>366</v>
      </c>
      <c r="E72" s="8">
        <v>3011.18</v>
      </c>
      <c r="F72" s="8">
        <v>2801.02</v>
      </c>
      <c r="G72" s="6" t="s">
        <v>366</v>
      </c>
      <c r="H72" s="6" t="s">
        <v>366</v>
      </c>
      <c r="I72" s="7" t="s">
        <v>366</v>
      </c>
      <c r="J72" s="6" t="s">
        <v>11771</v>
      </c>
      <c r="K72" s="7" t="s">
        <v>11771</v>
      </c>
      <c r="M72" s="35" t="s">
        <v>6611</v>
      </c>
      <c r="N72" s="35"/>
      <c r="O72" s="8">
        <v>2445.5300000000002</v>
      </c>
      <c r="P72" s="8">
        <v>2035.84</v>
      </c>
      <c r="Q72" s="8">
        <v>2124.44</v>
      </c>
      <c r="R72" s="8">
        <v>1305.93</v>
      </c>
      <c r="S72" s="8">
        <v>1098.82</v>
      </c>
      <c r="T72" s="9">
        <v>1615.62</v>
      </c>
      <c r="U72" s="6" t="s">
        <v>11771</v>
      </c>
      <c r="V72" s="7" t="s">
        <v>11771</v>
      </c>
    </row>
    <row r="73" spans="2:22" ht="15.6" x14ac:dyDescent="0.3">
      <c r="B73" s="35" t="s">
        <v>6612</v>
      </c>
      <c r="C73" s="35"/>
      <c r="D73" s="6" t="s">
        <v>366</v>
      </c>
      <c r="E73" s="8">
        <v>3967.11</v>
      </c>
      <c r="F73" s="8">
        <v>5796.41</v>
      </c>
      <c r="G73" s="6" t="s">
        <v>366</v>
      </c>
      <c r="H73" s="6" t="s">
        <v>366</v>
      </c>
      <c r="I73" s="7" t="s">
        <v>366</v>
      </c>
      <c r="J73" s="6" t="s">
        <v>11771</v>
      </c>
      <c r="K73" s="7" t="s">
        <v>11771</v>
      </c>
      <c r="M73" s="35" t="s">
        <v>6612</v>
      </c>
      <c r="N73" s="35"/>
      <c r="O73" s="8">
        <v>913.22</v>
      </c>
      <c r="P73" s="8">
        <v>948.15</v>
      </c>
      <c r="Q73" s="8">
        <v>2785.7</v>
      </c>
      <c r="R73" s="8">
        <v>1940.09</v>
      </c>
      <c r="S73" s="8">
        <v>1911.9</v>
      </c>
      <c r="T73" s="9">
        <v>2142.5500000000002</v>
      </c>
      <c r="U73" s="6" t="s">
        <v>11771</v>
      </c>
      <c r="V73" s="7" t="s">
        <v>11771</v>
      </c>
    </row>
    <row r="74" spans="2:22" ht="15.6" x14ac:dyDescent="0.3">
      <c r="B74" s="35" t="s">
        <v>6613</v>
      </c>
      <c r="C74" s="35"/>
      <c r="D74" s="6" t="s">
        <v>366</v>
      </c>
      <c r="E74" s="8">
        <v>938.76</v>
      </c>
      <c r="F74" s="8">
        <v>1371.66</v>
      </c>
      <c r="G74" s="6" t="s">
        <v>366</v>
      </c>
      <c r="H74" s="6" t="s">
        <v>366</v>
      </c>
      <c r="I74" s="7" t="s">
        <v>366</v>
      </c>
      <c r="J74" s="6" t="s">
        <v>11771</v>
      </c>
      <c r="K74" s="7" t="s">
        <v>11771</v>
      </c>
      <c r="M74" s="35" t="s">
        <v>6613</v>
      </c>
      <c r="N74" s="35"/>
      <c r="O74" s="8">
        <v>494.88</v>
      </c>
      <c r="P74" s="8">
        <v>612.5</v>
      </c>
      <c r="Q74" s="8">
        <v>1045.26</v>
      </c>
      <c r="R74" s="8">
        <v>727.97</v>
      </c>
      <c r="S74" s="8">
        <v>652.75</v>
      </c>
      <c r="T74" s="9">
        <v>803.94</v>
      </c>
      <c r="U74" s="6" t="s">
        <v>11771</v>
      </c>
      <c r="V74" s="7" t="s">
        <v>11771</v>
      </c>
    </row>
    <row r="75" spans="2:22" ht="15.6" x14ac:dyDescent="0.3">
      <c r="B75" s="35" t="s">
        <v>6614</v>
      </c>
      <c r="C75" s="35"/>
      <c r="D75" s="6" t="s">
        <v>366</v>
      </c>
      <c r="E75" s="8">
        <v>1040.51</v>
      </c>
      <c r="F75" s="8">
        <v>1520.3</v>
      </c>
      <c r="G75" s="6" t="s">
        <v>366</v>
      </c>
      <c r="H75" s="6" t="s">
        <v>366</v>
      </c>
      <c r="I75" s="7" t="s">
        <v>366</v>
      </c>
      <c r="J75" s="6" t="s">
        <v>11771</v>
      </c>
      <c r="K75" s="7" t="s">
        <v>11771</v>
      </c>
      <c r="M75" s="35" t="s">
        <v>6614</v>
      </c>
      <c r="N75" s="35"/>
      <c r="O75" s="8">
        <v>472.04</v>
      </c>
      <c r="P75" s="8">
        <v>504.56</v>
      </c>
      <c r="Q75" s="8">
        <v>861.02</v>
      </c>
      <c r="R75" s="8">
        <v>599.64</v>
      </c>
      <c r="S75" s="8">
        <v>631.4</v>
      </c>
      <c r="T75" s="9">
        <v>662.24</v>
      </c>
      <c r="U75" s="6" t="s">
        <v>11771</v>
      </c>
      <c r="V75" s="7" t="s">
        <v>11771</v>
      </c>
    </row>
    <row r="76" spans="2:22" ht="15.6" x14ac:dyDescent="0.3">
      <c r="B76" s="35" t="s">
        <v>6615</v>
      </c>
      <c r="C76" s="35"/>
      <c r="D76" s="6" t="s">
        <v>366</v>
      </c>
      <c r="E76" s="8">
        <v>2978.33</v>
      </c>
      <c r="F76" s="8">
        <v>4351.66</v>
      </c>
      <c r="G76" s="6" t="s">
        <v>366</v>
      </c>
      <c r="H76" s="6" t="s">
        <v>366</v>
      </c>
      <c r="I76" s="7" t="s">
        <v>366</v>
      </c>
      <c r="J76" s="6" t="s">
        <v>11771</v>
      </c>
      <c r="K76" s="7" t="s">
        <v>11771</v>
      </c>
      <c r="M76" s="35" t="s">
        <v>6615</v>
      </c>
      <c r="N76" s="35"/>
      <c r="O76" s="8">
        <v>1020.8</v>
      </c>
      <c r="P76" s="8">
        <v>1496.16</v>
      </c>
      <c r="Q76" s="8">
        <v>2553.27</v>
      </c>
      <c r="R76" s="8">
        <v>1778.2</v>
      </c>
      <c r="S76" s="8">
        <v>1762.46</v>
      </c>
      <c r="T76" s="9">
        <v>1963.77</v>
      </c>
      <c r="U76" s="6" t="s">
        <v>11771</v>
      </c>
      <c r="V76" s="7" t="s">
        <v>11771</v>
      </c>
    </row>
    <row r="77" spans="2:22" ht="15.6" x14ac:dyDescent="0.3">
      <c r="B77" s="35" t="s">
        <v>6616</v>
      </c>
      <c r="C77" s="35"/>
      <c r="D77" s="6" t="s">
        <v>366</v>
      </c>
      <c r="E77" s="8">
        <v>3001.01</v>
      </c>
      <c r="F77" s="8">
        <v>5428.65</v>
      </c>
      <c r="G77" s="6" t="s">
        <v>366</v>
      </c>
      <c r="H77" s="6" t="s">
        <v>366</v>
      </c>
      <c r="I77" s="7" t="s">
        <v>366</v>
      </c>
      <c r="J77" s="6" t="s">
        <v>11771</v>
      </c>
      <c r="K77" s="7" t="s">
        <v>11771</v>
      </c>
      <c r="M77" s="35" t="s">
        <v>6616</v>
      </c>
      <c r="N77" s="35"/>
      <c r="O77" s="8">
        <v>6832.19</v>
      </c>
      <c r="P77" s="8">
        <v>6742.85</v>
      </c>
      <c r="Q77" s="8">
        <v>2623.25</v>
      </c>
      <c r="R77" s="8">
        <v>3630.22</v>
      </c>
      <c r="S77" s="8">
        <v>2192.2199999999998</v>
      </c>
      <c r="T77" s="9">
        <v>3379.16</v>
      </c>
      <c r="U77" s="6" t="s">
        <v>11771</v>
      </c>
      <c r="V77" s="7" t="s">
        <v>11771</v>
      </c>
    </row>
    <row r="78" spans="2:22" ht="15.6" x14ac:dyDescent="0.3">
      <c r="B78" s="35" t="s">
        <v>11002</v>
      </c>
      <c r="C78" s="35" t="s">
        <v>10259</v>
      </c>
      <c r="D78" s="6" t="s">
        <v>366</v>
      </c>
      <c r="E78" s="8">
        <v>367.44</v>
      </c>
      <c r="F78" s="8">
        <v>536.87</v>
      </c>
      <c r="G78" s="6" t="s">
        <v>366</v>
      </c>
      <c r="H78" s="6" t="s">
        <v>366</v>
      </c>
      <c r="I78" s="7" t="s">
        <v>366</v>
      </c>
      <c r="J78" s="6" t="s">
        <v>11771</v>
      </c>
      <c r="K78" s="7" t="s">
        <v>11771</v>
      </c>
      <c r="M78" s="35" t="s">
        <v>11002</v>
      </c>
      <c r="N78" s="35" t="s">
        <v>10259</v>
      </c>
      <c r="O78" s="8">
        <v>269.38</v>
      </c>
      <c r="P78" s="8">
        <v>287.94</v>
      </c>
      <c r="Q78" s="8">
        <v>491.35</v>
      </c>
      <c r="R78" s="8">
        <v>342.21</v>
      </c>
      <c r="S78" s="8">
        <v>386.92</v>
      </c>
      <c r="T78" s="9">
        <v>377.92</v>
      </c>
      <c r="U78" s="6" t="s">
        <v>11771</v>
      </c>
      <c r="V78" s="7" t="s">
        <v>11771</v>
      </c>
    </row>
    <row r="79" spans="2:22" ht="15.6" x14ac:dyDescent="0.3">
      <c r="B79" s="35" t="s">
        <v>11003</v>
      </c>
      <c r="C79" s="35" t="s">
        <v>10259</v>
      </c>
      <c r="D79" s="6" t="s">
        <v>366</v>
      </c>
      <c r="E79" s="8">
        <v>724.9</v>
      </c>
      <c r="F79" s="8">
        <v>1059.1500000000001</v>
      </c>
      <c r="G79" s="6" t="s">
        <v>366</v>
      </c>
      <c r="H79" s="6" t="s">
        <v>366</v>
      </c>
      <c r="I79" s="7" t="s">
        <v>366</v>
      </c>
      <c r="J79" s="6" t="s">
        <v>11771</v>
      </c>
      <c r="K79" s="7" t="s">
        <v>11771</v>
      </c>
      <c r="M79" s="35" t="s">
        <v>11003</v>
      </c>
      <c r="N79" s="35" t="s">
        <v>10259</v>
      </c>
      <c r="O79" s="8">
        <v>531.44000000000005</v>
      </c>
      <c r="P79" s="8">
        <v>568.02</v>
      </c>
      <c r="Q79" s="8">
        <v>969.35</v>
      </c>
      <c r="R79" s="8">
        <v>675.09</v>
      </c>
      <c r="S79" s="8">
        <v>763.31</v>
      </c>
      <c r="T79" s="9">
        <v>745.55</v>
      </c>
      <c r="U79" s="6" t="s">
        <v>11771</v>
      </c>
      <c r="V79" s="7" t="s">
        <v>11771</v>
      </c>
    </row>
    <row r="80" spans="2:22" ht="15.6" x14ac:dyDescent="0.3">
      <c r="B80" s="35" t="s">
        <v>10197</v>
      </c>
      <c r="C80" s="35"/>
      <c r="D80" s="6" t="s">
        <v>366</v>
      </c>
      <c r="E80" s="8" t="s">
        <v>11770</v>
      </c>
      <c r="F80" s="8" t="s">
        <v>11770</v>
      </c>
      <c r="G80" s="6" t="s">
        <v>366</v>
      </c>
      <c r="H80" s="6" t="s">
        <v>366</v>
      </c>
      <c r="I80" s="7" t="s">
        <v>366</v>
      </c>
      <c r="J80" s="6" t="s">
        <v>11771</v>
      </c>
      <c r="K80" s="7" t="s">
        <v>11771</v>
      </c>
      <c r="M80" s="35" t="s">
        <v>10197</v>
      </c>
      <c r="N80" s="35"/>
      <c r="O80" s="8" t="s">
        <v>11770</v>
      </c>
      <c r="P80" s="8" t="s">
        <v>11770</v>
      </c>
      <c r="Q80" s="8" t="s">
        <v>11770</v>
      </c>
      <c r="R80" s="8" t="s">
        <v>11770</v>
      </c>
      <c r="S80" s="8" t="s">
        <v>11770</v>
      </c>
      <c r="T80" s="9" t="s">
        <v>11770</v>
      </c>
      <c r="U80" s="6" t="s">
        <v>11771</v>
      </c>
      <c r="V80" s="7" t="s">
        <v>11771</v>
      </c>
    </row>
    <row r="81" spans="2:22" ht="15.6" x14ac:dyDescent="0.3">
      <c r="B81" s="35" t="s">
        <v>11004</v>
      </c>
      <c r="C81" s="35" t="s">
        <v>10259</v>
      </c>
      <c r="D81" s="6" t="s">
        <v>366</v>
      </c>
      <c r="E81" s="8">
        <v>1710.24</v>
      </c>
      <c r="F81" s="8">
        <v>2498.84</v>
      </c>
      <c r="G81" s="6" t="s">
        <v>366</v>
      </c>
      <c r="H81" s="6" t="s">
        <v>366</v>
      </c>
      <c r="I81" s="7" t="s">
        <v>366</v>
      </c>
      <c r="J81" s="6" t="s">
        <v>11771</v>
      </c>
      <c r="K81" s="7" t="s">
        <v>11771</v>
      </c>
      <c r="M81" s="35" t="s">
        <v>11004</v>
      </c>
      <c r="N81" s="35" t="s">
        <v>10259</v>
      </c>
      <c r="O81" s="8">
        <v>1253.81</v>
      </c>
      <c r="P81" s="8">
        <v>1340.13</v>
      </c>
      <c r="Q81" s="8">
        <v>2286.98</v>
      </c>
      <c r="R81" s="8">
        <v>1592.73</v>
      </c>
      <c r="S81" s="8">
        <v>1800.89</v>
      </c>
      <c r="T81" s="9">
        <v>1758.97</v>
      </c>
      <c r="U81" s="6" t="s">
        <v>11771</v>
      </c>
      <c r="V81" s="7" t="s">
        <v>11771</v>
      </c>
    </row>
    <row r="82" spans="2:22" ht="15.6" x14ac:dyDescent="0.3">
      <c r="B82" s="35" t="s">
        <v>11005</v>
      </c>
      <c r="C82" s="35" t="s">
        <v>10259</v>
      </c>
      <c r="D82" s="6" t="s">
        <v>366</v>
      </c>
      <c r="E82" s="8">
        <v>86.55</v>
      </c>
      <c r="F82" s="8">
        <v>126.44</v>
      </c>
      <c r="G82" s="6" t="s">
        <v>366</v>
      </c>
      <c r="H82" s="6" t="s">
        <v>366</v>
      </c>
      <c r="I82" s="7" t="s">
        <v>366</v>
      </c>
      <c r="J82" s="6" t="s">
        <v>11771</v>
      </c>
      <c r="K82" s="7" t="s">
        <v>11771</v>
      </c>
      <c r="M82" s="35" t="s">
        <v>11005</v>
      </c>
      <c r="N82" s="35" t="s">
        <v>10259</v>
      </c>
      <c r="O82" s="8">
        <v>63.45</v>
      </c>
      <c r="P82" s="8">
        <v>67.819999999999993</v>
      </c>
      <c r="Q82" s="8">
        <v>115.73</v>
      </c>
      <c r="R82" s="8">
        <v>80.599999999999994</v>
      </c>
      <c r="S82" s="8">
        <v>91.14</v>
      </c>
      <c r="T82" s="9">
        <v>89.01</v>
      </c>
      <c r="U82" s="6" t="s">
        <v>11771</v>
      </c>
      <c r="V82" s="7" t="s">
        <v>11771</v>
      </c>
    </row>
    <row r="83" spans="2:22" ht="15.6" x14ac:dyDescent="0.3">
      <c r="B83" s="35" t="s">
        <v>11006</v>
      </c>
      <c r="C83" s="35" t="s">
        <v>10259</v>
      </c>
      <c r="D83" s="6" t="s">
        <v>366</v>
      </c>
      <c r="E83" s="8">
        <v>87.48</v>
      </c>
      <c r="F83" s="8">
        <v>127.81</v>
      </c>
      <c r="G83" s="6" t="s">
        <v>366</v>
      </c>
      <c r="H83" s="6" t="s">
        <v>366</v>
      </c>
      <c r="I83" s="7" t="s">
        <v>366</v>
      </c>
      <c r="J83" s="6" t="s">
        <v>11771</v>
      </c>
      <c r="K83" s="7" t="s">
        <v>11771</v>
      </c>
      <c r="M83" s="35" t="s">
        <v>11006</v>
      </c>
      <c r="N83" s="35" t="s">
        <v>10259</v>
      </c>
      <c r="O83" s="8">
        <v>64.14</v>
      </c>
      <c r="P83" s="8">
        <v>68.55</v>
      </c>
      <c r="Q83" s="8">
        <v>116.99</v>
      </c>
      <c r="R83" s="8">
        <v>81.47</v>
      </c>
      <c r="S83" s="8">
        <v>92.12</v>
      </c>
      <c r="T83" s="9">
        <v>89.98</v>
      </c>
      <c r="U83" s="6" t="s">
        <v>11771</v>
      </c>
      <c r="V83" s="7" t="s">
        <v>11771</v>
      </c>
    </row>
    <row r="84" spans="2:22" ht="15.6" x14ac:dyDescent="0.3">
      <c r="B84" s="35" t="s">
        <v>11007</v>
      </c>
      <c r="C84" s="35" t="s">
        <v>10259</v>
      </c>
      <c r="D84" s="6" t="s">
        <v>366</v>
      </c>
      <c r="E84" s="8">
        <v>397.48</v>
      </c>
      <c r="F84" s="8">
        <v>580.76</v>
      </c>
      <c r="G84" s="6" t="s">
        <v>366</v>
      </c>
      <c r="H84" s="6" t="s">
        <v>366</v>
      </c>
      <c r="I84" s="7" t="s">
        <v>366</v>
      </c>
      <c r="J84" s="6" t="s">
        <v>11771</v>
      </c>
      <c r="K84" s="7" t="s">
        <v>11771</v>
      </c>
      <c r="M84" s="35" t="s">
        <v>11007</v>
      </c>
      <c r="N84" s="35" t="s">
        <v>10259</v>
      </c>
      <c r="O84" s="8">
        <v>291.39999999999998</v>
      </c>
      <c r="P84" s="8">
        <v>311.47000000000003</v>
      </c>
      <c r="Q84" s="8">
        <v>531.53</v>
      </c>
      <c r="R84" s="8">
        <v>370.18</v>
      </c>
      <c r="S84" s="8">
        <v>418.54</v>
      </c>
      <c r="T84" s="9">
        <v>408.81</v>
      </c>
      <c r="U84" s="6" t="s">
        <v>11771</v>
      </c>
      <c r="V84" s="7" t="s">
        <v>11771</v>
      </c>
    </row>
    <row r="85" spans="2:22" ht="15.6" x14ac:dyDescent="0.3">
      <c r="B85" s="35" t="s">
        <v>11008</v>
      </c>
      <c r="C85" s="35" t="s">
        <v>10259</v>
      </c>
      <c r="D85" s="6" t="s">
        <v>366</v>
      </c>
      <c r="E85" s="8">
        <v>739.89</v>
      </c>
      <c r="F85" s="8">
        <v>1081.06</v>
      </c>
      <c r="G85" s="6" t="s">
        <v>366</v>
      </c>
      <c r="H85" s="6" t="s">
        <v>366</v>
      </c>
      <c r="I85" s="7" t="s">
        <v>366</v>
      </c>
      <c r="J85" s="6" t="s">
        <v>11771</v>
      </c>
      <c r="K85" s="7" t="s">
        <v>11771</v>
      </c>
      <c r="M85" s="35" t="s">
        <v>11008</v>
      </c>
      <c r="N85" s="35" t="s">
        <v>10259</v>
      </c>
      <c r="O85" s="8">
        <v>542.42999999999995</v>
      </c>
      <c r="P85" s="8">
        <v>579.76</v>
      </c>
      <c r="Q85" s="8">
        <v>989.39</v>
      </c>
      <c r="R85" s="8">
        <v>689.05</v>
      </c>
      <c r="S85" s="8">
        <v>779.11</v>
      </c>
      <c r="T85" s="9">
        <v>760.98</v>
      </c>
      <c r="U85" s="6" t="s">
        <v>11771</v>
      </c>
      <c r="V85" s="7" t="s">
        <v>11771</v>
      </c>
    </row>
    <row r="86" spans="2:22" ht="15.6" x14ac:dyDescent="0.3">
      <c r="B86" s="35" t="s">
        <v>11009</v>
      </c>
      <c r="C86" s="35" t="s">
        <v>10259</v>
      </c>
      <c r="D86" s="6" t="s">
        <v>366</v>
      </c>
      <c r="E86" s="8">
        <v>1064.49</v>
      </c>
      <c r="F86" s="8">
        <v>1555.35</v>
      </c>
      <c r="G86" s="6" t="s">
        <v>366</v>
      </c>
      <c r="H86" s="6" t="s">
        <v>366</v>
      </c>
      <c r="I86" s="7" t="s">
        <v>366</v>
      </c>
      <c r="J86" s="6" t="s">
        <v>11771</v>
      </c>
      <c r="K86" s="7" t="s">
        <v>11771</v>
      </c>
      <c r="M86" s="35" t="s">
        <v>11009</v>
      </c>
      <c r="N86" s="35" t="s">
        <v>10259</v>
      </c>
      <c r="O86" s="8">
        <v>780.4</v>
      </c>
      <c r="P86" s="8">
        <v>834.13</v>
      </c>
      <c r="Q86" s="8">
        <v>1423.48</v>
      </c>
      <c r="R86" s="8">
        <v>991.38</v>
      </c>
      <c r="S86" s="8">
        <v>1120.9100000000001</v>
      </c>
      <c r="T86" s="9">
        <v>1094.82</v>
      </c>
      <c r="U86" s="6" t="s">
        <v>11771</v>
      </c>
      <c r="V86" s="7" t="s">
        <v>11771</v>
      </c>
    </row>
    <row r="87" spans="2:22" ht="15.6" x14ac:dyDescent="0.3">
      <c r="B87" s="35" t="s">
        <v>11010</v>
      </c>
      <c r="C87" s="35" t="s">
        <v>10259</v>
      </c>
      <c r="D87" s="6" t="s">
        <v>366</v>
      </c>
      <c r="E87" s="8">
        <v>111.92</v>
      </c>
      <c r="F87" s="8">
        <v>163.52000000000001</v>
      </c>
      <c r="G87" s="6" t="s">
        <v>366</v>
      </c>
      <c r="H87" s="6" t="s">
        <v>366</v>
      </c>
      <c r="I87" s="7" t="s">
        <v>366</v>
      </c>
      <c r="J87" s="6" t="s">
        <v>11771</v>
      </c>
      <c r="K87" s="7" t="s">
        <v>11771</v>
      </c>
      <c r="M87" s="35" t="s">
        <v>11010</v>
      </c>
      <c r="N87" s="35" t="s">
        <v>10259</v>
      </c>
      <c r="O87" s="8">
        <v>82.04</v>
      </c>
      <c r="P87" s="8">
        <v>87.69</v>
      </c>
      <c r="Q87" s="8">
        <v>149.66</v>
      </c>
      <c r="R87" s="8">
        <v>104.22</v>
      </c>
      <c r="S87" s="8">
        <v>117.85</v>
      </c>
      <c r="T87" s="9">
        <v>115.1</v>
      </c>
      <c r="U87" s="6" t="s">
        <v>11771</v>
      </c>
      <c r="V87" s="7" t="s">
        <v>11771</v>
      </c>
    </row>
    <row r="88" spans="2:22" ht="15.6" x14ac:dyDescent="0.3">
      <c r="B88" s="35" t="s">
        <v>6617</v>
      </c>
      <c r="C88" s="35"/>
      <c r="D88" s="6" t="s">
        <v>366</v>
      </c>
      <c r="E88" s="8">
        <v>988.64</v>
      </c>
      <c r="F88" s="8">
        <v>1444.51</v>
      </c>
      <c r="G88" s="6" t="s">
        <v>366</v>
      </c>
      <c r="H88" s="6" t="s">
        <v>366</v>
      </c>
      <c r="I88" s="7" t="s">
        <v>366</v>
      </c>
      <c r="J88" s="6" t="s">
        <v>11771</v>
      </c>
      <c r="K88" s="7" t="s">
        <v>11771</v>
      </c>
      <c r="M88" s="35" t="s">
        <v>6617</v>
      </c>
      <c r="N88" s="35"/>
      <c r="O88" s="8">
        <v>509</v>
      </c>
      <c r="P88" s="8">
        <v>642.16</v>
      </c>
      <c r="Q88" s="8">
        <v>1095.9000000000001</v>
      </c>
      <c r="R88" s="8">
        <v>763.23</v>
      </c>
      <c r="S88" s="8">
        <v>862.97</v>
      </c>
      <c r="T88" s="9">
        <v>842.87</v>
      </c>
      <c r="U88" s="6" t="s">
        <v>11771</v>
      </c>
      <c r="V88" s="7" t="s">
        <v>11771</v>
      </c>
    </row>
    <row r="89" spans="2:22" ht="15.6" x14ac:dyDescent="0.3">
      <c r="B89" s="35" t="s">
        <v>11011</v>
      </c>
      <c r="C89" s="35" t="s">
        <v>10259</v>
      </c>
      <c r="D89" s="6" t="s">
        <v>366</v>
      </c>
      <c r="E89" s="8">
        <v>7484.99</v>
      </c>
      <c r="F89" s="8">
        <v>10936.4</v>
      </c>
      <c r="G89" s="6" t="s">
        <v>366</v>
      </c>
      <c r="H89" s="6" t="s">
        <v>366</v>
      </c>
      <c r="I89" s="7" t="s">
        <v>366</v>
      </c>
      <c r="J89" s="6" t="s">
        <v>11771</v>
      </c>
      <c r="K89" s="7" t="s">
        <v>11771</v>
      </c>
      <c r="M89" s="35" t="s">
        <v>11011</v>
      </c>
      <c r="N89" s="35" t="s">
        <v>10259</v>
      </c>
      <c r="O89" s="8">
        <v>5487.4</v>
      </c>
      <c r="P89" s="8">
        <v>5865.19</v>
      </c>
      <c r="Q89" s="8">
        <v>10009.18</v>
      </c>
      <c r="R89" s="8">
        <v>6970.84</v>
      </c>
      <c r="S89" s="8">
        <v>7881.74</v>
      </c>
      <c r="T89" s="9">
        <v>7698.27</v>
      </c>
      <c r="U89" s="6" t="s">
        <v>11771</v>
      </c>
      <c r="V89" s="7" t="s">
        <v>11771</v>
      </c>
    </row>
    <row r="90" spans="2:22" ht="15.6" x14ac:dyDescent="0.3">
      <c r="B90" s="35" t="s">
        <v>11012</v>
      </c>
      <c r="C90" s="35" t="s">
        <v>10259</v>
      </c>
      <c r="D90" s="6" t="s">
        <v>366</v>
      </c>
      <c r="E90" s="8">
        <v>11096.57</v>
      </c>
      <c r="F90" s="8">
        <v>16213.32</v>
      </c>
      <c r="G90" s="6" t="s">
        <v>366</v>
      </c>
      <c r="H90" s="6" t="s">
        <v>366</v>
      </c>
      <c r="I90" s="7" t="s">
        <v>366</v>
      </c>
      <c r="J90" s="6" t="s">
        <v>11771</v>
      </c>
      <c r="K90" s="7" t="s">
        <v>11771</v>
      </c>
      <c r="M90" s="35" t="s">
        <v>11012</v>
      </c>
      <c r="N90" s="35" t="s">
        <v>10259</v>
      </c>
      <c r="O90" s="8">
        <v>8135.13</v>
      </c>
      <c r="P90" s="8">
        <v>8695.17</v>
      </c>
      <c r="Q90" s="8">
        <v>14838.69</v>
      </c>
      <c r="R90" s="8">
        <v>10334.31</v>
      </c>
      <c r="S90" s="8">
        <v>11684.74</v>
      </c>
      <c r="T90" s="9">
        <v>11412.74</v>
      </c>
      <c r="U90" s="6" t="s">
        <v>11771</v>
      </c>
      <c r="V90" s="7" t="s">
        <v>11771</v>
      </c>
    </row>
    <row r="91" spans="2:22" ht="15.6" x14ac:dyDescent="0.3">
      <c r="B91" s="35" t="s">
        <v>11013</v>
      </c>
      <c r="C91" s="35" t="s">
        <v>10259</v>
      </c>
      <c r="D91" s="6" t="s">
        <v>366</v>
      </c>
      <c r="E91" s="8">
        <v>10191.040000000001</v>
      </c>
      <c r="F91" s="8">
        <v>14890.22</v>
      </c>
      <c r="G91" s="6" t="s">
        <v>366</v>
      </c>
      <c r="H91" s="6" t="s">
        <v>366</v>
      </c>
      <c r="I91" s="7" t="s">
        <v>366</v>
      </c>
      <c r="J91" s="6" t="s">
        <v>11771</v>
      </c>
      <c r="K91" s="7" t="s">
        <v>11771</v>
      </c>
      <c r="M91" s="35" t="s">
        <v>11013</v>
      </c>
      <c r="N91" s="35" t="s">
        <v>10259</v>
      </c>
      <c r="O91" s="8">
        <v>7471.26</v>
      </c>
      <c r="P91" s="8">
        <v>7985.6</v>
      </c>
      <c r="Q91" s="8">
        <v>13627.77</v>
      </c>
      <c r="R91" s="8">
        <v>9490.9699999999993</v>
      </c>
      <c r="S91" s="8">
        <v>10731.2</v>
      </c>
      <c r="T91" s="9">
        <v>10481.4</v>
      </c>
      <c r="U91" s="6" t="s">
        <v>11771</v>
      </c>
      <c r="V91" s="7" t="s">
        <v>11771</v>
      </c>
    </row>
    <row r="92" spans="2:22" ht="15.6" x14ac:dyDescent="0.3">
      <c r="B92" s="35" t="s">
        <v>11014</v>
      </c>
      <c r="C92" s="35" t="s">
        <v>10259</v>
      </c>
      <c r="D92" s="6" t="s">
        <v>366</v>
      </c>
      <c r="E92" s="8">
        <v>14232.24</v>
      </c>
      <c r="F92" s="8">
        <v>20794.88</v>
      </c>
      <c r="G92" s="6" t="s">
        <v>366</v>
      </c>
      <c r="H92" s="6" t="s">
        <v>366</v>
      </c>
      <c r="I92" s="7" t="s">
        <v>366</v>
      </c>
      <c r="J92" s="6" t="s">
        <v>11771</v>
      </c>
      <c r="K92" s="7" t="s">
        <v>11771</v>
      </c>
      <c r="M92" s="35" t="s">
        <v>11014</v>
      </c>
      <c r="N92" s="35" t="s">
        <v>10259</v>
      </c>
      <c r="O92" s="8">
        <v>10433.959999999999</v>
      </c>
      <c r="P92" s="8">
        <v>11152.26</v>
      </c>
      <c r="Q92" s="8">
        <v>19031.830000000002</v>
      </c>
      <c r="R92" s="8">
        <v>13254.58</v>
      </c>
      <c r="S92" s="8">
        <v>14986.64</v>
      </c>
      <c r="T92" s="9">
        <v>14637.77</v>
      </c>
      <c r="U92" s="6" t="s">
        <v>11771</v>
      </c>
      <c r="V92" s="7" t="s">
        <v>11771</v>
      </c>
    </row>
    <row r="93" spans="2:22" ht="15.6" x14ac:dyDescent="0.3">
      <c r="B93" s="35" t="s">
        <v>11015</v>
      </c>
      <c r="C93" s="35" t="s">
        <v>10259</v>
      </c>
      <c r="D93" s="6" t="s">
        <v>366</v>
      </c>
      <c r="E93" s="8">
        <v>4973</v>
      </c>
      <c r="F93" s="8">
        <v>7266.09</v>
      </c>
      <c r="G93" s="6" t="s">
        <v>366</v>
      </c>
      <c r="H93" s="6" t="s">
        <v>366</v>
      </c>
      <c r="I93" s="7" t="s">
        <v>366</v>
      </c>
      <c r="J93" s="6" t="s">
        <v>11771</v>
      </c>
      <c r="K93" s="7" t="s">
        <v>11771</v>
      </c>
      <c r="M93" s="35" t="s">
        <v>11015</v>
      </c>
      <c r="N93" s="35" t="s">
        <v>10259</v>
      </c>
      <c r="O93" s="8">
        <v>3645.81</v>
      </c>
      <c r="P93" s="8">
        <v>3896.78</v>
      </c>
      <c r="Q93" s="8">
        <v>6650.05</v>
      </c>
      <c r="R93" s="8">
        <v>4631.38</v>
      </c>
      <c r="S93" s="8">
        <v>5236.59</v>
      </c>
      <c r="T93" s="9">
        <v>5114.7</v>
      </c>
      <c r="U93" s="6" t="s">
        <v>11771</v>
      </c>
      <c r="V93" s="7" t="s">
        <v>11771</v>
      </c>
    </row>
    <row r="94" spans="2:22" ht="15.6" x14ac:dyDescent="0.3">
      <c r="B94" s="35" t="s">
        <v>11015</v>
      </c>
      <c r="C94" s="35" t="s">
        <v>3158</v>
      </c>
      <c r="D94" s="6" t="s">
        <v>366</v>
      </c>
      <c r="E94" s="8">
        <v>1104.77</v>
      </c>
      <c r="F94" s="8">
        <v>1885.32</v>
      </c>
      <c r="G94" s="6" t="s">
        <v>366</v>
      </c>
      <c r="H94" s="6" t="s">
        <v>366</v>
      </c>
      <c r="I94" s="7" t="s">
        <v>366</v>
      </c>
      <c r="J94" s="6" t="s">
        <v>11771</v>
      </c>
      <c r="K94" s="7" t="s">
        <v>11771</v>
      </c>
      <c r="M94" s="35" t="s">
        <v>11015</v>
      </c>
      <c r="N94" s="35" t="s">
        <v>3158</v>
      </c>
      <c r="O94" s="8">
        <v>1033.5999999999999</v>
      </c>
      <c r="P94" s="8">
        <v>1104.77</v>
      </c>
      <c r="Q94" s="8">
        <v>1885.32</v>
      </c>
      <c r="R94" s="8">
        <v>1313.02</v>
      </c>
      <c r="S94" s="8">
        <v>1484.6</v>
      </c>
      <c r="T94" s="9">
        <v>1450.04</v>
      </c>
      <c r="U94" s="6" t="s">
        <v>11771</v>
      </c>
      <c r="V94" s="7" t="s">
        <v>11771</v>
      </c>
    </row>
    <row r="95" spans="2:22" ht="15.6" x14ac:dyDescent="0.3">
      <c r="B95" s="35" t="s">
        <v>11015</v>
      </c>
      <c r="C95" s="35" t="s">
        <v>3159</v>
      </c>
      <c r="D95" s="6" t="s">
        <v>366</v>
      </c>
      <c r="E95" s="8">
        <v>2792.03</v>
      </c>
      <c r="F95" s="8">
        <v>4764.71</v>
      </c>
      <c r="G95" s="6" t="s">
        <v>366</v>
      </c>
      <c r="H95" s="6" t="s">
        <v>366</v>
      </c>
      <c r="I95" s="7" t="s">
        <v>366</v>
      </c>
      <c r="J95" s="6" t="s">
        <v>11771</v>
      </c>
      <c r="K95" s="7" t="s">
        <v>11771</v>
      </c>
      <c r="M95" s="35" t="s">
        <v>11015</v>
      </c>
      <c r="N95" s="35" t="s">
        <v>3159</v>
      </c>
      <c r="O95" s="8">
        <v>2612.1999999999998</v>
      </c>
      <c r="P95" s="8">
        <v>2792.03</v>
      </c>
      <c r="Q95" s="8">
        <v>4764.71</v>
      </c>
      <c r="R95" s="8">
        <v>3318.37</v>
      </c>
      <c r="S95" s="8">
        <v>3751.97</v>
      </c>
      <c r="T95" s="9">
        <v>3664.64</v>
      </c>
      <c r="U95" s="6" t="s">
        <v>11771</v>
      </c>
      <c r="V95" s="7" t="s">
        <v>11771</v>
      </c>
    </row>
    <row r="96" spans="2:22" ht="15.6" x14ac:dyDescent="0.3">
      <c r="B96" s="35" t="s">
        <v>11016</v>
      </c>
      <c r="C96" s="35" t="s">
        <v>10259</v>
      </c>
      <c r="D96" s="6" t="s">
        <v>366</v>
      </c>
      <c r="E96" s="8">
        <v>1118.6400000000001</v>
      </c>
      <c r="F96" s="8">
        <v>1634.47</v>
      </c>
      <c r="G96" s="6" t="s">
        <v>366</v>
      </c>
      <c r="H96" s="6" t="s">
        <v>366</v>
      </c>
      <c r="I96" s="7" t="s">
        <v>366</v>
      </c>
      <c r="J96" s="6" t="s">
        <v>11771</v>
      </c>
      <c r="K96" s="7" t="s">
        <v>11771</v>
      </c>
      <c r="M96" s="35" t="s">
        <v>11016</v>
      </c>
      <c r="N96" s="35" t="s">
        <v>10259</v>
      </c>
      <c r="O96" s="8">
        <v>820.1</v>
      </c>
      <c r="P96" s="8">
        <v>876.56</v>
      </c>
      <c r="Q96" s="8">
        <v>1495.89</v>
      </c>
      <c r="R96" s="8">
        <v>1041.8</v>
      </c>
      <c r="S96" s="8">
        <v>1177.95</v>
      </c>
      <c r="T96" s="9">
        <v>1150.52</v>
      </c>
      <c r="U96" s="6" t="s">
        <v>11771</v>
      </c>
      <c r="V96" s="7" t="s">
        <v>11771</v>
      </c>
    </row>
    <row r="97" spans="2:22" ht="15.6" x14ac:dyDescent="0.3">
      <c r="B97" s="35" t="s">
        <v>11017</v>
      </c>
      <c r="C97" s="35" t="s">
        <v>10259</v>
      </c>
      <c r="D97" s="6" t="s">
        <v>366</v>
      </c>
      <c r="E97" s="8">
        <v>258.76</v>
      </c>
      <c r="F97" s="8">
        <v>378.08</v>
      </c>
      <c r="G97" s="6" t="s">
        <v>366</v>
      </c>
      <c r="H97" s="6" t="s">
        <v>366</v>
      </c>
      <c r="I97" s="7" t="s">
        <v>366</v>
      </c>
      <c r="J97" s="6" t="s">
        <v>11771</v>
      </c>
      <c r="K97" s="7" t="s">
        <v>11771</v>
      </c>
      <c r="M97" s="35" t="s">
        <v>11017</v>
      </c>
      <c r="N97" s="35" t="s">
        <v>10259</v>
      </c>
      <c r="O97" s="8">
        <v>189.71</v>
      </c>
      <c r="P97" s="8">
        <v>202.76</v>
      </c>
      <c r="Q97" s="8">
        <v>346.03</v>
      </c>
      <c r="R97" s="8">
        <v>241</v>
      </c>
      <c r="S97" s="8">
        <v>272.48</v>
      </c>
      <c r="T97" s="9">
        <v>266.14</v>
      </c>
      <c r="U97" s="6" t="s">
        <v>11771</v>
      </c>
      <c r="V97" s="7" t="s">
        <v>11771</v>
      </c>
    </row>
    <row r="98" spans="2:22" ht="15.6" x14ac:dyDescent="0.3">
      <c r="B98" s="35" t="s">
        <v>11018</v>
      </c>
      <c r="C98" s="35" t="s">
        <v>10259</v>
      </c>
      <c r="D98" s="6" t="s">
        <v>366</v>
      </c>
      <c r="E98" s="8">
        <v>1117.8399999999999</v>
      </c>
      <c r="F98" s="8">
        <v>1633.31</v>
      </c>
      <c r="G98" s="6" t="s">
        <v>366</v>
      </c>
      <c r="H98" s="6" t="s">
        <v>366</v>
      </c>
      <c r="I98" s="7" t="s">
        <v>366</v>
      </c>
      <c r="J98" s="6" t="s">
        <v>11771</v>
      </c>
      <c r="K98" s="7" t="s">
        <v>11771</v>
      </c>
      <c r="M98" s="35" t="s">
        <v>11018</v>
      </c>
      <c r="N98" s="35" t="s">
        <v>10259</v>
      </c>
      <c r="O98" s="8">
        <v>819.53</v>
      </c>
      <c r="P98" s="8">
        <v>875.94</v>
      </c>
      <c r="Q98" s="8">
        <v>1494.83</v>
      </c>
      <c r="R98" s="8">
        <v>1041.07</v>
      </c>
      <c r="S98" s="8">
        <v>1177.1099999999999</v>
      </c>
      <c r="T98" s="9">
        <v>1149.71</v>
      </c>
      <c r="U98" s="6" t="s">
        <v>11771</v>
      </c>
      <c r="V98" s="7" t="s">
        <v>11771</v>
      </c>
    </row>
    <row r="99" spans="2:22" ht="15.6" x14ac:dyDescent="0.3">
      <c r="B99" s="35" t="s">
        <v>11019</v>
      </c>
      <c r="C99" s="35" t="s">
        <v>10259</v>
      </c>
      <c r="D99" s="6" t="s">
        <v>366</v>
      </c>
      <c r="E99" s="8">
        <v>1117.8399999999999</v>
      </c>
      <c r="F99" s="8">
        <v>1633.32</v>
      </c>
      <c r="G99" s="6" t="s">
        <v>366</v>
      </c>
      <c r="H99" s="6" t="s">
        <v>366</v>
      </c>
      <c r="I99" s="7" t="s">
        <v>366</v>
      </c>
      <c r="J99" s="6" t="s">
        <v>11771</v>
      </c>
      <c r="K99" s="7" t="s">
        <v>11771</v>
      </c>
      <c r="M99" s="35" t="s">
        <v>11019</v>
      </c>
      <c r="N99" s="35" t="s">
        <v>10259</v>
      </c>
      <c r="O99" s="8">
        <v>819.53</v>
      </c>
      <c r="P99" s="8">
        <v>875.94</v>
      </c>
      <c r="Q99" s="8">
        <v>1494.83</v>
      </c>
      <c r="R99" s="8">
        <v>1041.07</v>
      </c>
      <c r="S99" s="8">
        <v>1177.1099999999999</v>
      </c>
      <c r="T99" s="9">
        <v>1149.71</v>
      </c>
      <c r="U99" s="6" t="s">
        <v>11771</v>
      </c>
      <c r="V99" s="7" t="s">
        <v>11771</v>
      </c>
    </row>
    <row r="100" spans="2:22" ht="15.6" x14ac:dyDescent="0.3">
      <c r="B100" s="35" t="s">
        <v>11020</v>
      </c>
      <c r="C100" s="35" t="s">
        <v>10259</v>
      </c>
      <c r="D100" s="6" t="s">
        <v>366</v>
      </c>
      <c r="E100" s="8">
        <v>1023.3</v>
      </c>
      <c r="F100" s="8">
        <v>1495.17</v>
      </c>
      <c r="G100" s="6" t="s">
        <v>366</v>
      </c>
      <c r="H100" s="6" t="s">
        <v>366</v>
      </c>
      <c r="I100" s="7" t="s">
        <v>366</v>
      </c>
      <c r="J100" s="6" t="s">
        <v>11771</v>
      </c>
      <c r="K100" s="7" t="s">
        <v>11771</v>
      </c>
      <c r="M100" s="35" t="s">
        <v>11020</v>
      </c>
      <c r="N100" s="35" t="s">
        <v>10259</v>
      </c>
      <c r="O100" s="8">
        <v>750.21</v>
      </c>
      <c r="P100" s="8">
        <v>801.86</v>
      </c>
      <c r="Q100" s="8">
        <v>1368.41</v>
      </c>
      <c r="R100" s="8">
        <v>953.01</v>
      </c>
      <c r="S100" s="8">
        <v>1077.54</v>
      </c>
      <c r="T100" s="9">
        <v>1052.47</v>
      </c>
      <c r="U100" s="6" t="s">
        <v>11771</v>
      </c>
      <c r="V100" s="7" t="s">
        <v>11771</v>
      </c>
    </row>
    <row r="101" spans="2:22" ht="15.6" x14ac:dyDescent="0.3">
      <c r="B101" s="35" t="s">
        <v>11021</v>
      </c>
      <c r="C101" s="35" t="s">
        <v>10259</v>
      </c>
      <c r="D101" s="6" t="s">
        <v>366</v>
      </c>
      <c r="E101" s="8">
        <v>1391.85</v>
      </c>
      <c r="F101" s="8">
        <v>2033.65</v>
      </c>
      <c r="G101" s="6" t="s">
        <v>366</v>
      </c>
      <c r="H101" s="6" t="s">
        <v>366</v>
      </c>
      <c r="I101" s="7" t="s">
        <v>366</v>
      </c>
      <c r="J101" s="6" t="s">
        <v>11771</v>
      </c>
      <c r="K101" s="7" t="s">
        <v>11771</v>
      </c>
      <c r="M101" s="35" t="s">
        <v>11021</v>
      </c>
      <c r="N101" s="35" t="s">
        <v>10259</v>
      </c>
      <c r="O101" s="8">
        <v>1020.4</v>
      </c>
      <c r="P101" s="8">
        <v>1090.6600000000001</v>
      </c>
      <c r="Q101" s="8">
        <v>1861.22</v>
      </c>
      <c r="R101" s="8">
        <v>1296.24</v>
      </c>
      <c r="S101" s="8">
        <v>1465.63</v>
      </c>
      <c r="T101" s="9">
        <v>1431.51</v>
      </c>
      <c r="U101" s="6" t="s">
        <v>11771</v>
      </c>
      <c r="V101" s="7" t="s">
        <v>11771</v>
      </c>
    </row>
    <row r="102" spans="2:22" ht="15.6" x14ac:dyDescent="0.3">
      <c r="B102" s="35" t="s">
        <v>11022</v>
      </c>
      <c r="C102" s="35" t="s">
        <v>10259</v>
      </c>
      <c r="D102" s="6" t="s">
        <v>366</v>
      </c>
      <c r="E102" s="8">
        <v>2072.54</v>
      </c>
      <c r="F102" s="8">
        <v>3028.2</v>
      </c>
      <c r="G102" s="6" t="s">
        <v>366</v>
      </c>
      <c r="H102" s="6" t="s">
        <v>366</v>
      </c>
      <c r="I102" s="7" t="s">
        <v>366</v>
      </c>
      <c r="J102" s="6" t="s">
        <v>11771</v>
      </c>
      <c r="K102" s="7" t="s">
        <v>11771</v>
      </c>
      <c r="M102" s="35" t="s">
        <v>11022</v>
      </c>
      <c r="N102" s="35" t="s">
        <v>10259</v>
      </c>
      <c r="O102" s="8">
        <v>1519.42</v>
      </c>
      <c r="P102" s="8">
        <v>1624.02</v>
      </c>
      <c r="Q102" s="8">
        <v>2771.46</v>
      </c>
      <c r="R102" s="8">
        <v>1930.16</v>
      </c>
      <c r="S102" s="8">
        <v>2182.4</v>
      </c>
      <c r="T102" s="9">
        <v>2131.6</v>
      </c>
      <c r="U102" s="6" t="s">
        <v>11771</v>
      </c>
      <c r="V102" s="7" t="s">
        <v>11771</v>
      </c>
    </row>
    <row r="103" spans="2:22" ht="15.6" x14ac:dyDescent="0.3">
      <c r="B103" s="35" t="s">
        <v>11023</v>
      </c>
      <c r="C103" s="35" t="s">
        <v>10259</v>
      </c>
      <c r="D103" s="6" t="s">
        <v>366</v>
      </c>
      <c r="E103" s="8">
        <v>1017.97</v>
      </c>
      <c r="F103" s="8">
        <v>1487.36</v>
      </c>
      <c r="G103" s="6" t="s">
        <v>366</v>
      </c>
      <c r="H103" s="6" t="s">
        <v>366</v>
      </c>
      <c r="I103" s="7" t="s">
        <v>366</v>
      </c>
      <c r="J103" s="6" t="s">
        <v>11771</v>
      </c>
      <c r="K103" s="7" t="s">
        <v>11771</v>
      </c>
      <c r="M103" s="35" t="s">
        <v>11023</v>
      </c>
      <c r="N103" s="35" t="s">
        <v>10259</v>
      </c>
      <c r="O103" s="8">
        <v>746.29</v>
      </c>
      <c r="P103" s="8">
        <v>797.68</v>
      </c>
      <c r="Q103" s="8">
        <v>1361.26</v>
      </c>
      <c r="R103" s="8">
        <v>948.05</v>
      </c>
      <c r="S103" s="8">
        <v>1071.92</v>
      </c>
      <c r="T103" s="9">
        <v>1046.97</v>
      </c>
      <c r="U103" s="6" t="s">
        <v>11771</v>
      </c>
      <c r="V103" s="7" t="s">
        <v>11771</v>
      </c>
    </row>
    <row r="104" spans="2:22" ht="15.6" x14ac:dyDescent="0.3">
      <c r="B104" s="35" t="s">
        <v>11024</v>
      </c>
      <c r="C104" s="35" t="s">
        <v>10259</v>
      </c>
      <c r="D104" s="6" t="s">
        <v>366</v>
      </c>
      <c r="E104" s="8">
        <v>192.75</v>
      </c>
      <c r="F104" s="8">
        <v>281.62</v>
      </c>
      <c r="G104" s="6" t="s">
        <v>366</v>
      </c>
      <c r="H104" s="6" t="s">
        <v>366</v>
      </c>
      <c r="I104" s="7" t="s">
        <v>366</v>
      </c>
      <c r="J104" s="6" t="s">
        <v>11771</v>
      </c>
      <c r="K104" s="7" t="s">
        <v>11771</v>
      </c>
      <c r="M104" s="35" t="s">
        <v>11024</v>
      </c>
      <c r="N104" s="35" t="s">
        <v>10259</v>
      </c>
      <c r="O104" s="8">
        <v>141.30000000000001</v>
      </c>
      <c r="P104" s="8">
        <v>151.02000000000001</v>
      </c>
      <c r="Q104" s="8">
        <v>257.73</v>
      </c>
      <c r="R104" s="8">
        <v>179.51</v>
      </c>
      <c r="S104" s="8">
        <v>202.96</v>
      </c>
      <c r="T104" s="9">
        <v>198.23</v>
      </c>
      <c r="U104" s="6" t="s">
        <v>11771</v>
      </c>
      <c r="V104" s="7" t="s">
        <v>11771</v>
      </c>
    </row>
    <row r="105" spans="2:22" ht="15.6" x14ac:dyDescent="0.3">
      <c r="B105" s="35" t="s">
        <v>6618</v>
      </c>
      <c r="C105" s="35"/>
      <c r="D105" s="6" t="s">
        <v>366</v>
      </c>
      <c r="E105" s="8">
        <v>192.75</v>
      </c>
      <c r="F105" s="8">
        <v>281.62</v>
      </c>
      <c r="G105" s="6" t="s">
        <v>366</v>
      </c>
      <c r="H105" s="6" t="s">
        <v>366</v>
      </c>
      <c r="I105" s="7" t="s">
        <v>366</v>
      </c>
      <c r="J105" s="6" t="s">
        <v>11771</v>
      </c>
      <c r="K105" s="7" t="s">
        <v>11771</v>
      </c>
      <c r="M105" s="35" t="s">
        <v>6618</v>
      </c>
      <c r="N105" s="35"/>
      <c r="O105" s="8">
        <v>91.49</v>
      </c>
      <c r="P105" s="8">
        <v>107.67</v>
      </c>
      <c r="Q105" s="8">
        <v>166.89</v>
      </c>
      <c r="R105" s="8">
        <v>116.24</v>
      </c>
      <c r="S105" s="8">
        <v>131.43</v>
      </c>
      <c r="T105" s="9">
        <v>118.44</v>
      </c>
      <c r="U105" s="6" t="s">
        <v>11771</v>
      </c>
      <c r="V105" s="7" t="s">
        <v>11771</v>
      </c>
    </row>
    <row r="106" spans="2:22" ht="15.6" x14ac:dyDescent="0.3">
      <c r="B106" s="35" t="s">
        <v>11025</v>
      </c>
      <c r="C106" s="35" t="s">
        <v>10259</v>
      </c>
      <c r="D106" s="6" t="s">
        <v>366</v>
      </c>
      <c r="E106" s="8">
        <v>168.55</v>
      </c>
      <c r="F106" s="8">
        <v>246.28</v>
      </c>
      <c r="G106" s="6" t="s">
        <v>366</v>
      </c>
      <c r="H106" s="6" t="s">
        <v>366</v>
      </c>
      <c r="I106" s="7" t="s">
        <v>366</v>
      </c>
      <c r="J106" s="6" t="s">
        <v>11771</v>
      </c>
      <c r="K106" s="7" t="s">
        <v>11771</v>
      </c>
      <c r="M106" s="35" t="s">
        <v>11025</v>
      </c>
      <c r="N106" s="35" t="s">
        <v>10259</v>
      </c>
      <c r="O106" s="8">
        <v>123.56</v>
      </c>
      <c r="P106" s="8">
        <v>132.08000000000001</v>
      </c>
      <c r="Q106" s="8">
        <v>225.39</v>
      </c>
      <c r="R106" s="8">
        <v>156.96</v>
      </c>
      <c r="S106" s="8">
        <v>177.48</v>
      </c>
      <c r="T106" s="9">
        <v>173.35</v>
      </c>
      <c r="U106" s="6" t="s">
        <v>11771</v>
      </c>
      <c r="V106" s="7" t="s">
        <v>11771</v>
      </c>
    </row>
    <row r="107" spans="2:22" ht="15.6" x14ac:dyDescent="0.3">
      <c r="B107" s="35" t="s">
        <v>11026</v>
      </c>
      <c r="C107" s="35" t="s">
        <v>10259</v>
      </c>
      <c r="D107" s="6" t="s">
        <v>366</v>
      </c>
      <c r="E107" s="8">
        <v>1192.6400000000001</v>
      </c>
      <c r="F107" s="8">
        <v>1742.6</v>
      </c>
      <c r="G107" s="6" t="s">
        <v>366</v>
      </c>
      <c r="H107" s="6" t="s">
        <v>366</v>
      </c>
      <c r="I107" s="7" t="s">
        <v>366</v>
      </c>
      <c r="J107" s="6" t="s">
        <v>11771</v>
      </c>
      <c r="K107" s="7" t="s">
        <v>11771</v>
      </c>
      <c r="M107" s="35" t="s">
        <v>11026</v>
      </c>
      <c r="N107" s="35" t="s">
        <v>10259</v>
      </c>
      <c r="O107" s="8">
        <v>874.35</v>
      </c>
      <c r="P107" s="8">
        <v>934.54</v>
      </c>
      <c r="Q107" s="8">
        <v>1594.85</v>
      </c>
      <c r="R107" s="8">
        <v>1110.72</v>
      </c>
      <c r="S107" s="8">
        <v>1255.8699999999999</v>
      </c>
      <c r="T107" s="9">
        <v>1226.6300000000001</v>
      </c>
      <c r="U107" s="6" t="s">
        <v>11771</v>
      </c>
      <c r="V107" s="7" t="s">
        <v>11771</v>
      </c>
    </row>
    <row r="108" spans="2:22" ht="15.6" x14ac:dyDescent="0.3">
      <c r="B108" s="35" t="s">
        <v>11027</v>
      </c>
      <c r="C108" s="35" t="s">
        <v>10259</v>
      </c>
      <c r="D108" s="6" t="s">
        <v>366</v>
      </c>
      <c r="E108" s="8">
        <v>185.39</v>
      </c>
      <c r="F108" s="8">
        <v>270.89</v>
      </c>
      <c r="G108" s="6" t="s">
        <v>366</v>
      </c>
      <c r="H108" s="6" t="s">
        <v>366</v>
      </c>
      <c r="I108" s="7" t="s">
        <v>366</v>
      </c>
      <c r="J108" s="6" t="s">
        <v>11771</v>
      </c>
      <c r="K108" s="7" t="s">
        <v>11771</v>
      </c>
      <c r="M108" s="35" t="s">
        <v>11027</v>
      </c>
      <c r="N108" s="35" t="s">
        <v>10259</v>
      </c>
      <c r="O108" s="8">
        <v>135.91999999999999</v>
      </c>
      <c r="P108" s="8">
        <v>145.26</v>
      </c>
      <c r="Q108" s="8">
        <v>247.91</v>
      </c>
      <c r="R108" s="8">
        <v>172.66</v>
      </c>
      <c r="S108" s="8">
        <v>195.22</v>
      </c>
      <c r="T108" s="9">
        <v>190.66</v>
      </c>
      <c r="U108" s="6" t="s">
        <v>11771</v>
      </c>
      <c r="V108" s="7" t="s">
        <v>11771</v>
      </c>
    </row>
    <row r="109" spans="2:22" ht="15.6" x14ac:dyDescent="0.3">
      <c r="B109" s="35" t="s">
        <v>11028</v>
      </c>
      <c r="C109" s="35" t="s">
        <v>10259</v>
      </c>
      <c r="D109" s="6" t="s">
        <v>366</v>
      </c>
      <c r="E109" s="8">
        <v>265.74</v>
      </c>
      <c r="F109" s="8">
        <v>388.28</v>
      </c>
      <c r="G109" s="6" t="s">
        <v>366</v>
      </c>
      <c r="H109" s="6" t="s">
        <v>366</v>
      </c>
      <c r="I109" s="7" t="s">
        <v>366</v>
      </c>
      <c r="J109" s="6" t="s">
        <v>11771</v>
      </c>
      <c r="K109" s="7" t="s">
        <v>11771</v>
      </c>
      <c r="M109" s="35" t="s">
        <v>11028</v>
      </c>
      <c r="N109" s="35" t="s">
        <v>10259</v>
      </c>
      <c r="O109" s="8">
        <v>194.82</v>
      </c>
      <c r="P109" s="8">
        <v>208.22</v>
      </c>
      <c r="Q109" s="8">
        <v>355.34</v>
      </c>
      <c r="R109" s="8">
        <v>247.48</v>
      </c>
      <c r="S109" s="8">
        <v>279.82</v>
      </c>
      <c r="T109" s="9">
        <v>273.31</v>
      </c>
      <c r="U109" s="6" t="s">
        <v>11771</v>
      </c>
      <c r="V109" s="7" t="s">
        <v>11771</v>
      </c>
    </row>
    <row r="110" spans="2:22" ht="15.6" x14ac:dyDescent="0.3">
      <c r="B110" s="35" t="s">
        <v>11029</v>
      </c>
      <c r="C110" s="35" t="s">
        <v>10259</v>
      </c>
      <c r="D110" s="6" t="s">
        <v>366</v>
      </c>
      <c r="E110" s="8">
        <v>185.39</v>
      </c>
      <c r="F110" s="8">
        <v>270.89</v>
      </c>
      <c r="G110" s="6" t="s">
        <v>366</v>
      </c>
      <c r="H110" s="6" t="s">
        <v>366</v>
      </c>
      <c r="I110" s="7" t="s">
        <v>366</v>
      </c>
      <c r="J110" s="6" t="s">
        <v>11771</v>
      </c>
      <c r="K110" s="7" t="s">
        <v>11771</v>
      </c>
      <c r="M110" s="35" t="s">
        <v>11029</v>
      </c>
      <c r="N110" s="35" t="s">
        <v>10259</v>
      </c>
      <c r="O110" s="8">
        <v>135.91999999999999</v>
      </c>
      <c r="P110" s="8">
        <v>145.26</v>
      </c>
      <c r="Q110" s="8">
        <v>247.92</v>
      </c>
      <c r="R110" s="8">
        <v>172.66</v>
      </c>
      <c r="S110" s="8">
        <v>195.22</v>
      </c>
      <c r="T110" s="9">
        <v>190.66</v>
      </c>
      <c r="U110" s="6" t="s">
        <v>11771</v>
      </c>
      <c r="V110" s="7" t="s">
        <v>11771</v>
      </c>
    </row>
    <row r="111" spans="2:22" ht="15.6" x14ac:dyDescent="0.3">
      <c r="B111" s="35" t="s">
        <v>11030</v>
      </c>
      <c r="C111" s="35" t="s">
        <v>10259</v>
      </c>
      <c r="D111" s="6" t="s">
        <v>366</v>
      </c>
      <c r="E111" s="8">
        <v>276.61</v>
      </c>
      <c r="F111" s="8">
        <v>404.15</v>
      </c>
      <c r="G111" s="6" t="s">
        <v>366</v>
      </c>
      <c r="H111" s="6" t="s">
        <v>366</v>
      </c>
      <c r="I111" s="7" t="s">
        <v>366</v>
      </c>
      <c r="J111" s="6" t="s">
        <v>11771</v>
      </c>
      <c r="K111" s="7" t="s">
        <v>11771</v>
      </c>
      <c r="M111" s="35" t="s">
        <v>11030</v>
      </c>
      <c r="N111" s="35" t="s">
        <v>10259</v>
      </c>
      <c r="O111" s="8">
        <v>202.8</v>
      </c>
      <c r="P111" s="8">
        <v>216.75</v>
      </c>
      <c r="Q111" s="8">
        <v>369.89</v>
      </c>
      <c r="R111" s="8">
        <v>257.62</v>
      </c>
      <c r="S111" s="8">
        <v>291.27</v>
      </c>
      <c r="T111" s="9">
        <v>284.49</v>
      </c>
      <c r="U111" s="6" t="s">
        <v>11771</v>
      </c>
      <c r="V111" s="7" t="s">
        <v>11771</v>
      </c>
    </row>
    <row r="112" spans="2:22" ht="15.6" x14ac:dyDescent="0.3">
      <c r="B112" s="35" t="s">
        <v>11031</v>
      </c>
      <c r="C112" s="35" t="s">
        <v>10259</v>
      </c>
      <c r="D112" s="6" t="s">
        <v>366</v>
      </c>
      <c r="E112" s="8">
        <v>265.74</v>
      </c>
      <c r="F112" s="8">
        <v>388.28</v>
      </c>
      <c r="G112" s="6" t="s">
        <v>366</v>
      </c>
      <c r="H112" s="6" t="s">
        <v>366</v>
      </c>
      <c r="I112" s="7" t="s">
        <v>366</v>
      </c>
      <c r="J112" s="6" t="s">
        <v>11771</v>
      </c>
      <c r="K112" s="7" t="s">
        <v>11771</v>
      </c>
      <c r="M112" s="35" t="s">
        <v>11031</v>
      </c>
      <c r="N112" s="35" t="s">
        <v>10259</v>
      </c>
      <c r="O112" s="8">
        <v>194.82</v>
      </c>
      <c r="P112" s="8">
        <v>208.22</v>
      </c>
      <c r="Q112" s="8">
        <v>355.34</v>
      </c>
      <c r="R112" s="8">
        <v>247.48</v>
      </c>
      <c r="S112" s="8">
        <v>279.82</v>
      </c>
      <c r="T112" s="9">
        <v>273.31</v>
      </c>
      <c r="U112" s="6" t="s">
        <v>11771</v>
      </c>
      <c r="V112" s="7" t="s">
        <v>11771</v>
      </c>
    </row>
    <row r="113" spans="2:22" ht="15.6" x14ac:dyDescent="0.3">
      <c r="B113" s="35" t="s">
        <v>11032</v>
      </c>
      <c r="C113" s="35" t="s">
        <v>10259</v>
      </c>
      <c r="D113" s="6" t="s">
        <v>366</v>
      </c>
      <c r="E113" s="8">
        <v>265.74</v>
      </c>
      <c r="F113" s="8">
        <v>388.28</v>
      </c>
      <c r="G113" s="6" t="s">
        <v>366</v>
      </c>
      <c r="H113" s="6" t="s">
        <v>366</v>
      </c>
      <c r="I113" s="7" t="s">
        <v>366</v>
      </c>
      <c r="J113" s="6" t="s">
        <v>11771</v>
      </c>
      <c r="K113" s="7" t="s">
        <v>11771</v>
      </c>
      <c r="M113" s="35" t="s">
        <v>11032</v>
      </c>
      <c r="N113" s="35" t="s">
        <v>10259</v>
      </c>
      <c r="O113" s="8">
        <v>194.82</v>
      </c>
      <c r="P113" s="8">
        <v>208.22</v>
      </c>
      <c r="Q113" s="8">
        <v>355.34</v>
      </c>
      <c r="R113" s="8">
        <v>247.48</v>
      </c>
      <c r="S113" s="8">
        <v>279.82</v>
      </c>
      <c r="T113" s="9">
        <v>273.31</v>
      </c>
      <c r="U113" s="6" t="s">
        <v>11771</v>
      </c>
      <c r="V113" s="7" t="s">
        <v>11771</v>
      </c>
    </row>
    <row r="114" spans="2:22" ht="15.6" x14ac:dyDescent="0.3">
      <c r="B114" s="35" t="s">
        <v>11033</v>
      </c>
      <c r="C114" s="35" t="s">
        <v>10259</v>
      </c>
      <c r="D114" s="6" t="s">
        <v>366</v>
      </c>
      <c r="E114" s="8">
        <v>97.42</v>
      </c>
      <c r="F114" s="8">
        <v>142.34</v>
      </c>
      <c r="G114" s="6" t="s">
        <v>366</v>
      </c>
      <c r="H114" s="6" t="s">
        <v>366</v>
      </c>
      <c r="I114" s="7" t="s">
        <v>366</v>
      </c>
      <c r="J114" s="6" t="s">
        <v>11771</v>
      </c>
      <c r="K114" s="7" t="s">
        <v>11771</v>
      </c>
      <c r="M114" s="35" t="s">
        <v>11033</v>
      </c>
      <c r="N114" s="35" t="s">
        <v>10259</v>
      </c>
      <c r="O114" s="8">
        <v>71.430000000000007</v>
      </c>
      <c r="P114" s="8">
        <v>76.34</v>
      </c>
      <c r="Q114" s="8">
        <v>130.27000000000001</v>
      </c>
      <c r="R114" s="8">
        <v>90.71</v>
      </c>
      <c r="S114" s="8">
        <v>102.57</v>
      </c>
      <c r="T114" s="9">
        <v>100.19</v>
      </c>
      <c r="U114" s="6" t="s">
        <v>11771</v>
      </c>
      <c r="V114" s="7" t="s">
        <v>11771</v>
      </c>
    </row>
    <row r="115" spans="2:22" ht="15.6" x14ac:dyDescent="0.3">
      <c r="B115" s="35" t="s">
        <v>11034</v>
      </c>
      <c r="C115" s="35" t="s">
        <v>10259</v>
      </c>
      <c r="D115" s="6" t="s">
        <v>366</v>
      </c>
      <c r="E115" s="8">
        <v>94.78</v>
      </c>
      <c r="F115" s="8">
        <v>138.49</v>
      </c>
      <c r="G115" s="6" t="s">
        <v>366</v>
      </c>
      <c r="H115" s="6" t="s">
        <v>366</v>
      </c>
      <c r="I115" s="7" t="s">
        <v>366</v>
      </c>
      <c r="J115" s="6" t="s">
        <v>11771</v>
      </c>
      <c r="K115" s="7" t="s">
        <v>11771</v>
      </c>
      <c r="M115" s="35" t="s">
        <v>11034</v>
      </c>
      <c r="N115" s="35" t="s">
        <v>10259</v>
      </c>
      <c r="O115" s="8">
        <v>69.489999999999995</v>
      </c>
      <c r="P115" s="8">
        <v>74.27</v>
      </c>
      <c r="Q115" s="8">
        <v>126.75</v>
      </c>
      <c r="R115" s="8">
        <v>88.27</v>
      </c>
      <c r="S115" s="8">
        <v>99.81</v>
      </c>
      <c r="T115" s="9">
        <v>97.49</v>
      </c>
      <c r="U115" s="6" t="s">
        <v>11771</v>
      </c>
      <c r="V115" s="7" t="s">
        <v>11771</v>
      </c>
    </row>
    <row r="116" spans="2:22" ht="15.6" x14ac:dyDescent="0.3">
      <c r="B116" s="35" t="s">
        <v>6620</v>
      </c>
      <c r="C116" s="35"/>
      <c r="D116" s="6" t="s">
        <v>366</v>
      </c>
      <c r="E116" s="8">
        <v>1319.61</v>
      </c>
      <c r="F116" s="8">
        <v>1928.09</v>
      </c>
      <c r="G116" s="6" t="s">
        <v>366</v>
      </c>
      <c r="H116" s="6" t="s">
        <v>366</v>
      </c>
      <c r="I116" s="7" t="s">
        <v>366</v>
      </c>
      <c r="J116" s="6" t="s">
        <v>11771</v>
      </c>
      <c r="K116" s="7" t="s">
        <v>11771</v>
      </c>
      <c r="M116" s="35" t="s">
        <v>6620</v>
      </c>
      <c r="N116" s="35"/>
      <c r="O116" s="8">
        <v>435.46</v>
      </c>
      <c r="P116" s="8">
        <v>465.43</v>
      </c>
      <c r="Q116" s="8">
        <v>794.28</v>
      </c>
      <c r="R116" s="8">
        <v>436.13</v>
      </c>
      <c r="S116" s="8">
        <v>625.46</v>
      </c>
      <c r="T116" s="9">
        <v>610.9</v>
      </c>
      <c r="U116" s="6" t="s">
        <v>11771</v>
      </c>
      <c r="V116" s="7" t="s">
        <v>11771</v>
      </c>
    </row>
    <row r="117" spans="2:22" ht="15.6" x14ac:dyDescent="0.3">
      <c r="B117" s="35" t="s">
        <v>11035</v>
      </c>
      <c r="C117" s="35" t="s">
        <v>10259</v>
      </c>
      <c r="D117" s="6" t="s">
        <v>366</v>
      </c>
      <c r="E117" s="8">
        <v>423.9</v>
      </c>
      <c r="F117" s="8">
        <v>619.36</v>
      </c>
      <c r="G117" s="6" t="s">
        <v>366</v>
      </c>
      <c r="H117" s="6" t="s">
        <v>366</v>
      </c>
      <c r="I117" s="7" t="s">
        <v>366</v>
      </c>
      <c r="J117" s="6" t="s">
        <v>11771</v>
      </c>
      <c r="K117" s="7" t="s">
        <v>11771</v>
      </c>
      <c r="M117" s="35" t="s">
        <v>11035</v>
      </c>
      <c r="N117" s="35" t="s">
        <v>10259</v>
      </c>
      <c r="O117" s="8">
        <v>310.77</v>
      </c>
      <c r="P117" s="8">
        <v>332.17</v>
      </c>
      <c r="Q117" s="8">
        <v>566.85</v>
      </c>
      <c r="R117" s="8">
        <v>394.79</v>
      </c>
      <c r="S117" s="8">
        <v>446.38</v>
      </c>
      <c r="T117" s="9">
        <v>435.97</v>
      </c>
      <c r="U117" s="6" t="s">
        <v>11771</v>
      </c>
      <c r="V117" s="7" t="s">
        <v>11771</v>
      </c>
    </row>
    <row r="118" spans="2:22" ht="15.6" x14ac:dyDescent="0.3">
      <c r="B118" s="35" t="s">
        <v>6621</v>
      </c>
      <c r="C118" s="35"/>
      <c r="D118" s="6" t="s">
        <v>366</v>
      </c>
      <c r="E118" s="8">
        <v>1438.25</v>
      </c>
      <c r="F118" s="8">
        <v>179.04</v>
      </c>
      <c r="G118" s="6" t="s">
        <v>366</v>
      </c>
      <c r="H118" s="6" t="s">
        <v>366</v>
      </c>
      <c r="I118" s="7" t="s">
        <v>366</v>
      </c>
      <c r="J118" s="6" t="s">
        <v>11771</v>
      </c>
      <c r="K118" s="7" t="s">
        <v>11771</v>
      </c>
      <c r="M118" s="35" t="s">
        <v>6621</v>
      </c>
      <c r="N118" s="35"/>
      <c r="O118" s="8">
        <v>154.72999999999999</v>
      </c>
      <c r="P118" s="8">
        <v>154.19</v>
      </c>
      <c r="Q118" s="8">
        <v>173.55</v>
      </c>
      <c r="R118" s="8">
        <v>177.7</v>
      </c>
      <c r="S118" s="8">
        <v>173.33</v>
      </c>
      <c r="T118" s="9">
        <v>185.8</v>
      </c>
      <c r="U118" s="6" t="s">
        <v>11771</v>
      </c>
      <c r="V118" s="7" t="s">
        <v>11771</v>
      </c>
    </row>
    <row r="119" spans="2:22" ht="15.6" x14ac:dyDescent="0.3">
      <c r="B119" s="35" t="s">
        <v>11036</v>
      </c>
      <c r="C119" s="35" t="s">
        <v>10259</v>
      </c>
      <c r="D119" s="6" t="s">
        <v>366</v>
      </c>
      <c r="E119" s="8">
        <v>51.26</v>
      </c>
      <c r="F119" s="8">
        <v>74.89</v>
      </c>
      <c r="G119" s="6" t="s">
        <v>366</v>
      </c>
      <c r="H119" s="6" t="s">
        <v>366</v>
      </c>
      <c r="I119" s="7" t="s">
        <v>366</v>
      </c>
      <c r="J119" s="6" t="s">
        <v>11771</v>
      </c>
      <c r="K119" s="7" t="s">
        <v>11771</v>
      </c>
      <c r="M119" s="35" t="s">
        <v>11036</v>
      </c>
      <c r="N119" s="35" t="s">
        <v>10259</v>
      </c>
      <c r="O119" s="8">
        <v>37.58</v>
      </c>
      <c r="P119" s="8">
        <v>40.17</v>
      </c>
      <c r="Q119" s="8">
        <v>68.55</v>
      </c>
      <c r="R119" s="8">
        <v>47.75</v>
      </c>
      <c r="S119" s="8">
        <v>53.98</v>
      </c>
      <c r="T119" s="9">
        <v>52.72</v>
      </c>
      <c r="U119" s="6" t="s">
        <v>11771</v>
      </c>
      <c r="V119" s="7" t="s">
        <v>11771</v>
      </c>
    </row>
    <row r="120" spans="2:22" ht="15.6" x14ac:dyDescent="0.3">
      <c r="B120" s="35" t="s">
        <v>11037</v>
      </c>
      <c r="C120" s="35" t="s">
        <v>10259</v>
      </c>
      <c r="D120" s="6" t="s">
        <v>366</v>
      </c>
      <c r="E120" s="8">
        <v>200.64</v>
      </c>
      <c r="F120" s="8">
        <v>293.14</v>
      </c>
      <c r="G120" s="6" t="s">
        <v>366</v>
      </c>
      <c r="H120" s="6" t="s">
        <v>366</v>
      </c>
      <c r="I120" s="7" t="s">
        <v>366</v>
      </c>
      <c r="J120" s="6" t="s">
        <v>11771</v>
      </c>
      <c r="K120" s="7" t="s">
        <v>11771</v>
      </c>
      <c r="M120" s="35" t="s">
        <v>11037</v>
      </c>
      <c r="N120" s="35" t="s">
        <v>10259</v>
      </c>
      <c r="O120" s="8">
        <v>147.09</v>
      </c>
      <c r="P120" s="8">
        <v>157.22</v>
      </c>
      <c r="Q120" s="8">
        <v>268.3</v>
      </c>
      <c r="R120" s="8">
        <v>186.86</v>
      </c>
      <c r="S120" s="8">
        <v>211.27</v>
      </c>
      <c r="T120" s="9">
        <v>206.36</v>
      </c>
      <c r="U120" s="6" t="s">
        <v>11771</v>
      </c>
      <c r="V120" s="7" t="s">
        <v>11771</v>
      </c>
    </row>
    <row r="121" spans="2:22" ht="15.6" x14ac:dyDescent="0.3">
      <c r="B121" s="35" t="s">
        <v>11038</v>
      </c>
      <c r="C121" s="35" t="s">
        <v>10259</v>
      </c>
      <c r="D121" s="6" t="s">
        <v>366</v>
      </c>
      <c r="E121" s="8">
        <v>131.30000000000001</v>
      </c>
      <c r="F121" s="8">
        <v>191.85</v>
      </c>
      <c r="G121" s="6" t="s">
        <v>366</v>
      </c>
      <c r="H121" s="6" t="s">
        <v>366</v>
      </c>
      <c r="I121" s="7" t="s">
        <v>366</v>
      </c>
      <c r="J121" s="6" t="s">
        <v>11771</v>
      </c>
      <c r="K121" s="7" t="s">
        <v>11771</v>
      </c>
      <c r="M121" s="35" t="s">
        <v>11038</v>
      </c>
      <c r="N121" s="35" t="s">
        <v>10259</v>
      </c>
      <c r="O121" s="8">
        <v>96.26</v>
      </c>
      <c r="P121" s="8">
        <v>102.89</v>
      </c>
      <c r="Q121" s="8">
        <v>175.58</v>
      </c>
      <c r="R121" s="8">
        <v>122.28</v>
      </c>
      <c r="S121" s="8">
        <v>138.26</v>
      </c>
      <c r="T121" s="9">
        <v>135.04</v>
      </c>
      <c r="U121" s="6" t="s">
        <v>11771</v>
      </c>
      <c r="V121" s="7" t="s">
        <v>11771</v>
      </c>
    </row>
    <row r="122" spans="2:22" ht="15.6" x14ac:dyDescent="0.3">
      <c r="B122" s="35" t="s">
        <v>11039</v>
      </c>
      <c r="C122" s="35" t="s">
        <v>10259</v>
      </c>
      <c r="D122" s="6" t="s">
        <v>366</v>
      </c>
      <c r="E122" s="8">
        <v>338.63</v>
      </c>
      <c r="F122" s="8">
        <v>494.77</v>
      </c>
      <c r="G122" s="6" t="s">
        <v>366</v>
      </c>
      <c r="H122" s="6" t="s">
        <v>366</v>
      </c>
      <c r="I122" s="7" t="s">
        <v>366</v>
      </c>
      <c r="J122" s="6" t="s">
        <v>11771</v>
      </c>
      <c r="K122" s="7" t="s">
        <v>11771</v>
      </c>
      <c r="M122" s="35" t="s">
        <v>11039</v>
      </c>
      <c r="N122" s="35" t="s">
        <v>10259</v>
      </c>
      <c r="O122" s="8">
        <v>248.25</v>
      </c>
      <c r="P122" s="8">
        <v>265.36</v>
      </c>
      <c r="Q122" s="8">
        <v>452.84</v>
      </c>
      <c r="R122" s="8">
        <v>315.35000000000002</v>
      </c>
      <c r="S122" s="8">
        <v>356.59</v>
      </c>
      <c r="T122" s="9">
        <v>348.28</v>
      </c>
      <c r="U122" s="6" t="s">
        <v>11771</v>
      </c>
      <c r="V122" s="7" t="s">
        <v>11771</v>
      </c>
    </row>
    <row r="123" spans="2:22" ht="15.6" x14ac:dyDescent="0.3">
      <c r="B123" s="35" t="s">
        <v>11040</v>
      </c>
      <c r="C123" s="35" t="s">
        <v>10259</v>
      </c>
      <c r="D123" s="6" t="s">
        <v>366</v>
      </c>
      <c r="E123" s="8">
        <v>462.57</v>
      </c>
      <c r="F123" s="8">
        <v>675.88</v>
      </c>
      <c r="G123" s="6" t="s">
        <v>366</v>
      </c>
      <c r="H123" s="6" t="s">
        <v>366</v>
      </c>
      <c r="I123" s="7" t="s">
        <v>366</v>
      </c>
      <c r="J123" s="6" t="s">
        <v>11771</v>
      </c>
      <c r="K123" s="7" t="s">
        <v>11771</v>
      </c>
      <c r="M123" s="35" t="s">
        <v>11040</v>
      </c>
      <c r="N123" s="35" t="s">
        <v>10259</v>
      </c>
      <c r="O123" s="8">
        <v>339.13</v>
      </c>
      <c r="P123" s="8">
        <v>362.48</v>
      </c>
      <c r="Q123" s="8">
        <v>618.57000000000005</v>
      </c>
      <c r="R123" s="8">
        <v>430.8</v>
      </c>
      <c r="S123" s="8">
        <v>487.11</v>
      </c>
      <c r="T123" s="9">
        <v>475.76</v>
      </c>
      <c r="U123" s="6" t="s">
        <v>11771</v>
      </c>
      <c r="V123" s="7" t="s">
        <v>11771</v>
      </c>
    </row>
    <row r="124" spans="2:22" ht="15.6" x14ac:dyDescent="0.3">
      <c r="B124" s="35" t="s">
        <v>11041</v>
      </c>
      <c r="C124" s="35" t="s">
        <v>10259</v>
      </c>
      <c r="D124" s="6" t="s">
        <v>366</v>
      </c>
      <c r="E124" s="8">
        <v>1206.19</v>
      </c>
      <c r="F124" s="8">
        <v>1762.37</v>
      </c>
      <c r="G124" s="6" t="s">
        <v>366</v>
      </c>
      <c r="H124" s="6" t="s">
        <v>366</v>
      </c>
      <c r="I124" s="7" t="s">
        <v>366</v>
      </c>
      <c r="J124" s="6" t="s">
        <v>11771</v>
      </c>
      <c r="K124" s="7" t="s">
        <v>11771</v>
      </c>
      <c r="M124" s="35" t="s">
        <v>11041</v>
      </c>
      <c r="N124" s="35" t="s">
        <v>10259</v>
      </c>
      <c r="O124" s="8">
        <v>884.29</v>
      </c>
      <c r="P124" s="8">
        <v>945.14</v>
      </c>
      <c r="Q124" s="8">
        <v>1612.95</v>
      </c>
      <c r="R124" s="8">
        <v>1123.31</v>
      </c>
      <c r="S124" s="8">
        <v>1270.1300000000001</v>
      </c>
      <c r="T124" s="9">
        <v>1240.54</v>
      </c>
      <c r="U124" s="6" t="s">
        <v>11771</v>
      </c>
      <c r="V124" s="7" t="s">
        <v>11771</v>
      </c>
    </row>
    <row r="125" spans="2:22" ht="15.6" x14ac:dyDescent="0.3">
      <c r="B125" s="35" t="s">
        <v>11042</v>
      </c>
      <c r="C125" s="35" t="s">
        <v>10259</v>
      </c>
      <c r="D125" s="6" t="s">
        <v>366</v>
      </c>
      <c r="E125" s="8">
        <v>1650.52</v>
      </c>
      <c r="F125" s="8">
        <v>2411.59</v>
      </c>
      <c r="G125" s="6" t="s">
        <v>366</v>
      </c>
      <c r="H125" s="6" t="s">
        <v>366</v>
      </c>
      <c r="I125" s="7" t="s">
        <v>366</v>
      </c>
      <c r="J125" s="6" t="s">
        <v>11771</v>
      </c>
      <c r="K125" s="7" t="s">
        <v>11771</v>
      </c>
      <c r="M125" s="35" t="s">
        <v>11042</v>
      </c>
      <c r="N125" s="35" t="s">
        <v>10259</v>
      </c>
      <c r="O125" s="8">
        <v>1210.02</v>
      </c>
      <c r="P125" s="8">
        <v>1293.33</v>
      </c>
      <c r="Q125" s="8">
        <v>2207.13</v>
      </c>
      <c r="R125" s="8">
        <v>1537.14</v>
      </c>
      <c r="S125" s="8">
        <v>1738.01</v>
      </c>
      <c r="T125" s="9">
        <v>1697.55</v>
      </c>
      <c r="U125" s="6" t="s">
        <v>11771</v>
      </c>
      <c r="V125" s="7" t="s">
        <v>11771</v>
      </c>
    </row>
    <row r="126" spans="2:22" ht="15.6" x14ac:dyDescent="0.3">
      <c r="B126" s="35" t="s">
        <v>11043</v>
      </c>
      <c r="C126" s="35" t="s">
        <v>10259</v>
      </c>
      <c r="D126" s="6" t="s">
        <v>366</v>
      </c>
      <c r="E126" s="8">
        <v>2094.96</v>
      </c>
      <c r="F126" s="8">
        <v>3060.96</v>
      </c>
      <c r="G126" s="6" t="s">
        <v>366</v>
      </c>
      <c r="H126" s="6" t="s">
        <v>366</v>
      </c>
      <c r="I126" s="7" t="s">
        <v>366</v>
      </c>
      <c r="J126" s="6" t="s">
        <v>11771</v>
      </c>
      <c r="K126" s="7" t="s">
        <v>11771</v>
      </c>
      <c r="M126" s="35" t="s">
        <v>11043</v>
      </c>
      <c r="N126" s="35" t="s">
        <v>10259</v>
      </c>
      <c r="O126" s="8">
        <v>1535.84</v>
      </c>
      <c r="P126" s="8">
        <v>1641.58</v>
      </c>
      <c r="Q126" s="8">
        <v>2801.44</v>
      </c>
      <c r="R126" s="8">
        <v>1951.03</v>
      </c>
      <c r="S126" s="8">
        <v>2206</v>
      </c>
      <c r="T126" s="9">
        <v>2154.65</v>
      </c>
      <c r="U126" s="6" t="s">
        <v>11771</v>
      </c>
      <c r="V126" s="7" t="s">
        <v>11771</v>
      </c>
    </row>
    <row r="127" spans="2:22" ht="15.6" x14ac:dyDescent="0.3">
      <c r="B127" s="35" t="s">
        <v>11044</v>
      </c>
      <c r="C127" s="35" t="s">
        <v>10259</v>
      </c>
      <c r="D127" s="6" t="s">
        <v>366</v>
      </c>
      <c r="E127" s="8">
        <v>2602.7600000000002</v>
      </c>
      <c r="F127" s="8">
        <v>3802.91</v>
      </c>
      <c r="G127" s="6" t="s">
        <v>366</v>
      </c>
      <c r="H127" s="6" t="s">
        <v>366</v>
      </c>
      <c r="I127" s="7" t="s">
        <v>366</v>
      </c>
      <c r="J127" s="6" t="s">
        <v>11771</v>
      </c>
      <c r="K127" s="7" t="s">
        <v>11771</v>
      </c>
      <c r="M127" s="35" t="s">
        <v>11044</v>
      </c>
      <c r="N127" s="35" t="s">
        <v>10259</v>
      </c>
      <c r="O127" s="8">
        <v>1908.14</v>
      </c>
      <c r="P127" s="8">
        <v>2039.49</v>
      </c>
      <c r="Q127" s="8">
        <v>3480.49</v>
      </c>
      <c r="R127" s="8">
        <v>2423.96</v>
      </c>
      <c r="S127" s="8">
        <v>2740.71</v>
      </c>
      <c r="T127" s="9">
        <v>2676.92</v>
      </c>
      <c r="U127" s="6" t="s">
        <v>11771</v>
      </c>
      <c r="V127" s="7" t="s">
        <v>11771</v>
      </c>
    </row>
    <row r="128" spans="2:22" ht="15.6" x14ac:dyDescent="0.3">
      <c r="B128" s="35" t="s">
        <v>10198</v>
      </c>
      <c r="C128" s="35" t="s">
        <v>10259</v>
      </c>
      <c r="D128" s="6" t="s">
        <v>366</v>
      </c>
      <c r="E128" s="8">
        <v>322.02</v>
      </c>
      <c r="F128" s="8">
        <v>470.51</v>
      </c>
      <c r="G128" s="6" t="s">
        <v>366</v>
      </c>
      <c r="H128" s="6" t="s">
        <v>366</v>
      </c>
      <c r="I128" s="7" t="s">
        <v>366</v>
      </c>
      <c r="J128" s="6" t="s">
        <v>11771</v>
      </c>
      <c r="K128" s="7" t="s">
        <v>11771</v>
      </c>
      <c r="M128" s="35" t="s">
        <v>10198</v>
      </c>
      <c r="N128" s="35" t="s">
        <v>10259</v>
      </c>
      <c r="O128" s="8">
        <v>236.09</v>
      </c>
      <c r="P128" s="8">
        <v>252.33</v>
      </c>
      <c r="Q128" s="8">
        <v>430.63</v>
      </c>
      <c r="R128" s="8">
        <v>299.91000000000003</v>
      </c>
      <c r="S128" s="8">
        <v>339.1</v>
      </c>
      <c r="T128" s="9">
        <v>331.21</v>
      </c>
      <c r="U128" s="6" t="s">
        <v>11771</v>
      </c>
      <c r="V128" s="7" t="s">
        <v>11771</v>
      </c>
    </row>
    <row r="129" spans="2:22" ht="15.6" x14ac:dyDescent="0.3">
      <c r="B129" s="35" t="s">
        <v>11045</v>
      </c>
      <c r="C129" s="35" t="s">
        <v>10259</v>
      </c>
      <c r="D129" s="6" t="s">
        <v>366</v>
      </c>
      <c r="E129" s="8">
        <v>597.67999999999995</v>
      </c>
      <c r="F129" s="8">
        <v>873.27</v>
      </c>
      <c r="G129" s="6" t="s">
        <v>366</v>
      </c>
      <c r="H129" s="6" t="s">
        <v>366</v>
      </c>
      <c r="I129" s="7" t="s">
        <v>366</v>
      </c>
      <c r="J129" s="6" t="s">
        <v>11771</v>
      </c>
      <c r="K129" s="7" t="s">
        <v>11771</v>
      </c>
      <c r="M129" s="35" t="s">
        <v>11045</v>
      </c>
      <c r="N129" s="35" t="s">
        <v>10259</v>
      </c>
      <c r="O129" s="8">
        <v>438.16</v>
      </c>
      <c r="P129" s="8">
        <v>468.33</v>
      </c>
      <c r="Q129" s="8">
        <v>799.23</v>
      </c>
      <c r="R129" s="8">
        <v>556.6</v>
      </c>
      <c r="S129" s="8">
        <v>629.36</v>
      </c>
      <c r="T129" s="9">
        <v>614.71</v>
      </c>
      <c r="U129" s="6" t="s">
        <v>11771</v>
      </c>
      <c r="V129" s="7" t="s">
        <v>11771</v>
      </c>
    </row>
    <row r="130" spans="2:22" ht="15.6" x14ac:dyDescent="0.3">
      <c r="B130" s="35" t="s">
        <v>11046</v>
      </c>
      <c r="C130" s="35" t="s">
        <v>10259</v>
      </c>
      <c r="D130" s="6" t="s">
        <v>366</v>
      </c>
      <c r="E130" s="8">
        <v>647.29</v>
      </c>
      <c r="F130" s="8">
        <v>945.74</v>
      </c>
      <c r="G130" s="6" t="s">
        <v>366</v>
      </c>
      <c r="H130" s="6" t="s">
        <v>366</v>
      </c>
      <c r="I130" s="7" t="s">
        <v>366</v>
      </c>
      <c r="J130" s="6" t="s">
        <v>11771</v>
      </c>
      <c r="K130" s="7" t="s">
        <v>11771</v>
      </c>
      <c r="M130" s="35" t="s">
        <v>11046</v>
      </c>
      <c r="N130" s="35" t="s">
        <v>10259</v>
      </c>
      <c r="O130" s="8">
        <v>474.54</v>
      </c>
      <c r="P130" s="8">
        <v>507.22</v>
      </c>
      <c r="Q130" s="8">
        <v>865.58</v>
      </c>
      <c r="R130" s="8">
        <v>602.82000000000005</v>
      </c>
      <c r="S130" s="8">
        <v>681.59</v>
      </c>
      <c r="T130" s="9">
        <v>665.71</v>
      </c>
      <c r="U130" s="6" t="s">
        <v>11771</v>
      </c>
      <c r="V130" s="7" t="s">
        <v>11771</v>
      </c>
    </row>
    <row r="131" spans="2:22" ht="15.6" x14ac:dyDescent="0.3">
      <c r="B131" s="35" t="s">
        <v>11047</v>
      </c>
      <c r="C131" s="35" t="s">
        <v>10259</v>
      </c>
      <c r="D131" s="6" t="s">
        <v>366</v>
      </c>
      <c r="E131" s="8">
        <v>2043.44</v>
      </c>
      <c r="F131" s="8">
        <v>2985.69</v>
      </c>
      <c r="G131" s="6" t="s">
        <v>366</v>
      </c>
      <c r="H131" s="6" t="s">
        <v>366</v>
      </c>
      <c r="I131" s="7" t="s">
        <v>366</v>
      </c>
      <c r="J131" s="6" t="s">
        <v>11771</v>
      </c>
      <c r="K131" s="7" t="s">
        <v>11771</v>
      </c>
      <c r="M131" s="35" t="s">
        <v>11047</v>
      </c>
      <c r="N131" s="35" t="s">
        <v>10259</v>
      </c>
      <c r="O131" s="8">
        <v>1498.1</v>
      </c>
      <c r="P131" s="8">
        <v>1601.22</v>
      </c>
      <c r="Q131" s="8">
        <v>2732.56</v>
      </c>
      <c r="R131" s="8">
        <v>1903.07</v>
      </c>
      <c r="S131" s="8">
        <v>2151.77</v>
      </c>
      <c r="T131" s="9">
        <v>2101.66</v>
      </c>
      <c r="U131" s="6" t="s">
        <v>11771</v>
      </c>
      <c r="V131" s="7" t="s">
        <v>11771</v>
      </c>
    </row>
    <row r="132" spans="2:22" ht="15.6" x14ac:dyDescent="0.3">
      <c r="B132" s="35" t="s">
        <v>11048</v>
      </c>
      <c r="C132" s="35" t="s">
        <v>10259</v>
      </c>
      <c r="D132" s="6" t="s">
        <v>366</v>
      </c>
      <c r="E132" s="8">
        <v>1970.62</v>
      </c>
      <c r="F132" s="8">
        <v>2879.29</v>
      </c>
      <c r="G132" s="6" t="s">
        <v>366</v>
      </c>
      <c r="H132" s="6" t="s">
        <v>366</v>
      </c>
      <c r="I132" s="7" t="s">
        <v>366</v>
      </c>
      <c r="J132" s="6" t="s">
        <v>11771</v>
      </c>
      <c r="K132" s="7" t="s">
        <v>11771</v>
      </c>
      <c r="M132" s="35" t="s">
        <v>11048</v>
      </c>
      <c r="N132" s="35" t="s">
        <v>10259</v>
      </c>
      <c r="O132" s="8">
        <v>1444.7</v>
      </c>
      <c r="P132" s="8">
        <v>1544.18</v>
      </c>
      <c r="Q132" s="8">
        <v>2635.18</v>
      </c>
      <c r="R132" s="8">
        <v>1835.26</v>
      </c>
      <c r="S132" s="8">
        <v>2075.08</v>
      </c>
      <c r="T132" s="9">
        <v>2026.77</v>
      </c>
      <c r="U132" s="6" t="s">
        <v>11771</v>
      </c>
      <c r="V132" s="7" t="s">
        <v>11771</v>
      </c>
    </row>
    <row r="133" spans="2:22" ht="15.6" x14ac:dyDescent="0.3">
      <c r="B133" s="35" t="s">
        <v>11049</v>
      </c>
      <c r="C133" s="35" t="s">
        <v>10259</v>
      </c>
      <c r="D133" s="6" t="s">
        <v>366</v>
      </c>
      <c r="E133" s="8">
        <v>818.24</v>
      </c>
      <c r="F133" s="8">
        <v>1195.54</v>
      </c>
      <c r="G133" s="6" t="s">
        <v>366</v>
      </c>
      <c r="H133" s="6" t="s">
        <v>366</v>
      </c>
      <c r="I133" s="7" t="s">
        <v>366</v>
      </c>
      <c r="J133" s="6" t="s">
        <v>11771</v>
      </c>
      <c r="K133" s="7" t="s">
        <v>11771</v>
      </c>
      <c r="M133" s="35" t="s">
        <v>11049</v>
      </c>
      <c r="N133" s="35" t="s">
        <v>10259</v>
      </c>
      <c r="O133" s="8">
        <v>599.87</v>
      </c>
      <c r="P133" s="8">
        <v>641.17999999999995</v>
      </c>
      <c r="Q133" s="8">
        <v>1094.1600000000001</v>
      </c>
      <c r="R133" s="8">
        <v>762.03</v>
      </c>
      <c r="S133" s="8">
        <v>861.61</v>
      </c>
      <c r="T133" s="9">
        <v>841.55</v>
      </c>
      <c r="U133" s="6" t="s">
        <v>11771</v>
      </c>
      <c r="V133" s="7" t="s">
        <v>11771</v>
      </c>
    </row>
    <row r="134" spans="2:22" ht="15.6" x14ac:dyDescent="0.3">
      <c r="B134" s="35" t="s">
        <v>11050</v>
      </c>
      <c r="C134" s="35" t="s">
        <v>10259</v>
      </c>
      <c r="D134" s="6" t="s">
        <v>366</v>
      </c>
      <c r="E134" s="8">
        <v>534.65</v>
      </c>
      <c r="F134" s="8">
        <v>781.18</v>
      </c>
      <c r="G134" s="6" t="s">
        <v>366</v>
      </c>
      <c r="H134" s="6" t="s">
        <v>366</v>
      </c>
      <c r="I134" s="7" t="s">
        <v>366</v>
      </c>
      <c r="J134" s="6" t="s">
        <v>11771</v>
      </c>
      <c r="K134" s="7" t="s">
        <v>11771</v>
      </c>
      <c r="M134" s="35" t="s">
        <v>11050</v>
      </c>
      <c r="N134" s="35" t="s">
        <v>10259</v>
      </c>
      <c r="O134" s="8">
        <v>391.97</v>
      </c>
      <c r="P134" s="8">
        <v>418.94</v>
      </c>
      <c r="Q134" s="8">
        <v>714.95</v>
      </c>
      <c r="R134" s="8">
        <v>497.92</v>
      </c>
      <c r="S134" s="8">
        <v>562.99</v>
      </c>
      <c r="T134" s="9">
        <v>549.88</v>
      </c>
      <c r="U134" s="6" t="s">
        <v>11771</v>
      </c>
      <c r="V134" s="7" t="s">
        <v>11771</v>
      </c>
    </row>
    <row r="135" spans="2:22" ht="15.6" x14ac:dyDescent="0.3">
      <c r="B135" s="35" t="s">
        <v>11050</v>
      </c>
      <c r="C135" s="35" t="s">
        <v>3158</v>
      </c>
      <c r="D135" s="6" t="s">
        <v>366</v>
      </c>
      <c r="E135" s="8">
        <v>242.58</v>
      </c>
      <c r="F135" s="8">
        <v>413.98</v>
      </c>
      <c r="G135" s="6" t="s">
        <v>366</v>
      </c>
      <c r="H135" s="6" t="s">
        <v>366</v>
      </c>
      <c r="I135" s="7" t="s">
        <v>366</v>
      </c>
      <c r="J135" s="6" t="s">
        <v>11771</v>
      </c>
      <c r="K135" s="7" t="s">
        <v>11771</v>
      </c>
      <c r="M135" s="35" t="s">
        <v>11050</v>
      </c>
      <c r="N135" s="35" t="s">
        <v>3158</v>
      </c>
      <c r="O135" s="8">
        <v>226.96</v>
      </c>
      <c r="P135" s="8">
        <v>242.58</v>
      </c>
      <c r="Q135" s="8">
        <v>413.98</v>
      </c>
      <c r="R135" s="8">
        <v>288.3</v>
      </c>
      <c r="S135" s="8">
        <v>325.99</v>
      </c>
      <c r="T135" s="9">
        <v>318.38</v>
      </c>
      <c r="U135" s="6" t="s">
        <v>11771</v>
      </c>
      <c r="V135" s="7" t="s">
        <v>11771</v>
      </c>
    </row>
    <row r="136" spans="2:22" ht="15.6" x14ac:dyDescent="0.3">
      <c r="B136" s="35" t="s">
        <v>11050</v>
      </c>
      <c r="C136" s="35" t="s">
        <v>3159</v>
      </c>
      <c r="D136" s="6" t="s">
        <v>366</v>
      </c>
      <c r="E136" s="8">
        <v>176.37</v>
      </c>
      <c r="F136" s="8">
        <v>300.98</v>
      </c>
      <c r="G136" s="6" t="s">
        <v>366</v>
      </c>
      <c r="H136" s="6" t="s">
        <v>366</v>
      </c>
      <c r="I136" s="7" t="s">
        <v>366</v>
      </c>
      <c r="J136" s="6" t="s">
        <v>11771</v>
      </c>
      <c r="K136" s="7" t="s">
        <v>11771</v>
      </c>
      <c r="M136" s="35" t="s">
        <v>11050</v>
      </c>
      <c r="N136" s="35" t="s">
        <v>3159</v>
      </c>
      <c r="O136" s="8">
        <v>165</v>
      </c>
      <c r="P136" s="8">
        <v>176.37</v>
      </c>
      <c r="Q136" s="8">
        <v>300.98</v>
      </c>
      <c r="R136" s="8">
        <v>209.61</v>
      </c>
      <c r="S136" s="8">
        <v>237</v>
      </c>
      <c r="T136" s="9">
        <v>231.48</v>
      </c>
      <c r="U136" s="6" t="s">
        <v>11771</v>
      </c>
      <c r="V136" s="7" t="s">
        <v>11771</v>
      </c>
    </row>
    <row r="137" spans="2:22" ht="15.6" x14ac:dyDescent="0.3">
      <c r="B137" s="35" t="s">
        <v>11051</v>
      </c>
      <c r="C137" s="35" t="s">
        <v>10259</v>
      </c>
      <c r="D137" s="6" t="s">
        <v>366</v>
      </c>
      <c r="E137" s="8">
        <v>780.06</v>
      </c>
      <c r="F137" s="8">
        <v>1139.72</v>
      </c>
      <c r="G137" s="6" t="s">
        <v>366</v>
      </c>
      <c r="H137" s="6" t="s">
        <v>366</v>
      </c>
      <c r="I137" s="7" t="s">
        <v>366</v>
      </c>
      <c r="J137" s="6" t="s">
        <v>11771</v>
      </c>
      <c r="K137" s="7" t="s">
        <v>11771</v>
      </c>
      <c r="M137" s="35" t="s">
        <v>11051</v>
      </c>
      <c r="N137" s="35" t="s">
        <v>10259</v>
      </c>
      <c r="O137" s="8">
        <v>571.88</v>
      </c>
      <c r="P137" s="8">
        <v>611.24</v>
      </c>
      <c r="Q137" s="8">
        <v>1043.1099999999999</v>
      </c>
      <c r="R137" s="8">
        <v>726.46</v>
      </c>
      <c r="S137" s="8">
        <v>821.39</v>
      </c>
      <c r="T137" s="9">
        <v>802.28</v>
      </c>
      <c r="U137" s="6" t="s">
        <v>11771</v>
      </c>
      <c r="V137" s="7" t="s">
        <v>11771</v>
      </c>
    </row>
    <row r="138" spans="2:22" ht="15.6" x14ac:dyDescent="0.3">
      <c r="B138" s="35" t="s">
        <v>11051</v>
      </c>
      <c r="C138" s="35" t="s">
        <v>3158</v>
      </c>
      <c r="D138" s="6" t="s">
        <v>366</v>
      </c>
      <c r="E138" s="8">
        <v>166.77</v>
      </c>
      <c r="F138" s="8">
        <v>284.61</v>
      </c>
      <c r="G138" s="6" t="s">
        <v>366</v>
      </c>
      <c r="H138" s="6" t="s">
        <v>366</v>
      </c>
      <c r="I138" s="7" t="s">
        <v>366</v>
      </c>
      <c r="J138" s="6" t="s">
        <v>11771</v>
      </c>
      <c r="K138" s="7" t="s">
        <v>11771</v>
      </c>
      <c r="M138" s="35" t="s">
        <v>11051</v>
      </c>
      <c r="N138" s="35" t="s">
        <v>3158</v>
      </c>
      <c r="O138" s="8">
        <v>156.04</v>
      </c>
      <c r="P138" s="8">
        <v>166.77</v>
      </c>
      <c r="Q138" s="8">
        <v>284.61</v>
      </c>
      <c r="R138" s="8">
        <v>198.22</v>
      </c>
      <c r="S138" s="8">
        <v>224.14</v>
      </c>
      <c r="T138" s="9">
        <v>218.9</v>
      </c>
      <c r="U138" s="6" t="s">
        <v>11771</v>
      </c>
      <c r="V138" s="7" t="s">
        <v>11771</v>
      </c>
    </row>
    <row r="139" spans="2:22" ht="15.6" x14ac:dyDescent="0.3">
      <c r="B139" s="35" t="s">
        <v>11051</v>
      </c>
      <c r="C139" s="35" t="s">
        <v>3159</v>
      </c>
      <c r="D139" s="6" t="s">
        <v>366</v>
      </c>
      <c r="E139" s="8">
        <v>444.45</v>
      </c>
      <c r="F139" s="8">
        <v>758.5</v>
      </c>
      <c r="G139" s="6" t="s">
        <v>366</v>
      </c>
      <c r="H139" s="6" t="s">
        <v>366</v>
      </c>
      <c r="I139" s="7" t="s">
        <v>366</v>
      </c>
      <c r="J139" s="6" t="s">
        <v>11771</v>
      </c>
      <c r="K139" s="7" t="s">
        <v>11771</v>
      </c>
      <c r="M139" s="35" t="s">
        <v>11051</v>
      </c>
      <c r="N139" s="35" t="s">
        <v>3159</v>
      </c>
      <c r="O139" s="8">
        <v>415.84</v>
      </c>
      <c r="P139" s="8">
        <v>444.45</v>
      </c>
      <c r="Q139" s="8">
        <v>758.5</v>
      </c>
      <c r="R139" s="8">
        <v>528.25</v>
      </c>
      <c r="S139" s="8">
        <v>597.27</v>
      </c>
      <c r="T139" s="9">
        <v>583.37</v>
      </c>
      <c r="U139" s="6" t="s">
        <v>11771</v>
      </c>
      <c r="V139" s="7" t="s">
        <v>11771</v>
      </c>
    </row>
    <row r="140" spans="2:22" ht="15.6" x14ac:dyDescent="0.3">
      <c r="B140" s="35" t="s">
        <v>11052</v>
      </c>
      <c r="C140" s="35" t="s">
        <v>10259</v>
      </c>
      <c r="D140" s="6" t="s">
        <v>366</v>
      </c>
      <c r="E140" s="8">
        <v>1953.03</v>
      </c>
      <c r="F140" s="8">
        <v>2853.58</v>
      </c>
      <c r="G140" s="6" t="s">
        <v>366</v>
      </c>
      <c r="H140" s="6" t="s">
        <v>366</v>
      </c>
      <c r="I140" s="7" t="s">
        <v>366</v>
      </c>
      <c r="J140" s="6" t="s">
        <v>11771</v>
      </c>
      <c r="K140" s="7" t="s">
        <v>11771</v>
      </c>
      <c r="M140" s="35" t="s">
        <v>11052</v>
      </c>
      <c r="N140" s="35" t="s">
        <v>10259</v>
      </c>
      <c r="O140" s="8">
        <v>1431.8</v>
      </c>
      <c r="P140" s="8">
        <v>1530.36</v>
      </c>
      <c r="Q140" s="8">
        <v>2611.63</v>
      </c>
      <c r="R140" s="8">
        <v>1818.87</v>
      </c>
      <c r="S140" s="8">
        <v>2056.5300000000002</v>
      </c>
      <c r="T140" s="9">
        <v>2008.66</v>
      </c>
      <c r="U140" s="6" t="s">
        <v>11771</v>
      </c>
      <c r="V140" s="7" t="s">
        <v>11771</v>
      </c>
    </row>
    <row r="141" spans="2:22" ht="15.6" x14ac:dyDescent="0.3">
      <c r="B141" s="35" t="s">
        <v>11053</v>
      </c>
      <c r="C141" s="35" t="s">
        <v>10259</v>
      </c>
      <c r="D141" s="6" t="s">
        <v>366</v>
      </c>
      <c r="E141" s="8">
        <v>1481.87</v>
      </c>
      <c r="F141" s="8">
        <v>2165.17</v>
      </c>
      <c r="G141" s="6" t="s">
        <v>366</v>
      </c>
      <c r="H141" s="6" t="s">
        <v>366</v>
      </c>
      <c r="I141" s="7" t="s">
        <v>366</v>
      </c>
      <c r="J141" s="6" t="s">
        <v>11771</v>
      </c>
      <c r="K141" s="7" t="s">
        <v>11771</v>
      </c>
      <c r="M141" s="35" t="s">
        <v>11053</v>
      </c>
      <c r="N141" s="35" t="s">
        <v>10259</v>
      </c>
      <c r="O141" s="8">
        <v>1086.4100000000001</v>
      </c>
      <c r="P141" s="8">
        <v>1161.18</v>
      </c>
      <c r="Q141" s="8">
        <v>1981.6</v>
      </c>
      <c r="R141" s="8">
        <v>1380.07</v>
      </c>
      <c r="S141" s="8">
        <v>1560.43</v>
      </c>
      <c r="T141" s="9">
        <v>1524.1</v>
      </c>
      <c r="U141" s="6" t="s">
        <v>11771</v>
      </c>
      <c r="V141" s="7" t="s">
        <v>11771</v>
      </c>
    </row>
    <row r="142" spans="2:22" ht="15.6" x14ac:dyDescent="0.3">
      <c r="B142" s="35" t="s">
        <v>11054</v>
      </c>
      <c r="C142" s="35" t="s">
        <v>10259</v>
      </c>
      <c r="D142" s="6" t="s">
        <v>366</v>
      </c>
      <c r="E142" s="8">
        <v>1478.23</v>
      </c>
      <c r="F142" s="8">
        <v>2159.88</v>
      </c>
      <c r="G142" s="6" t="s">
        <v>366</v>
      </c>
      <c r="H142" s="6" t="s">
        <v>366</v>
      </c>
      <c r="I142" s="7" t="s">
        <v>366</v>
      </c>
      <c r="J142" s="6" t="s">
        <v>11771</v>
      </c>
      <c r="K142" s="7" t="s">
        <v>11771</v>
      </c>
      <c r="M142" s="35" t="s">
        <v>11054</v>
      </c>
      <c r="N142" s="35" t="s">
        <v>10259</v>
      </c>
      <c r="O142" s="8">
        <v>1083.74</v>
      </c>
      <c r="P142" s="8">
        <v>1158.3399999999999</v>
      </c>
      <c r="Q142" s="8">
        <v>1976.75</v>
      </c>
      <c r="R142" s="8">
        <v>1376.69</v>
      </c>
      <c r="S142" s="8">
        <v>1556.6</v>
      </c>
      <c r="T142" s="9">
        <v>1520.37</v>
      </c>
      <c r="U142" s="6" t="s">
        <v>11771</v>
      </c>
      <c r="V142" s="7" t="s">
        <v>11771</v>
      </c>
    </row>
    <row r="143" spans="2:22" ht="15.6" x14ac:dyDescent="0.3">
      <c r="B143" s="35" t="s">
        <v>11055</v>
      </c>
      <c r="C143" s="35" t="s">
        <v>10259</v>
      </c>
      <c r="D143" s="6" t="s">
        <v>366</v>
      </c>
      <c r="E143" s="8">
        <v>1478.23</v>
      </c>
      <c r="F143" s="8">
        <v>2159.88</v>
      </c>
      <c r="G143" s="6" t="s">
        <v>366</v>
      </c>
      <c r="H143" s="6" t="s">
        <v>366</v>
      </c>
      <c r="I143" s="7" t="s">
        <v>366</v>
      </c>
      <c r="J143" s="6" t="s">
        <v>11771</v>
      </c>
      <c r="K143" s="7" t="s">
        <v>11771</v>
      </c>
      <c r="M143" s="35" t="s">
        <v>11055</v>
      </c>
      <c r="N143" s="35" t="s">
        <v>10259</v>
      </c>
      <c r="O143" s="8">
        <v>1083.74</v>
      </c>
      <c r="P143" s="8">
        <v>1158.3399999999999</v>
      </c>
      <c r="Q143" s="8">
        <v>1976.75</v>
      </c>
      <c r="R143" s="8">
        <v>1376.69</v>
      </c>
      <c r="S143" s="8">
        <v>1556.61</v>
      </c>
      <c r="T143" s="9">
        <v>1520.37</v>
      </c>
      <c r="U143" s="6" t="s">
        <v>11771</v>
      </c>
      <c r="V143" s="7" t="s">
        <v>11771</v>
      </c>
    </row>
    <row r="144" spans="2:22" ht="15.6" x14ac:dyDescent="0.3">
      <c r="B144" s="35" t="s">
        <v>11056</v>
      </c>
      <c r="C144" s="35" t="s">
        <v>10259</v>
      </c>
      <c r="D144" s="6" t="s">
        <v>366</v>
      </c>
      <c r="E144" s="8">
        <v>3051.16</v>
      </c>
      <c r="F144" s="8">
        <v>4458.07</v>
      </c>
      <c r="G144" s="6" t="s">
        <v>366</v>
      </c>
      <c r="H144" s="6" t="s">
        <v>366</v>
      </c>
      <c r="I144" s="7" t="s">
        <v>366</v>
      </c>
      <c r="J144" s="6" t="s">
        <v>11771</v>
      </c>
      <c r="K144" s="7" t="s">
        <v>11771</v>
      </c>
      <c r="M144" s="35" t="s">
        <v>11056</v>
      </c>
      <c r="N144" s="35" t="s">
        <v>10259</v>
      </c>
      <c r="O144" s="8">
        <v>2236.85</v>
      </c>
      <c r="P144" s="8">
        <v>2390.85</v>
      </c>
      <c r="Q144" s="8">
        <v>4080.11</v>
      </c>
      <c r="R144" s="8">
        <v>2841.57</v>
      </c>
      <c r="S144" s="8">
        <v>3212.89</v>
      </c>
      <c r="T144" s="9">
        <v>3138.1</v>
      </c>
      <c r="U144" s="6" t="s">
        <v>11771</v>
      </c>
      <c r="V144" s="7" t="s">
        <v>11771</v>
      </c>
    </row>
    <row r="145" spans="2:22" ht="15.6" x14ac:dyDescent="0.3">
      <c r="B145" s="35" t="s">
        <v>11057</v>
      </c>
      <c r="C145" s="35" t="s">
        <v>10259</v>
      </c>
      <c r="D145" s="6" t="s">
        <v>366</v>
      </c>
      <c r="E145" s="8">
        <v>2040</v>
      </c>
      <c r="F145" s="8">
        <v>2980.66</v>
      </c>
      <c r="G145" s="6" t="s">
        <v>366</v>
      </c>
      <c r="H145" s="6" t="s">
        <v>366</v>
      </c>
      <c r="I145" s="7" t="s">
        <v>366</v>
      </c>
      <c r="J145" s="6" t="s">
        <v>11771</v>
      </c>
      <c r="K145" s="7" t="s">
        <v>11771</v>
      </c>
      <c r="M145" s="35" t="s">
        <v>11057</v>
      </c>
      <c r="N145" s="35" t="s">
        <v>10259</v>
      </c>
      <c r="O145" s="8">
        <v>1495.58</v>
      </c>
      <c r="P145" s="8">
        <v>1598.54</v>
      </c>
      <c r="Q145" s="8">
        <v>2727.96</v>
      </c>
      <c r="R145" s="8">
        <v>1899.86</v>
      </c>
      <c r="S145" s="8">
        <v>2148.15</v>
      </c>
      <c r="T145" s="9">
        <v>2098.12</v>
      </c>
      <c r="U145" s="6" t="s">
        <v>11771</v>
      </c>
      <c r="V145" s="7" t="s">
        <v>11771</v>
      </c>
    </row>
    <row r="146" spans="2:22" ht="15.6" x14ac:dyDescent="0.3">
      <c r="B146" s="35" t="s">
        <v>11058</v>
      </c>
      <c r="C146" s="35" t="s">
        <v>10259</v>
      </c>
      <c r="D146" s="6" t="s">
        <v>366</v>
      </c>
      <c r="E146" s="8">
        <v>2032.74</v>
      </c>
      <c r="F146" s="8">
        <v>2970.08</v>
      </c>
      <c r="G146" s="6" t="s">
        <v>366</v>
      </c>
      <c r="H146" s="6" t="s">
        <v>366</v>
      </c>
      <c r="I146" s="7" t="s">
        <v>366</v>
      </c>
      <c r="J146" s="6" t="s">
        <v>11771</v>
      </c>
      <c r="K146" s="7" t="s">
        <v>11771</v>
      </c>
      <c r="M146" s="35" t="s">
        <v>11058</v>
      </c>
      <c r="N146" s="35" t="s">
        <v>10259</v>
      </c>
      <c r="O146" s="8">
        <v>1490.25</v>
      </c>
      <c r="P146" s="8">
        <v>1592.86</v>
      </c>
      <c r="Q146" s="8">
        <v>2718.27</v>
      </c>
      <c r="R146" s="8">
        <v>1893.12</v>
      </c>
      <c r="S146" s="8">
        <v>2140.4899999999998</v>
      </c>
      <c r="T146" s="9">
        <v>2090.67</v>
      </c>
      <c r="U146" s="6" t="s">
        <v>11771</v>
      </c>
      <c r="V146" s="7" t="s">
        <v>11771</v>
      </c>
    </row>
    <row r="147" spans="2:22" ht="15.6" x14ac:dyDescent="0.3">
      <c r="B147" s="35" t="s">
        <v>11059</v>
      </c>
      <c r="C147" s="35" t="s">
        <v>10259</v>
      </c>
      <c r="D147" s="6" t="s">
        <v>366</v>
      </c>
      <c r="E147" s="8">
        <v>2025.51</v>
      </c>
      <c r="F147" s="8">
        <v>2959.49</v>
      </c>
      <c r="G147" s="6" t="s">
        <v>366</v>
      </c>
      <c r="H147" s="6" t="s">
        <v>366</v>
      </c>
      <c r="I147" s="7" t="s">
        <v>366</v>
      </c>
      <c r="J147" s="6" t="s">
        <v>11771</v>
      </c>
      <c r="K147" s="7" t="s">
        <v>11771</v>
      </c>
      <c r="M147" s="35" t="s">
        <v>11059</v>
      </c>
      <c r="N147" s="35" t="s">
        <v>10259</v>
      </c>
      <c r="O147" s="8">
        <v>1484.94</v>
      </c>
      <c r="P147" s="8">
        <v>1587.16</v>
      </c>
      <c r="Q147" s="8">
        <v>2708.57</v>
      </c>
      <c r="R147" s="8">
        <v>1886.36</v>
      </c>
      <c r="S147" s="8">
        <v>2132.85</v>
      </c>
      <c r="T147" s="9">
        <v>2083.1999999999998</v>
      </c>
      <c r="U147" s="6" t="s">
        <v>11771</v>
      </c>
      <c r="V147" s="7" t="s">
        <v>11771</v>
      </c>
    </row>
    <row r="148" spans="2:22" ht="15.6" x14ac:dyDescent="0.3">
      <c r="B148" s="35" t="s">
        <v>11060</v>
      </c>
      <c r="C148" s="35" t="s">
        <v>10259</v>
      </c>
      <c r="D148" s="6" t="s">
        <v>366</v>
      </c>
      <c r="E148" s="8">
        <v>2956.94</v>
      </c>
      <c r="F148" s="8">
        <v>4320.3999999999996</v>
      </c>
      <c r="G148" s="6" t="s">
        <v>366</v>
      </c>
      <c r="H148" s="6" t="s">
        <v>366</v>
      </c>
      <c r="I148" s="7" t="s">
        <v>366</v>
      </c>
      <c r="J148" s="6" t="s">
        <v>11771</v>
      </c>
      <c r="K148" s="7" t="s">
        <v>11771</v>
      </c>
      <c r="M148" s="35" t="s">
        <v>11060</v>
      </c>
      <c r="N148" s="35" t="s">
        <v>10259</v>
      </c>
      <c r="O148" s="8">
        <v>2167.79</v>
      </c>
      <c r="P148" s="8">
        <v>2317.02</v>
      </c>
      <c r="Q148" s="8">
        <v>3954.1</v>
      </c>
      <c r="R148" s="8">
        <v>2753.81</v>
      </c>
      <c r="S148" s="8">
        <v>3113.67</v>
      </c>
      <c r="T148" s="9">
        <v>3041.18</v>
      </c>
      <c r="U148" s="6" t="s">
        <v>11771</v>
      </c>
      <c r="V148" s="7" t="s">
        <v>11771</v>
      </c>
    </row>
    <row r="149" spans="2:22" ht="15.6" x14ac:dyDescent="0.3">
      <c r="B149" s="35" t="s">
        <v>11061</v>
      </c>
      <c r="C149" s="35" t="s">
        <v>10259</v>
      </c>
      <c r="D149" s="6" t="s">
        <v>366</v>
      </c>
      <c r="E149" s="8">
        <v>2699.61</v>
      </c>
      <c r="F149" s="8">
        <v>3944.43</v>
      </c>
      <c r="G149" s="6" t="s">
        <v>366</v>
      </c>
      <c r="H149" s="6" t="s">
        <v>366</v>
      </c>
      <c r="I149" s="7" t="s">
        <v>366</v>
      </c>
      <c r="J149" s="6" t="s">
        <v>11771</v>
      </c>
      <c r="K149" s="7" t="s">
        <v>11771</v>
      </c>
      <c r="M149" s="35" t="s">
        <v>11061</v>
      </c>
      <c r="N149" s="35" t="s">
        <v>10259</v>
      </c>
      <c r="O149" s="8">
        <v>1979.14</v>
      </c>
      <c r="P149" s="8">
        <v>2115.39</v>
      </c>
      <c r="Q149" s="8">
        <v>3610</v>
      </c>
      <c r="R149" s="8">
        <v>2514.15</v>
      </c>
      <c r="S149" s="8">
        <v>2842.7</v>
      </c>
      <c r="T149" s="9">
        <v>2776.54</v>
      </c>
      <c r="U149" s="6" t="s">
        <v>11771</v>
      </c>
      <c r="V149" s="7" t="s">
        <v>11771</v>
      </c>
    </row>
    <row r="150" spans="2:22" ht="15.6" x14ac:dyDescent="0.3">
      <c r="B150" s="35" t="s">
        <v>11062</v>
      </c>
      <c r="C150" s="35" t="s">
        <v>10259</v>
      </c>
      <c r="D150" s="6" t="s">
        <v>366</v>
      </c>
      <c r="E150" s="8">
        <v>2703.24</v>
      </c>
      <c r="F150" s="8">
        <v>3949.72</v>
      </c>
      <c r="G150" s="6" t="s">
        <v>366</v>
      </c>
      <c r="H150" s="6" t="s">
        <v>366</v>
      </c>
      <c r="I150" s="7" t="s">
        <v>366</v>
      </c>
      <c r="J150" s="6" t="s">
        <v>11771</v>
      </c>
      <c r="K150" s="7" t="s">
        <v>11771</v>
      </c>
      <c r="M150" s="35" t="s">
        <v>11062</v>
      </c>
      <c r="N150" s="35" t="s">
        <v>10259</v>
      </c>
      <c r="O150" s="8">
        <v>1981.8</v>
      </c>
      <c r="P150" s="8">
        <v>2118.23</v>
      </c>
      <c r="Q150" s="8">
        <v>3614.85</v>
      </c>
      <c r="R150" s="8">
        <v>2517.54</v>
      </c>
      <c r="S150" s="8">
        <v>2846.52</v>
      </c>
      <c r="T150" s="9">
        <v>2780.25</v>
      </c>
      <c r="U150" s="6" t="s">
        <v>11771</v>
      </c>
      <c r="V150" s="7" t="s">
        <v>11771</v>
      </c>
    </row>
    <row r="151" spans="2:22" ht="15.6" x14ac:dyDescent="0.3">
      <c r="B151" s="35" t="s">
        <v>11063</v>
      </c>
      <c r="C151" s="35" t="s">
        <v>10259</v>
      </c>
      <c r="D151" s="6" t="s">
        <v>366</v>
      </c>
      <c r="E151" s="8">
        <v>2706.87</v>
      </c>
      <c r="F151" s="8">
        <v>3955.01</v>
      </c>
      <c r="G151" s="6" t="s">
        <v>366</v>
      </c>
      <c r="H151" s="6" t="s">
        <v>366</v>
      </c>
      <c r="I151" s="7" t="s">
        <v>366</v>
      </c>
      <c r="J151" s="6" t="s">
        <v>11771</v>
      </c>
      <c r="K151" s="7" t="s">
        <v>11771</v>
      </c>
      <c r="M151" s="35" t="s">
        <v>11063</v>
      </c>
      <c r="N151" s="35" t="s">
        <v>10259</v>
      </c>
      <c r="O151" s="8">
        <v>1984.46</v>
      </c>
      <c r="P151" s="8">
        <v>2121.0700000000002</v>
      </c>
      <c r="Q151" s="8">
        <v>3619.7</v>
      </c>
      <c r="R151" s="8">
        <v>2520.92</v>
      </c>
      <c r="S151" s="8">
        <v>2850.32</v>
      </c>
      <c r="T151" s="9">
        <v>2784</v>
      </c>
      <c r="U151" s="6" t="s">
        <v>11771</v>
      </c>
      <c r="V151" s="7" t="s">
        <v>11771</v>
      </c>
    </row>
    <row r="152" spans="2:22" ht="15.6" x14ac:dyDescent="0.3">
      <c r="B152" s="35" t="s">
        <v>11064</v>
      </c>
      <c r="C152" s="35" t="s">
        <v>10259</v>
      </c>
      <c r="D152" s="6" t="s">
        <v>366</v>
      </c>
      <c r="E152" s="8">
        <v>3531.86</v>
      </c>
      <c r="F152" s="8">
        <v>5160.4399999999996</v>
      </c>
      <c r="G152" s="6" t="s">
        <v>366</v>
      </c>
      <c r="H152" s="6" t="s">
        <v>366</v>
      </c>
      <c r="I152" s="7" t="s">
        <v>366</v>
      </c>
      <c r="J152" s="6" t="s">
        <v>11771</v>
      </c>
      <c r="K152" s="7" t="s">
        <v>11771</v>
      </c>
      <c r="M152" s="35" t="s">
        <v>11064</v>
      </c>
      <c r="N152" s="35" t="s">
        <v>10259</v>
      </c>
      <c r="O152" s="8">
        <v>2589.29</v>
      </c>
      <c r="P152" s="8">
        <v>2767.54</v>
      </c>
      <c r="Q152" s="8">
        <v>4722.9399999999996</v>
      </c>
      <c r="R152" s="8">
        <v>3289.26</v>
      </c>
      <c r="S152" s="8">
        <v>3719.07</v>
      </c>
      <c r="T152" s="9">
        <v>3632.5</v>
      </c>
      <c r="U152" s="6" t="s">
        <v>11771</v>
      </c>
      <c r="V152" s="7" t="s">
        <v>11771</v>
      </c>
    </row>
    <row r="153" spans="2:22" ht="15.6" x14ac:dyDescent="0.3">
      <c r="B153" s="35" t="s">
        <v>11065</v>
      </c>
      <c r="C153" s="35" t="s">
        <v>10259</v>
      </c>
      <c r="D153" s="6" t="s">
        <v>366</v>
      </c>
      <c r="E153" s="8">
        <v>3522.32</v>
      </c>
      <c r="F153" s="8">
        <v>5146.4799999999996</v>
      </c>
      <c r="G153" s="6" t="s">
        <v>366</v>
      </c>
      <c r="H153" s="6" t="s">
        <v>366</v>
      </c>
      <c r="I153" s="7" t="s">
        <v>366</v>
      </c>
      <c r="J153" s="6" t="s">
        <v>11771</v>
      </c>
      <c r="K153" s="7" t="s">
        <v>11771</v>
      </c>
      <c r="M153" s="35" t="s">
        <v>11065</v>
      </c>
      <c r="N153" s="35" t="s">
        <v>10259</v>
      </c>
      <c r="O153" s="8">
        <v>2582.2800000000002</v>
      </c>
      <c r="P153" s="8">
        <v>2760.05</v>
      </c>
      <c r="Q153" s="8">
        <v>4710.1499999999996</v>
      </c>
      <c r="R153" s="8">
        <v>3280.34</v>
      </c>
      <c r="S153" s="8">
        <v>3709.02</v>
      </c>
      <c r="T153" s="9">
        <v>3622.67</v>
      </c>
      <c r="U153" s="6" t="s">
        <v>11771</v>
      </c>
      <c r="V153" s="7" t="s">
        <v>11771</v>
      </c>
    </row>
    <row r="154" spans="2:22" ht="15.6" x14ac:dyDescent="0.3">
      <c r="B154" s="35" t="s">
        <v>10199</v>
      </c>
      <c r="C154" s="35"/>
      <c r="D154" s="6" t="s">
        <v>366</v>
      </c>
      <c r="E154" s="8" t="s">
        <v>11770</v>
      </c>
      <c r="F154" s="8" t="s">
        <v>11770</v>
      </c>
      <c r="G154" s="6" t="s">
        <v>366</v>
      </c>
      <c r="H154" s="6" t="s">
        <v>366</v>
      </c>
      <c r="I154" s="7" t="s">
        <v>366</v>
      </c>
      <c r="J154" s="6" t="s">
        <v>11771</v>
      </c>
      <c r="K154" s="7" t="s">
        <v>11771</v>
      </c>
      <c r="M154" s="35" t="s">
        <v>10199</v>
      </c>
      <c r="N154" s="35"/>
      <c r="O154" s="8" t="s">
        <v>11770</v>
      </c>
      <c r="P154" s="8" t="s">
        <v>11770</v>
      </c>
      <c r="Q154" s="8" t="s">
        <v>11770</v>
      </c>
      <c r="R154" s="8" t="s">
        <v>11770</v>
      </c>
      <c r="S154" s="8" t="s">
        <v>11770</v>
      </c>
      <c r="T154" s="9" t="s">
        <v>11770</v>
      </c>
      <c r="U154" s="6" t="s">
        <v>11771</v>
      </c>
      <c r="V154" s="7" t="s">
        <v>11771</v>
      </c>
    </row>
    <row r="155" spans="2:22" ht="15.6" x14ac:dyDescent="0.3">
      <c r="B155" s="35" t="s">
        <v>10200</v>
      </c>
      <c r="C155" s="35"/>
      <c r="D155" s="6" t="s">
        <v>366</v>
      </c>
      <c r="E155" s="8" t="s">
        <v>11770</v>
      </c>
      <c r="F155" s="8" t="s">
        <v>11770</v>
      </c>
      <c r="G155" s="6" t="s">
        <v>366</v>
      </c>
      <c r="H155" s="6" t="s">
        <v>366</v>
      </c>
      <c r="I155" s="7" t="s">
        <v>366</v>
      </c>
      <c r="J155" s="6" t="s">
        <v>11771</v>
      </c>
      <c r="K155" s="7" t="s">
        <v>11771</v>
      </c>
      <c r="M155" s="35" t="s">
        <v>10200</v>
      </c>
      <c r="N155" s="35"/>
      <c r="O155" s="8" t="s">
        <v>11770</v>
      </c>
      <c r="P155" s="8" t="s">
        <v>11770</v>
      </c>
      <c r="Q155" s="8" t="s">
        <v>11770</v>
      </c>
      <c r="R155" s="8" t="s">
        <v>11770</v>
      </c>
      <c r="S155" s="8" t="s">
        <v>11770</v>
      </c>
      <c r="T155" s="9" t="s">
        <v>11770</v>
      </c>
      <c r="U155" s="6" t="s">
        <v>11771</v>
      </c>
      <c r="V155" s="7" t="s">
        <v>11771</v>
      </c>
    </row>
    <row r="156" spans="2:22" ht="15.6" x14ac:dyDescent="0.3">
      <c r="B156" s="35" t="s">
        <v>10201</v>
      </c>
      <c r="C156" s="35"/>
      <c r="D156" s="6" t="s">
        <v>366</v>
      </c>
      <c r="E156" s="8" t="s">
        <v>11770</v>
      </c>
      <c r="F156" s="8" t="s">
        <v>11770</v>
      </c>
      <c r="G156" s="6" t="s">
        <v>366</v>
      </c>
      <c r="H156" s="6" t="s">
        <v>366</v>
      </c>
      <c r="I156" s="7" t="s">
        <v>366</v>
      </c>
      <c r="J156" s="6" t="s">
        <v>11771</v>
      </c>
      <c r="K156" s="7" t="s">
        <v>11771</v>
      </c>
      <c r="M156" s="35" t="s">
        <v>10201</v>
      </c>
      <c r="N156" s="35"/>
      <c r="O156" s="8" t="s">
        <v>11770</v>
      </c>
      <c r="P156" s="8" t="s">
        <v>11770</v>
      </c>
      <c r="Q156" s="8" t="s">
        <v>11770</v>
      </c>
      <c r="R156" s="8" t="s">
        <v>11770</v>
      </c>
      <c r="S156" s="8" t="s">
        <v>11770</v>
      </c>
      <c r="T156" s="9" t="s">
        <v>11770</v>
      </c>
      <c r="U156" s="6" t="s">
        <v>11771</v>
      </c>
      <c r="V156" s="7" t="s">
        <v>11771</v>
      </c>
    </row>
    <row r="157" spans="2:22" ht="15.6" x14ac:dyDescent="0.3">
      <c r="B157" s="35" t="s">
        <v>11066</v>
      </c>
      <c r="C157" s="35" t="s">
        <v>10259</v>
      </c>
      <c r="D157" s="6" t="s">
        <v>366</v>
      </c>
      <c r="E157" s="8">
        <v>1697.68</v>
      </c>
      <c r="F157" s="8">
        <v>2480.4899999999998</v>
      </c>
      <c r="G157" s="6" t="s">
        <v>366</v>
      </c>
      <c r="H157" s="6" t="s">
        <v>366</v>
      </c>
      <c r="I157" s="7" t="s">
        <v>366</v>
      </c>
      <c r="J157" s="6" t="s">
        <v>11771</v>
      </c>
      <c r="K157" s="7" t="s">
        <v>11771</v>
      </c>
      <c r="M157" s="35" t="s">
        <v>11066</v>
      </c>
      <c r="N157" s="35" t="s">
        <v>10259</v>
      </c>
      <c r="O157" s="8">
        <v>1244.5899999999999</v>
      </c>
      <c r="P157" s="8">
        <v>1330.28</v>
      </c>
      <c r="Q157" s="8">
        <v>2270.19</v>
      </c>
      <c r="R157" s="8">
        <v>1581.06</v>
      </c>
      <c r="S157" s="8">
        <v>1787.67</v>
      </c>
      <c r="T157" s="9">
        <v>1746.05</v>
      </c>
      <c r="U157" s="6" t="s">
        <v>11771</v>
      </c>
      <c r="V157" s="7" t="s">
        <v>11771</v>
      </c>
    </row>
    <row r="158" spans="2:22" ht="15.6" x14ac:dyDescent="0.3">
      <c r="B158" s="35" t="s">
        <v>11067</v>
      </c>
      <c r="C158" s="35" t="s">
        <v>10259</v>
      </c>
      <c r="D158" s="6" t="s">
        <v>366</v>
      </c>
      <c r="E158" s="8">
        <v>997.74</v>
      </c>
      <c r="F158" s="8">
        <v>1457.81</v>
      </c>
      <c r="G158" s="6" t="s">
        <v>366</v>
      </c>
      <c r="H158" s="6" t="s">
        <v>366</v>
      </c>
      <c r="I158" s="7" t="s">
        <v>366</v>
      </c>
      <c r="J158" s="6" t="s">
        <v>11771</v>
      </c>
      <c r="K158" s="7" t="s">
        <v>11771</v>
      </c>
      <c r="M158" s="35" t="s">
        <v>11067</v>
      </c>
      <c r="N158" s="35" t="s">
        <v>10259</v>
      </c>
      <c r="O158" s="8">
        <v>731.47</v>
      </c>
      <c r="P158" s="8">
        <v>781.82</v>
      </c>
      <c r="Q158" s="8">
        <v>1334.2</v>
      </c>
      <c r="R158" s="8">
        <v>929.21</v>
      </c>
      <c r="S158" s="8">
        <v>1050.6199999999999</v>
      </c>
      <c r="T158" s="9">
        <v>1026.1600000000001</v>
      </c>
      <c r="U158" s="6" t="s">
        <v>11771</v>
      </c>
      <c r="V158" s="7" t="s">
        <v>11771</v>
      </c>
    </row>
    <row r="159" spans="2:22" ht="15.6" x14ac:dyDescent="0.3">
      <c r="B159" s="35" t="s">
        <v>11068</v>
      </c>
      <c r="C159" s="35" t="s">
        <v>10259</v>
      </c>
      <c r="D159" s="6" t="s">
        <v>366</v>
      </c>
      <c r="E159" s="8">
        <v>456.34</v>
      </c>
      <c r="F159" s="8">
        <v>666.76</v>
      </c>
      <c r="G159" s="6" t="s">
        <v>366</v>
      </c>
      <c r="H159" s="6" t="s">
        <v>366</v>
      </c>
      <c r="I159" s="7" t="s">
        <v>366</v>
      </c>
      <c r="J159" s="6" t="s">
        <v>11771</v>
      </c>
      <c r="K159" s="7" t="s">
        <v>11771</v>
      </c>
      <c r="M159" s="35" t="s">
        <v>11068</v>
      </c>
      <c r="N159" s="35" t="s">
        <v>10259</v>
      </c>
      <c r="O159" s="8">
        <v>334.56</v>
      </c>
      <c r="P159" s="8">
        <v>357.58</v>
      </c>
      <c r="Q159" s="8">
        <v>610.22</v>
      </c>
      <c r="R159" s="8">
        <v>424.99</v>
      </c>
      <c r="S159" s="8">
        <v>480.51</v>
      </c>
      <c r="T159" s="9">
        <v>469.34</v>
      </c>
      <c r="U159" s="6" t="s">
        <v>11771</v>
      </c>
      <c r="V159" s="7" t="s">
        <v>11771</v>
      </c>
    </row>
    <row r="160" spans="2:22" ht="15.6" x14ac:dyDescent="0.3">
      <c r="B160" s="35" t="s">
        <v>10202</v>
      </c>
      <c r="C160" s="35"/>
      <c r="D160" s="6" t="s">
        <v>366</v>
      </c>
      <c r="E160" s="8" t="s">
        <v>11770</v>
      </c>
      <c r="F160" s="8" t="s">
        <v>11770</v>
      </c>
      <c r="G160" s="6" t="s">
        <v>366</v>
      </c>
      <c r="H160" s="6" t="s">
        <v>366</v>
      </c>
      <c r="I160" s="7" t="s">
        <v>366</v>
      </c>
      <c r="J160" s="6" t="s">
        <v>11771</v>
      </c>
      <c r="K160" s="7" t="s">
        <v>11771</v>
      </c>
      <c r="M160" s="35" t="s">
        <v>10202</v>
      </c>
      <c r="N160" s="35"/>
      <c r="O160" s="8" t="s">
        <v>11770</v>
      </c>
      <c r="P160" s="8" t="s">
        <v>11770</v>
      </c>
      <c r="Q160" s="8" t="s">
        <v>11770</v>
      </c>
      <c r="R160" s="8" t="s">
        <v>11770</v>
      </c>
      <c r="S160" s="8" t="s">
        <v>11770</v>
      </c>
      <c r="T160" s="9" t="s">
        <v>11770</v>
      </c>
      <c r="U160" s="6" t="s">
        <v>11771</v>
      </c>
      <c r="V160" s="7" t="s">
        <v>11771</v>
      </c>
    </row>
    <row r="161" spans="2:22" ht="15.6" x14ac:dyDescent="0.3">
      <c r="B161" s="35" t="s">
        <v>11069</v>
      </c>
      <c r="C161" s="35" t="s">
        <v>10259</v>
      </c>
      <c r="D161" s="6" t="s">
        <v>366</v>
      </c>
      <c r="E161" s="8">
        <v>192.53</v>
      </c>
      <c r="F161" s="8">
        <v>281.31</v>
      </c>
      <c r="G161" s="6" t="s">
        <v>366</v>
      </c>
      <c r="H161" s="6" t="s">
        <v>366</v>
      </c>
      <c r="I161" s="7" t="s">
        <v>366</v>
      </c>
      <c r="J161" s="6" t="s">
        <v>11771</v>
      </c>
      <c r="K161" s="7" t="s">
        <v>11771</v>
      </c>
      <c r="M161" s="35" t="s">
        <v>11069</v>
      </c>
      <c r="N161" s="35" t="s">
        <v>10259</v>
      </c>
      <c r="O161" s="8">
        <v>141.15</v>
      </c>
      <c r="P161" s="8">
        <v>150.88999999999999</v>
      </c>
      <c r="Q161" s="8">
        <v>257.48</v>
      </c>
      <c r="R161" s="8">
        <v>179.32</v>
      </c>
      <c r="S161" s="8">
        <v>202.74</v>
      </c>
      <c r="T161" s="9">
        <v>198.02</v>
      </c>
      <c r="U161" s="6" t="s">
        <v>11771</v>
      </c>
      <c r="V161" s="7" t="s">
        <v>11771</v>
      </c>
    </row>
    <row r="162" spans="2:22" ht="15.6" x14ac:dyDescent="0.3">
      <c r="B162" s="35" t="s">
        <v>11070</v>
      </c>
      <c r="C162" s="35" t="s">
        <v>10259</v>
      </c>
      <c r="D162" s="6" t="s">
        <v>366</v>
      </c>
      <c r="E162" s="8">
        <v>367.67</v>
      </c>
      <c r="F162" s="8">
        <v>537.21</v>
      </c>
      <c r="G162" s="6" t="s">
        <v>366</v>
      </c>
      <c r="H162" s="6" t="s">
        <v>366</v>
      </c>
      <c r="I162" s="7" t="s">
        <v>366</v>
      </c>
      <c r="J162" s="6" t="s">
        <v>11771</v>
      </c>
      <c r="K162" s="7" t="s">
        <v>11771</v>
      </c>
      <c r="M162" s="35" t="s">
        <v>11070</v>
      </c>
      <c r="N162" s="35" t="s">
        <v>10259</v>
      </c>
      <c r="O162" s="8">
        <v>269.54000000000002</v>
      </c>
      <c r="P162" s="8">
        <v>288.11</v>
      </c>
      <c r="Q162" s="8">
        <v>491.66</v>
      </c>
      <c r="R162" s="8">
        <v>342.42</v>
      </c>
      <c r="S162" s="8">
        <v>387.16</v>
      </c>
      <c r="T162" s="9">
        <v>378.15</v>
      </c>
      <c r="U162" s="6" t="s">
        <v>11771</v>
      </c>
      <c r="V162" s="7" t="s">
        <v>11771</v>
      </c>
    </row>
    <row r="163" spans="2:22" ht="15.6" x14ac:dyDescent="0.3">
      <c r="B163" s="35" t="s">
        <v>11071</v>
      </c>
      <c r="C163" s="35" t="s">
        <v>10259</v>
      </c>
      <c r="D163" s="6" t="s">
        <v>366</v>
      </c>
      <c r="E163" s="8">
        <v>570.27</v>
      </c>
      <c r="F163" s="8">
        <v>833.23</v>
      </c>
      <c r="G163" s="6" t="s">
        <v>366</v>
      </c>
      <c r="H163" s="6" t="s">
        <v>366</v>
      </c>
      <c r="I163" s="7" t="s">
        <v>366</v>
      </c>
      <c r="J163" s="6" t="s">
        <v>11771</v>
      </c>
      <c r="K163" s="7" t="s">
        <v>11771</v>
      </c>
      <c r="M163" s="35" t="s">
        <v>11071</v>
      </c>
      <c r="N163" s="35" t="s">
        <v>10259</v>
      </c>
      <c r="O163" s="8">
        <v>418.08</v>
      </c>
      <c r="P163" s="8">
        <v>446.85</v>
      </c>
      <c r="Q163" s="8">
        <v>762.59</v>
      </c>
      <c r="R163" s="8">
        <v>531.09</v>
      </c>
      <c r="S163" s="8">
        <v>600.49</v>
      </c>
      <c r="T163" s="9">
        <v>586.52</v>
      </c>
      <c r="U163" s="6" t="s">
        <v>11771</v>
      </c>
      <c r="V163" s="7" t="s">
        <v>11771</v>
      </c>
    </row>
    <row r="164" spans="2:22" ht="15.6" x14ac:dyDescent="0.3">
      <c r="B164" s="35" t="s">
        <v>11072</v>
      </c>
      <c r="C164" s="35" t="s">
        <v>10259</v>
      </c>
      <c r="D164" s="6" t="s">
        <v>366</v>
      </c>
      <c r="E164" s="8">
        <v>964.19</v>
      </c>
      <c r="F164" s="8">
        <v>1408.81</v>
      </c>
      <c r="G164" s="6" t="s">
        <v>366</v>
      </c>
      <c r="H164" s="6" t="s">
        <v>366</v>
      </c>
      <c r="I164" s="7" t="s">
        <v>366</v>
      </c>
      <c r="J164" s="6" t="s">
        <v>11771</v>
      </c>
      <c r="K164" s="7" t="s">
        <v>11771</v>
      </c>
      <c r="M164" s="35" t="s">
        <v>11072</v>
      </c>
      <c r="N164" s="35" t="s">
        <v>10259</v>
      </c>
      <c r="O164" s="8">
        <v>706.87</v>
      </c>
      <c r="P164" s="8">
        <v>755.54</v>
      </c>
      <c r="Q164" s="8">
        <v>1289.3399999999999</v>
      </c>
      <c r="R164" s="8">
        <v>897.96</v>
      </c>
      <c r="S164" s="8">
        <v>1015.3</v>
      </c>
      <c r="T164" s="9">
        <v>991.66</v>
      </c>
      <c r="U164" s="6" t="s">
        <v>11771</v>
      </c>
      <c r="V164" s="7" t="s">
        <v>11771</v>
      </c>
    </row>
    <row r="165" spans="2:22" ht="15.6" x14ac:dyDescent="0.3">
      <c r="B165" s="35" t="s">
        <v>11073</v>
      </c>
      <c r="C165" s="35" t="s">
        <v>10259</v>
      </c>
      <c r="D165" s="6" t="s">
        <v>366</v>
      </c>
      <c r="E165" s="8">
        <v>1258.77</v>
      </c>
      <c r="F165" s="8">
        <v>1839.21</v>
      </c>
      <c r="G165" s="6" t="s">
        <v>366</v>
      </c>
      <c r="H165" s="6" t="s">
        <v>366</v>
      </c>
      <c r="I165" s="7" t="s">
        <v>366</v>
      </c>
      <c r="J165" s="6" t="s">
        <v>11771</v>
      </c>
      <c r="K165" s="7" t="s">
        <v>11771</v>
      </c>
      <c r="M165" s="35" t="s">
        <v>11073</v>
      </c>
      <c r="N165" s="35" t="s">
        <v>10259</v>
      </c>
      <c r="O165" s="8">
        <v>922.84</v>
      </c>
      <c r="P165" s="8">
        <v>986.35</v>
      </c>
      <c r="Q165" s="8">
        <v>1683.28</v>
      </c>
      <c r="R165" s="8">
        <v>1172.32</v>
      </c>
      <c r="S165" s="8">
        <v>1325.5</v>
      </c>
      <c r="T165" s="9">
        <v>1294.6500000000001</v>
      </c>
      <c r="U165" s="6" t="s">
        <v>11771</v>
      </c>
      <c r="V165" s="7" t="s">
        <v>11771</v>
      </c>
    </row>
    <row r="166" spans="2:22" ht="15.6" x14ac:dyDescent="0.3">
      <c r="B166" s="35" t="s">
        <v>11074</v>
      </c>
      <c r="C166" s="35" t="s">
        <v>10259</v>
      </c>
      <c r="D166" s="6" t="s">
        <v>366</v>
      </c>
      <c r="E166" s="8">
        <v>189.36</v>
      </c>
      <c r="F166" s="8">
        <v>276.67</v>
      </c>
      <c r="G166" s="6" t="s">
        <v>366</v>
      </c>
      <c r="H166" s="6" t="s">
        <v>366</v>
      </c>
      <c r="I166" s="7" t="s">
        <v>366</v>
      </c>
      <c r="J166" s="6" t="s">
        <v>11771</v>
      </c>
      <c r="K166" s="7" t="s">
        <v>11771</v>
      </c>
      <c r="M166" s="35" t="s">
        <v>11074</v>
      </c>
      <c r="N166" s="35" t="s">
        <v>10259</v>
      </c>
      <c r="O166" s="8">
        <v>138.82</v>
      </c>
      <c r="P166" s="8">
        <v>148.38</v>
      </c>
      <c r="Q166" s="8">
        <v>253.21</v>
      </c>
      <c r="R166" s="8">
        <v>176.36</v>
      </c>
      <c r="S166" s="8">
        <v>199.39</v>
      </c>
      <c r="T166" s="9">
        <v>194.74</v>
      </c>
      <c r="U166" s="6" t="s">
        <v>11771</v>
      </c>
      <c r="V166" s="7" t="s">
        <v>11771</v>
      </c>
    </row>
    <row r="167" spans="2:22" ht="15.6" x14ac:dyDescent="0.3">
      <c r="B167" s="35" t="s">
        <v>11075</v>
      </c>
      <c r="C167" s="35" t="s">
        <v>10259</v>
      </c>
      <c r="D167" s="6" t="s">
        <v>366</v>
      </c>
      <c r="E167" s="8">
        <v>379.21</v>
      </c>
      <c r="F167" s="8">
        <v>554.05999999999995</v>
      </c>
      <c r="G167" s="6" t="s">
        <v>366</v>
      </c>
      <c r="H167" s="6" t="s">
        <v>366</v>
      </c>
      <c r="I167" s="7" t="s">
        <v>366</v>
      </c>
      <c r="J167" s="6" t="s">
        <v>11771</v>
      </c>
      <c r="K167" s="7" t="s">
        <v>11771</v>
      </c>
      <c r="M167" s="35" t="s">
        <v>11075</v>
      </c>
      <c r="N167" s="35" t="s">
        <v>10259</v>
      </c>
      <c r="O167" s="8">
        <v>278</v>
      </c>
      <c r="P167" s="8">
        <v>297.14</v>
      </c>
      <c r="Q167" s="8">
        <v>507.09</v>
      </c>
      <c r="R167" s="8">
        <v>353.16</v>
      </c>
      <c r="S167" s="8">
        <v>399.32</v>
      </c>
      <c r="T167" s="9">
        <v>390.01</v>
      </c>
      <c r="U167" s="6" t="s">
        <v>11771</v>
      </c>
      <c r="V167" s="7" t="s">
        <v>11771</v>
      </c>
    </row>
    <row r="168" spans="2:22" ht="15.6" x14ac:dyDescent="0.3">
      <c r="B168" s="35" t="s">
        <v>11076</v>
      </c>
      <c r="C168" s="35" t="s">
        <v>10259</v>
      </c>
      <c r="D168" s="6" t="s">
        <v>366</v>
      </c>
      <c r="E168" s="8">
        <v>583.78</v>
      </c>
      <c r="F168" s="8">
        <v>852.96</v>
      </c>
      <c r="G168" s="6" t="s">
        <v>366</v>
      </c>
      <c r="H168" s="6" t="s">
        <v>366</v>
      </c>
      <c r="I168" s="7" t="s">
        <v>366</v>
      </c>
      <c r="J168" s="6" t="s">
        <v>11771</v>
      </c>
      <c r="K168" s="7" t="s">
        <v>11771</v>
      </c>
      <c r="M168" s="35" t="s">
        <v>11076</v>
      </c>
      <c r="N168" s="35" t="s">
        <v>10259</v>
      </c>
      <c r="O168" s="8">
        <v>427.97</v>
      </c>
      <c r="P168" s="8">
        <v>457.44</v>
      </c>
      <c r="Q168" s="8">
        <v>780.65</v>
      </c>
      <c r="R168" s="8">
        <v>543.66999999999996</v>
      </c>
      <c r="S168" s="8">
        <v>614.72</v>
      </c>
      <c r="T168" s="9">
        <v>600.41</v>
      </c>
      <c r="U168" s="6" t="s">
        <v>11771</v>
      </c>
      <c r="V168" s="7" t="s">
        <v>11771</v>
      </c>
    </row>
    <row r="169" spans="2:22" ht="15.6" x14ac:dyDescent="0.3">
      <c r="B169" s="35" t="s">
        <v>11077</v>
      </c>
      <c r="C169" s="35" t="s">
        <v>10259</v>
      </c>
      <c r="D169" s="6" t="s">
        <v>366</v>
      </c>
      <c r="E169" s="8">
        <v>824.16</v>
      </c>
      <c r="F169" s="8">
        <v>1204.18</v>
      </c>
      <c r="G169" s="6" t="s">
        <v>366</v>
      </c>
      <c r="H169" s="6" t="s">
        <v>366</v>
      </c>
      <c r="I169" s="7" t="s">
        <v>366</v>
      </c>
      <c r="J169" s="6" t="s">
        <v>11771</v>
      </c>
      <c r="K169" s="7" t="s">
        <v>11771</v>
      </c>
      <c r="M169" s="35" t="s">
        <v>11077</v>
      </c>
      <c r="N169" s="35" t="s">
        <v>10259</v>
      </c>
      <c r="O169" s="8">
        <v>604.19000000000005</v>
      </c>
      <c r="P169" s="8">
        <v>645.79999999999995</v>
      </c>
      <c r="Q169" s="8">
        <v>1102.07</v>
      </c>
      <c r="R169" s="8">
        <v>767.55</v>
      </c>
      <c r="S169" s="8">
        <v>867.84</v>
      </c>
      <c r="T169" s="9">
        <v>847.63</v>
      </c>
      <c r="U169" s="6" t="s">
        <v>11771</v>
      </c>
      <c r="V169" s="7" t="s">
        <v>11771</v>
      </c>
    </row>
    <row r="170" spans="2:22" ht="15.6" x14ac:dyDescent="0.3">
      <c r="B170" s="35" t="s">
        <v>11078</v>
      </c>
      <c r="C170" s="35" t="s">
        <v>10259</v>
      </c>
      <c r="D170" s="6" t="s">
        <v>366</v>
      </c>
      <c r="E170" s="8">
        <v>456.34</v>
      </c>
      <c r="F170" s="8">
        <v>666.76</v>
      </c>
      <c r="G170" s="6" t="s">
        <v>366</v>
      </c>
      <c r="H170" s="6" t="s">
        <v>366</v>
      </c>
      <c r="I170" s="7" t="s">
        <v>366</v>
      </c>
      <c r="J170" s="6" t="s">
        <v>11771</v>
      </c>
      <c r="K170" s="7" t="s">
        <v>11771</v>
      </c>
      <c r="M170" s="35" t="s">
        <v>11078</v>
      </c>
      <c r="N170" s="35" t="s">
        <v>10259</v>
      </c>
      <c r="O170" s="8">
        <v>334.56</v>
      </c>
      <c r="P170" s="8">
        <v>357.58</v>
      </c>
      <c r="Q170" s="8">
        <v>610.22</v>
      </c>
      <c r="R170" s="8">
        <v>424.99</v>
      </c>
      <c r="S170" s="8">
        <v>480.51</v>
      </c>
      <c r="T170" s="9">
        <v>469.34</v>
      </c>
      <c r="U170" s="6" t="s">
        <v>11771</v>
      </c>
      <c r="V170" s="7" t="s">
        <v>11771</v>
      </c>
    </row>
    <row r="171" spans="2:22" ht="15.6" x14ac:dyDescent="0.3">
      <c r="B171" s="35" t="s">
        <v>10203</v>
      </c>
      <c r="C171" s="35"/>
      <c r="D171" s="6" t="s">
        <v>366</v>
      </c>
      <c r="E171" s="8" t="s">
        <v>11770</v>
      </c>
      <c r="F171" s="8" t="s">
        <v>11770</v>
      </c>
      <c r="G171" s="6" t="s">
        <v>366</v>
      </c>
      <c r="H171" s="6" t="s">
        <v>366</v>
      </c>
      <c r="I171" s="7" t="s">
        <v>366</v>
      </c>
      <c r="J171" s="6" t="s">
        <v>11771</v>
      </c>
      <c r="K171" s="7" t="s">
        <v>11771</v>
      </c>
      <c r="M171" s="35" t="s">
        <v>10203</v>
      </c>
      <c r="N171" s="35"/>
      <c r="O171" s="8" t="s">
        <v>11770</v>
      </c>
      <c r="P171" s="8" t="s">
        <v>11770</v>
      </c>
      <c r="Q171" s="8" t="s">
        <v>11770</v>
      </c>
      <c r="R171" s="8" t="s">
        <v>11770</v>
      </c>
      <c r="S171" s="8" t="s">
        <v>11770</v>
      </c>
      <c r="T171" s="9" t="s">
        <v>11770</v>
      </c>
      <c r="U171" s="6" t="s">
        <v>11771</v>
      </c>
      <c r="V171" s="7" t="s">
        <v>11771</v>
      </c>
    </row>
    <row r="172" spans="2:22" ht="15.6" x14ac:dyDescent="0.3">
      <c r="B172" s="35" t="s">
        <v>11079</v>
      </c>
      <c r="C172" s="35" t="s">
        <v>10259</v>
      </c>
      <c r="D172" s="6" t="s">
        <v>366</v>
      </c>
      <c r="E172" s="8">
        <v>2085.2800000000002</v>
      </c>
      <c r="F172" s="8">
        <v>3046.84</v>
      </c>
      <c r="G172" s="6" t="s">
        <v>366</v>
      </c>
      <c r="H172" s="6" t="s">
        <v>366</v>
      </c>
      <c r="I172" s="7" t="s">
        <v>366</v>
      </c>
      <c r="J172" s="6" t="s">
        <v>11771</v>
      </c>
      <c r="K172" s="7" t="s">
        <v>11771</v>
      </c>
      <c r="M172" s="35" t="s">
        <v>11079</v>
      </c>
      <c r="N172" s="35" t="s">
        <v>10259</v>
      </c>
      <c r="O172" s="8">
        <v>1528.76</v>
      </c>
      <c r="P172" s="8">
        <v>1634.02</v>
      </c>
      <c r="Q172" s="8">
        <v>2788.53</v>
      </c>
      <c r="R172" s="8">
        <v>1942.04</v>
      </c>
      <c r="S172" s="8">
        <v>2195.81</v>
      </c>
      <c r="T172" s="9">
        <v>2144.69</v>
      </c>
      <c r="U172" s="6" t="s">
        <v>11771</v>
      </c>
      <c r="V172" s="7" t="s">
        <v>11771</v>
      </c>
    </row>
    <row r="173" spans="2:22" ht="15.6" x14ac:dyDescent="0.3">
      <c r="B173" s="35" t="s">
        <v>10204</v>
      </c>
      <c r="C173" s="35"/>
      <c r="D173" s="6" t="s">
        <v>366</v>
      </c>
      <c r="E173" s="8" t="s">
        <v>11770</v>
      </c>
      <c r="F173" s="8" t="s">
        <v>11770</v>
      </c>
      <c r="G173" s="6" t="s">
        <v>366</v>
      </c>
      <c r="H173" s="6" t="s">
        <v>366</v>
      </c>
      <c r="I173" s="7" t="s">
        <v>366</v>
      </c>
      <c r="J173" s="6" t="s">
        <v>11771</v>
      </c>
      <c r="K173" s="7" t="s">
        <v>11771</v>
      </c>
      <c r="M173" s="35" t="s">
        <v>10204</v>
      </c>
      <c r="N173" s="35"/>
      <c r="O173" s="8" t="s">
        <v>11770</v>
      </c>
      <c r="P173" s="8" t="s">
        <v>11770</v>
      </c>
      <c r="Q173" s="8" t="s">
        <v>11770</v>
      </c>
      <c r="R173" s="8" t="s">
        <v>11770</v>
      </c>
      <c r="S173" s="8" t="s">
        <v>11770</v>
      </c>
      <c r="T173" s="9" t="s">
        <v>11770</v>
      </c>
      <c r="U173" s="6" t="s">
        <v>11771</v>
      </c>
      <c r="V173" s="7" t="s">
        <v>11771</v>
      </c>
    </row>
    <row r="174" spans="2:22" x14ac:dyDescent="0.25">
      <c r="L174" s="47"/>
      <c r="N174" s="47"/>
    </row>
    <row r="175" spans="2:22" ht="18" x14ac:dyDescent="0.35">
      <c r="B175" s="21" t="s">
        <v>11164</v>
      </c>
      <c r="M175" s="21" t="s">
        <v>11180</v>
      </c>
    </row>
    <row r="176" spans="2:22" ht="15.6" x14ac:dyDescent="0.3">
      <c r="B176" s="82" t="s">
        <v>11490</v>
      </c>
      <c r="C176" s="83"/>
      <c r="D176" s="83"/>
      <c r="E176" s="83"/>
      <c r="F176" s="83"/>
      <c r="G176" s="83"/>
      <c r="H176" s="83"/>
      <c r="I176" s="83"/>
      <c r="J176" s="83"/>
      <c r="K176" s="84"/>
      <c r="M176" s="82" t="s">
        <v>11490</v>
      </c>
      <c r="N176" s="83"/>
      <c r="O176" s="83"/>
      <c r="P176" s="83"/>
      <c r="Q176" s="83"/>
      <c r="R176" s="83"/>
      <c r="S176" s="83"/>
      <c r="T176" s="83"/>
      <c r="U176" s="83"/>
      <c r="V176" s="84"/>
    </row>
    <row r="177" spans="2:22" ht="46.8" x14ac:dyDescent="0.3">
      <c r="B177" s="45" t="s">
        <v>10093</v>
      </c>
      <c r="C177" s="45" t="s">
        <v>367</v>
      </c>
      <c r="D177" s="27" t="s">
        <v>1</v>
      </c>
      <c r="E177" s="33" t="s">
        <v>2</v>
      </c>
      <c r="F177" s="33" t="s">
        <v>3</v>
      </c>
      <c r="G177" s="33" t="s">
        <v>4</v>
      </c>
      <c r="H177" s="33" t="s">
        <v>5</v>
      </c>
      <c r="I177" s="34" t="s">
        <v>6</v>
      </c>
      <c r="J177" s="59" t="s">
        <v>11157</v>
      </c>
      <c r="K177" s="60" t="s">
        <v>11158</v>
      </c>
      <c r="M177" s="45" t="s">
        <v>10093</v>
      </c>
      <c r="N177" s="45" t="s">
        <v>367</v>
      </c>
      <c r="O177" s="27" t="s">
        <v>1</v>
      </c>
      <c r="P177" s="33" t="s">
        <v>2</v>
      </c>
      <c r="Q177" s="33" t="s">
        <v>3</v>
      </c>
      <c r="R177" s="33" t="s">
        <v>4</v>
      </c>
      <c r="S177" s="33" t="s">
        <v>5</v>
      </c>
      <c r="T177" s="34" t="s">
        <v>6</v>
      </c>
      <c r="U177" s="59" t="s">
        <v>11157</v>
      </c>
      <c r="V177" s="60" t="s">
        <v>11158</v>
      </c>
    </row>
    <row r="178" spans="2:22" ht="15.6" x14ac:dyDescent="0.3">
      <c r="B178" s="35" t="s">
        <v>6596</v>
      </c>
      <c r="C178" s="35"/>
      <c r="D178" s="63" t="s">
        <v>366</v>
      </c>
      <c r="E178" s="12">
        <v>181.42</v>
      </c>
      <c r="F178" s="12">
        <v>288.20999999999998</v>
      </c>
      <c r="G178" s="63" t="s">
        <v>366</v>
      </c>
      <c r="H178" s="63" t="s">
        <v>366</v>
      </c>
      <c r="I178" s="64" t="s">
        <v>366</v>
      </c>
      <c r="J178" s="6" t="s">
        <v>11771</v>
      </c>
      <c r="K178" s="7" t="s">
        <v>11771</v>
      </c>
      <c r="M178" s="35" t="s">
        <v>6596</v>
      </c>
      <c r="N178" s="35"/>
      <c r="O178" s="12">
        <v>149.36000000000001</v>
      </c>
      <c r="P178" s="12">
        <v>171.48</v>
      </c>
      <c r="Q178" s="12">
        <v>272.42</v>
      </c>
      <c r="R178" s="12">
        <v>188.58</v>
      </c>
      <c r="S178" s="12">
        <v>201.8</v>
      </c>
      <c r="T178" s="13">
        <v>214.76</v>
      </c>
      <c r="U178" s="6" t="s">
        <v>11771</v>
      </c>
      <c r="V178" s="7" t="s">
        <v>11771</v>
      </c>
    </row>
    <row r="179" spans="2:22" ht="15.6" x14ac:dyDescent="0.3">
      <c r="B179" s="35" t="s">
        <v>6597</v>
      </c>
      <c r="C179" s="35"/>
      <c r="D179" s="6" t="s">
        <v>366</v>
      </c>
      <c r="E179" s="8">
        <v>145.13</v>
      </c>
      <c r="F179" s="8">
        <v>247.68</v>
      </c>
      <c r="G179" s="6" t="s">
        <v>366</v>
      </c>
      <c r="H179" s="6" t="s">
        <v>366</v>
      </c>
      <c r="I179" s="7" t="s">
        <v>366</v>
      </c>
      <c r="J179" s="6" t="s">
        <v>11771</v>
      </c>
      <c r="K179" s="7" t="s">
        <v>11771</v>
      </c>
      <c r="M179" s="35" t="s">
        <v>6597</v>
      </c>
      <c r="N179" s="35"/>
      <c r="O179" s="8">
        <v>113.77</v>
      </c>
      <c r="P179" s="8">
        <v>121.6</v>
      </c>
      <c r="Q179" s="8">
        <v>207.52</v>
      </c>
      <c r="R179" s="8">
        <v>170.33</v>
      </c>
      <c r="S179" s="8">
        <v>163.41</v>
      </c>
      <c r="T179" s="9">
        <v>159.6</v>
      </c>
      <c r="U179" s="6" t="s">
        <v>11771</v>
      </c>
      <c r="V179" s="7" t="s">
        <v>11771</v>
      </c>
    </row>
    <row r="180" spans="2:22" ht="15.6" x14ac:dyDescent="0.3">
      <c r="B180" s="35" t="s">
        <v>6608</v>
      </c>
      <c r="C180" s="35"/>
      <c r="D180" s="6" t="s">
        <v>366</v>
      </c>
      <c r="E180" s="8">
        <v>141.07</v>
      </c>
      <c r="F180" s="8">
        <v>206.13</v>
      </c>
      <c r="G180" s="6" t="s">
        <v>366</v>
      </c>
      <c r="H180" s="6" t="s">
        <v>366</v>
      </c>
      <c r="I180" s="7" t="s">
        <v>366</v>
      </c>
      <c r="J180" s="6" t="s">
        <v>11771</v>
      </c>
      <c r="K180" s="7" t="s">
        <v>11771</v>
      </c>
      <c r="M180" s="35" t="s">
        <v>6608</v>
      </c>
      <c r="N180" s="35"/>
      <c r="O180" s="8">
        <v>58.54</v>
      </c>
      <c r="P180" s="8">
        <v>83.4</v>
      </c>
      <c r="Q180" s="8">
        <v>147.72</v>
      </c>
      <c r="R180" s="8">
        <v>49.4</v>
      </c>
      <c r="S180" s="8">
        <v>137.59</v>
      </c>
      <c r="T180" s="9">
        <v>239.01</v>
      </c>
      <c r="U180" s="6" t="s">
        <v>11771</v>
      </c>
      <c r="V180" s="7" t="s">
        <v>11771</v>
      </c>
    </row>
    <row r="181" spans="2:22" ht="15.6" x14ac:dyDescent="0.3">
      <c r="B181" s="35" t="s">
        <v>6619</v>
      </c>
      <c r="C181" s="35"/>
      <c r="D181" s="6" t="s">
        <v>366</v>
      </c>
      <c r="E181" s="8">
        <v>335.94</v>
      </c>
      <c r="F181" s="8">
        <v>490.83</v>
      </c>
      <c r="G181" s="6" t="s">
        <v>366</v>
      </c>
      <c r="H181" s="6" t="s">
        <v>366</v>
      </c>
      <c r="I181" s="7" t="s">
        <v>366</v>
      </c>
      <c r="J181" s="6" t="s">
        <v>11771</v>
      </c>
      <c r="K181" s="7" t="s">
        <v>11771</v>
      </c>
      <c r="M181" s="35" t="s">
        <v>6619</v>
      </c>
      <c r="N181" s="35"/>
      <c r="O181" s="8">
        <v>1466.84</v>
      </c>
      <c r="P181" s="8">
        <v>1567.81</v>
      </c>
      <c r="Q181" s="8">
        <v>2675.54</v>
      </c>
      <c r="R181" s="8">
        <v>1757.88</v>
      </c>
      <c r="S181" s="8">
        <v>2908.21</v>
      </c>
      <c r="T181" s="9">
        <v>1906.22</v>
      </c>
      <c r="U181" s="6" t="s">
        <v>11771</v>
      </c>
      <c r="V181" s="7" t="s">
        <v>11771</v>
      </c>
    </row>
  </sheetData>
  <sortState xmlns:xlrd2="http://schemas.microsoft.com/office/spreadsheetml/2017/richdata2" ref="B8:C173">
    <sortCondition ref="B8:B173"/>
    <sortCondition ref="C8:C173"/>
  </sortState>
  <mergeCells count="4">
    <mergeCell ref="B6:K6"/>
    <mergeCell ref="M6:V6"/>
    <mergeCell ref="B176:K176"/>
    <mergeCell ref="M176:V17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E98337"/>
  </sheetPr>
  <dimension ref="B1:L4046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2" width="3.296875" style="22" customWidth="1"/>
    <col min="3" max="13" width="10.69921875" style="22" customWidth="1"/>
    <col min="14" max="16384" width="8.69921875" style="22"/>
  </cols>
  <sheetData>
    <row r="1" spans="2:12" ht="18" x14ac:dyDescent="0.35">
      <c r="B1" s="21" t="s">
        <v>8780</v>
      </c>
      <c r="L1" s="23"/>
    </row>
    <row r="2" spans="2:12" ht="18" x14ac:dyDescent="0.35">
      <c r="B2" s="21" t="s">
        <v>11487</v>
      </c>
    </row>
    <row r="4" spans="2:12" ht="15" x14ac:dyDescent="0.25">
      <c r="B4" s="41" t="s">
        <v>11504</v>
      </c>
      <c r="C4" s="42"/>
      <c r="D4" s="42"/>
      <c r="E4" s="42"/>
      <c r="F4" s="42"/>
      <c r="G4" s="42"/>
      <c r="H4" s="42"/>
    </row>
    <row r="5" spans="2:12" ht="15" x14ac:dyDescent="0.25">
      <c r="B5" s="42"/>
      <c r="C5" s="42"/>
      <c r="D5" s="42"/>
      <c r="E5" s="42"/>
      <c r="F5" s="42"/>
      <c r="G5" s="42"/>
      <c r="H5" s="42"/>
    </row>
    <row r="6" spans="2:12" ht="15" x14ac:dyDescent="0.25">
      <c r="B6" s="42"/>
      <c r="C6" s="41" t="s">
        <v>8781</v>
      </c>
      <c r="D6" s="42"/>
      <c r="E6" s="42"/>
      <c r="F6" s="42"/>
      <c r="G6" s="42"/>
      <c r="H6" s="42"/>
    </row>
    <row r="7" spans="2:12" ht="15" x14ac:dyDescent="0.25">
      <c r="B7" s="42"/>
      <c r="C7" s="41" t="s">
        <v>11107</v>
      </c>
      <c r="D7" s="42"/>
      <c r="E7" s="42"/>
      <c r="F7" s="42"/>
      <c r="G7" s="42"/>
      <c r="H7" s="42"/>
    </row>
    <row r="8" spans="2:12" ht="15" x14ac:dyDescent="0.25">
      <c r="B8" s="42"/>
      <c r="C8" s="43"/>
      <c r="D8" s="42"/>
      <c r="E8" s="42"/>
      <c r="F8" s="42"/>
      <c r="G8" s="42"/>
      <c r="H8" s="42"/>
    </row>
    <row r="9" spans="2:12" ht="15.6" x14ac:dyDescent="0.3">
      <c r="B9" s="48"/>
      <c r="C9" s="82" t="s">
        <v>10095</v>
      </c>
      <c r="D9" s="80"/>
      <c r="E9" s="80"/>
      <c r="F9" s="80"/>
      <c r="G9" s="80"/>
      <c r="H9" s="81"/>
    </row>
    <row r="10" spans="2:12" ht="15.6" x14ac:dyDescent="0.3">
      <c r="B10" s="48"/>
      <c r="C10" s="26" t="s">
        <v>1</v>
      </c>
      <c r="D10" s="33" t="s">
        <v>2</v>
      </c>
      <c r="E10" s="33" t="s">
        <v>3</v>
      </c>
      <c r="F10" s="33" t="s">
        <v>4</v>
      </c>
      <c r="G10" s="33" t="s">
        <v>5</v>
      </c>
      <c r="H10" s="34" t="s">
        <v>6</v>
      </c>
    </row>
    <row r="11" spans="2:12" ht="15.6" x14ac:dyDescent="0.3">
      <c r="B11" s="48"/>
      <c r="C11" s="50">
        <v>0.75</v>
      </c>
      <c r="D11" s="49">
        <v>0.6</v>
      </c>
      <c r="E11" s="49">
        <v>0.65</v>
      </c>
      <c r="F11" s="49">
        <v>0.77</v>
      </c>
      <c r="G11" s="49">
        <v>0.7</v>
      </c>
      <c r="H11" s="51">
        <v>0.7</v>
      </c>
    </row>
    <row r="12" spans="2:12" x14ac:dyDescent="0.25">
      <c r="B12" s="48"/>
    </row>
    <row r="13" spans="2:12" x14ac:dyDescent="0.25">
      <c r="C13" s="40"/>
      <c r="D13" s="40"/>
      <c r="E13" s="40"/>
      <c r="F13" s="40"/>
      <c r="G13" s="40"/>
      <c r="H13" s="40"/>
      <c r="I13" s="40"/>
    </row>
    <row r="14" spans="2:12" x14ac:dyDescent="0.25">
      <c r="C14" s="40"/>
      <c r="D14" s="40"/>
      <c r="E14" s="40"/>
      <c r="F14" s="40"/>
      <c r="G14" s="40"/>
      <c r="H14" s="40"/>
      <c r="I14" s="40"/>
    </row>
    <row r="15" spans="2:12" x14ac:dyDescent="0.25">
      <c r="C15" s="40"/>
      <c r="D15" s="40"/>
      <c r="E15" s="40"/>
      <c r="F15" s="40"/>
      <c r="G15" s="40"/>
      <c r="H15" s="40"/>
      <c r="I15" s="40"/>
    </row>
    <row r="16" spans="2:12" x14ac:dyDescent="0.25">
      <c r="C16" s="40"/>
      <c r="D16" s="40"/>
      <c r="E16" s="40"/>
      <c r="F16" s="40"/>
      <c r="G16" s="40"/>
      <c r="H16" s="40"/>
      <c r="I16" s="40"/>
    </row>
    <row r="17" spans="3:9" x14ac:dyDescent="0.25">
      <c r="C17" s="40"/>
      <c r="D17" s="40"/>
      <c r="E17" s="40"/>
      <c r="F17" s="40"/>
      <c r="G17" s="40"/>
      <c r="H17" s="40"/>
      <c r="I17" s="40"/>
    </row>
    <row r="18" spans="3:9" x14ac:dyDescent="0.25">
      <c r="C18" s="40"/>
      <c r="D18" s="40"/>
      <c r="E18" s="40"/>
      <c r="F18" s="40"/>
      <c r="G18" s="40"/>
      <c r="H18" s="40"/>
      <c r="I18" s="40"/>
    </row>
    <row r="19" spans="3:9" x14ac:dyDescent="0.25">
      <c r="C19" s="40"/>
      <c r="D19" s="40"/>
      <c r="E19" s="40"/>
      <c r="F19" s="40"/>
      <c r="G19" s="40"/>
      <c r="H19" s="40"/>
      <c r="I19" s="40"/>
    </row>
    <row r="20" spans="3:9" x14ac:dyDescent="0.25">
      <c r="C20" s="40"/>
      <c r="D20" s="40"/>
      <c r="E20" s="40"/>
      <c r="F20" s="40"/>
      <c r="G20" s="40"/>
      <c r="H20" s="40"/>
      <c r="I20" s="40"/>
    </row>
    <row r="21" spans="3:9" x14ac:dyDescent="0.25">
      <c r="C21" s="40"/>
      <c r="D21" s="40"/>
      <c r="E21" s="40"/>
      <c r="F21" s="40"/>
      <c r="G21" s="40"/>
      <c r="H21" s="40"/>
      <c r="I21" s="40"/>
    </row>
    <row r="22" spans="3:9" x14ac:dyDescent="0.25">
      <c r="C22" s="40"/>
      <c r="D22" s="40"/>
      <c r="E22" s="40"/>
      <c r="F22" s="40"/>
      <c r="G22" s="40"/>
      <c r="H22" s="40"/>
      <c r="I22" s="40"/>
    </row>
    <row r="23" spans="3:9" x14ac:dyDescent="0.25">
      <c r="C23" s="40"/>
      <c r="D23" s="40"/>
      <c r="E23" s="40"/>
      <c r="F23" s="40"/>
      <c r="G23" s="40"/>
      <c r="H23" s="40"/>
      <c r="I23" s="40"/>
    </row>
    <row r="24" spans="3:9" x14ac:dyDescent="0.25">
      <c r="C24" s="40"/>
      <c r="D24" s="40"/>
      <c r="E24" s="40"/>
      <c r="F24" s="40"/>
      <c r="G24" s="40"/>
      <c r="H24" s="40"/>
      <c r="I24" s="40"/>
    </row>
    <row r="25" spans="3:9" x14ac:dyDescent="0.25">
      <c r="C25" s="40"/>
      <c r="D25" s="40"/>
      <c r="E25" s="40"/>
      <c r="F25" s="40"/>
      <c r="G25" s="40"/>
      <c r="H25" s="40"/>
      <c r="I25" s="40"/>
    </row>
    <row r="26" spans="3:9" x14ac:dyDescent="0.25">
      <c r="C26" s="40"/>
      <c r="D26" s="40"/>
      <c r="E26" s="40"/>
      <c r="F26" s="40"/>
      <c r="G26" s="40"/>
      <c r="H26" s="40"/>
      <c r="I26" s="40"/>
    </row>
    <row r="27" spans="3:9" x14ac:dyDescent="0.25">
      <c r="C27" s="40"/>
      <c r="D27" s="40"/>
      <c r="E27" s="40"/>
      <c r="F27" s="40"/>
      <c r="G27" s="40"/>
      <c r="H27" s="40"/>
      <c r="I27" s="40"/>
    </row>
    <row r="28" spans="3:9" x14ac:dyDescent="0.25">
      <c r="C28" s="40"/>
      <c r="D28" s="40"/>
      <c r="E28" s="40"/>
      <c r="F28" s="40"/>
      <c r="G28" s="40"/>
      <c r="H28" s="40"/>
    </row>
    <row r="29" spans="3:9" x14ac:dyDescent="0.25">
      <c r="C29" s="40"/>
      <c r="D29" s="40"/>
      <c r="E29" s="40"/>
      <c r="F29" s="40"/>
      <c r="G29" s="40"/>
      <c r="H29" s="40"/>
    </row>
    <row r="30" spans="3:9" x14ac:dyDescent="0.25">
      <c r="C30" s="40"/>
      <c r="D30" s="40"/>
      <c r="E30" s="40"/>
      <c r="F30" s="40"/>
      <c r="G30" s="40"/>
      <c r="H30" s="40"/>
    </row>
    <row r="31" spans="3:9" x14ac:dyDescent="0.25">
      <c r="C31" s="40"/>
      <c r="D31" s="40"/>
      <c r="E31" s="40"/>
      <c r="F31" s="40"/>
      <c r="G31" s="40"/>
      <c r="H31" s="40"/>
    </row>
    <row r="32" spans="3:9" x14ac:dyDescent="0.25">
      <c r="C32" s="40"/>
      <c r="D32" s="40"/>
      <c r="E32" s="40"/>
      <c r="F32" s="40"/>
      <c r="G32" s="40"/>
      <c r="H32" s="40"/>
    </row>
    <row r="33" spans="3:8" x14ac:dyDescent="0.25">
      <c r="C33" s="40"/>
      <c r="D33" s="40"/>
      <c r="E33" s="40"/>
      <c r="F33" s="40"/>
      <c r="G33" s="40"/>
      <c r="H33" s="40"/>
    </row>
    <row r="34" spans="3:8" x14ac:dyDescent="0.25">
      <c r="C34" s="40"/>
      <c r="D34" s="40"/>
      <c r="E34" s="40"/>
      <c r="F34" s="40"/>
      <c r="G34" s="40"/>
      <c r="H34" s="40"/>
    </row>
    <row r="35" spans="3:8" x14ac:dyDescent="0.25">
      <c r="C35" s="40"/>
      <c r="D35" s="40"/>
      <c r="E35" s="40"/>
      <c r="F35" s="40"/>
      <c r="G35" s="40"/>
      <c r="H35" s="40"/>
    </row>
    <row r="36" spans="3:8" x14ac:dyDescent="0.25">
      <c r="C36" s="40"/>
      <c r="D36" s="40"/>
      <c r="E36" s="40"/>
      <c r="F36" s="40"/>
      <c r="G36" s="40"/>
      <c r="H36" s="40"/>
    </row>
    <row r="37" spans="3:8" x14ac:dyDescent="0.25">
      <c r="C37" s="40"/>
      <c r="D37" s="40"/>
      <c r="E37" s="40"/>
      <c r="F37" s="40"/>
      <c r="G37" s="40"/>
      <c r="H37" s="40"/>
    </row>
    <row r="38" spans="3:8" x14ac:dyDescent="0.25">
      <c r="C38" s="40"/>
      <c r="D38" s="40"/>
      <c r="E38" s="40"/>
      <c r="F38" s="40"/>
      <c r="G38" s="40"/>
      <c r="H38" s="40"/>
    </row>
    <row r="39" spans="3:8" x14ac:dyDescent="0.25">
      <c r="C39" s="40"/>
      <c r="D39" s="40"/>
      <c r="E39" s="40"/>
      <c r="F39" s="40"/>
      <c r="G39" s="40"/>
      <c r="H39" s="40"/>
    </row>
    <row r="40" spans="3:8" x14ac:dyDescent="0.25">
      <c r="C40" s="40"/>
      <c r="D40" s="40"/>
      <c r="E40" s="40"/>
      <c r="F40" s="40"/>
      <c r="G40" s="40"/>
      <c r="H40" s="40"/>
    </row>
    <row r="41" spans="3:8" x14ac:dyDescent="0.25">
      <c r="C41" s="40"/>
      <c r="D41" s="40"/>
      <c r="E41" s="40"/>
      <c r="F41" s="40"/>
      <c r="G41" s="40"/>
      <c r="H41" s="40"/>
    </row>
    <row r="42" spans="3:8" x14ac:dyDescent="0.25">
      <c r="C42" s="40"/>
      <c r="D42" s="40"/>
      <c r="E42" s="40"/>
      <c r="F42" s="40"/>
      <c r="G42" s="40"/>
      <c r="H42" s="40"/>
    </row>
    <row r="43" spans="3:8" x14ac:dyDescent="0.25">
      <c r="C43" s="40"/>
      <c r="D43" s="40"/>
      <c r="E43" s="40"/>
      <c r="F43" s="40"/>
      <c r="G43" s="40"/>
      <c r="H43" s="40"/>
    </row>
    <row r="44" spans="3:8" x14ac:dyDescent="0.25">
      <c r="C44" s="40"/>
      <c r="D44" s="40"/>
      <c r="E44" s="40"/>
      <c r="F44" s="40"/>
      <c r="G44" s="40"/>
      <c r="H44" s="40"/>
    </row>
    <row r="45" spans="3:8" x14ac:dyDescent="0.25">
      <c r="C45" s="40"/>
      <c r="D45" s="40"/>
      <c r="E45" s="40"/>
      <c r="F45" s="40"/>
      <c r="G45" s="40"/>
      <c r="H45" s="40"/>
    </row>
    <row r="46" spans="3:8" x14ac:dyDescent="0.25">
      <c r="C46" s="40"/>
      <c r="D46" s="40"/>
      <c r="E46" s="40"/>
      <c r="F46" s="40"/>
      <c r="G46" s="40"/>
      <c r="H46" s="40"/>
    </row>
    <row r="47" spans="3:8" x14ac:dyDescent="0.25">
      <c r="C47" s="40"/>
      <c r="D47" s="40"/>
      <c r="E47" s="40"/>
      <c r="F47" s="40"/>
      <c r="G47" s="40"/>
      <c r="H47" s="40"/>
    </row>
    <row r="48" spans="3:8" x14ac:dyDescent="0.25">
      <c r="C48" s="40"/>
      <c r="D48" s="40"/>
      <c r="E48" s="40"/>
      <c r="F48" s="40"/>
      <c r="G48" s="40"/>
      <c r="H48" s="40"/>
    </row>
    <row r="49" spans="3:8" x14ac:dyDescent="0.25">
      <c r="C49" s="40"/>
      <c r="D49" s="40"/>
      <c r="E49" s="40"/>
      <c r="F49" s="40"/>
      <c r="G49" s="40"/>
      <c r="H49" s="40"/>
    </row>
    <row r="50" spans="3:8" x14ac:dyDescent="0.25">
      <c r="C50" s="40"/>
      <c r="D50" s="40"/>
      <c r="E50" s="40"/>
      <c r="F50" s="40"/>
      <c r="G50" s="40"/>
      <c r="H50" s="40"/>
    </row>
    <row r="51" spans="3:8" x14ac:dyDescent="0.25">
      <c r="C51" s="40"/>
      <c r="D51" s="40"/>
      <c r="E51" s="40"/>
      <c r="F51" s="40"/>
      <c r="G51" s="40"/>
      <c r="H51" s="40"/>
    </row>
    <row r="52" spans="3:8" x14ac:dyDescent="0.25">
      <c r="C52" s="40"/>
      <c r="D52" s="40"/>
      <c r="E52" s="40"/>
      <c r="F52" s="40"/>
      <c r="G52" s="40"/>
      <c r="H52" s="40"/>
    </row>
    <row r="53" spans="3:8" x14ac:dyDescent="0.25">
      <c r="C53" s="40"/>
      <c r="D53" s="40"/>
      <c r="E53" s="40"/>
      <c r="F53" s="40"/>
      <c r="G53" s="40"/>
      <c r="H53" s="40"/>
    </row>
    <row r="54" spans="3:8" x14ac:dyDescent="0.25">
      <c r="C54" s="40"/>
      <c r="D54" s="40"/>
      <c r="E54" s="40"/>
      <c r="F54" s="40"/>
      <c r="G54" s="40"/>
      <c r="H54" s="40"/>
    </row>
    <row r="55" spans="3:8" x14ac:dyDescent="0.25">
      <c r="C55" s="40"/>
      <c r="D55" s="40"/>
      <c r="E55" s="40"/>
      <c r="F55" s="40"/>
      <c r="G55" s="40"/>
      <c r="H55" s="40"/>
    </row>
    <row r="56" spans="3:8" x14ac:dyDescent="0.25">
      <c r="C56" s="40"/>
      <c r="D56" s="40"/>
      <c r="E56" s="40"/>
      <c r="F56" s="40"/>
      <c r="G56" s="40"/>
      <c r="H56" s="40"/>
    </row>
    <row r="57" spans="3:8" x14ac:dyDescent="0.25">
      <c r="C57" s="40"/>
      <c r="D57" s="40"/>
      <c r="E57" s="40"/>
      <c r="F57" s="40"/>
      <c r="G57" s="40"/>
      <c r="H57" s="40"/>
    </row>
    <row r="58" spans="3:8" x14ac:dyDescent="0.25">
      <c r="C58" s="40"/>
      <c r="D58" s="40"/>
      <c r="E58" s="40"/>
      <c r="F58" s="40"/>
      <c r="G58" s="40"/>
      <c r="H58" s="40"/>
    </row>
    <row r="59" spans="3:8" x14ac:dyDescent="0.25">
      <c r="C59" s="40"/>
      <c r="D59" s="40"/>
      <c r="E59" s="40"/>
      <c r="F59" s="40"/>
      <c r="G59" s="40"/>
      <c r="H59" s="40"/>
    </row>
    <row r="60" spans="3:8" x14ac:dyDescent="0.25">
      <c r="C60" s="40"/>
      <c r="D60" s="40"/>
      <c r="E60" s="40"/>
      <c r="F60" s="40"/>
      <c r="G60" s="40"/>
      <c r="H60" s="40"/>
    </row>
    <row r="61" spans="3:8" x14ac:dyDescent="0.25">
      <c r="C61" s="40"/>
      <c r="D61" s="40"/>
      <c r="E61" s="40"/>
      <c r="F61" s="40"/>
      <c r="G61" s="40"/>
      <c r="H61" s="40"/>
    </row>
    <row r="62" spans="3:8" x14ac:dyDescent="0.25">
      <c r="C62" s="40"/>
      <c r="D62" s="40"/>
      <c r="E62" s="40"/>
      <c r="F62" s="40"/>
      <c r="G62" s="40"/>
      <c r="H62" s="40"/>
    </row>
    <row r="63" spans="3:8" x14ac:dyDescent="0.25">
      <c r="C63" s="40"/>
      <c r="D63" s="40"/>
      <c r="E63" s="40"/>
      <c r="F63" s="40"/>
      <c r="G63" s="40"/>
      <c r="H63" s="40"/>
    </row>
    <row r="64" spans="3:8" x14ac:dyDescent="0.25">
      <c r="C64" s="40"/>
      <c r="D64" s="40"/>
      <c r="E64" s="40"/>
      <c r="F64" s="40"/>
      <c r="G64" s="40"/>
      <c r="H64" s="40"/>
    </row>
    <row r="65" spans="3:8" x14ac:dyDescent="0.25">
      <c r="C65" s="40"/>
      <c r="D65" s="40"/>
      <c r="E65" s="40"/>
      <c r="F65" s="40"/>
      <c r="G65" s="40"/>
      <c r="H65" s="40"/>
    </row>
    <row r="66" spans="3:8" x14ac:dyDescent="0.25">
      <c r="C66" s="40"/>
      <c r="D66" s="40"/>
      <c r="E66" s="40"/>
      <c r="F66" s="40"/>
      <c r="G66" s="40"/>
      <c r="H66" s="40"/>
    </row>
    <row r="67" spans="3:8" x14ac:dyDescent="0.25">
      <c r="C67" s="40"/>
      <c r="D67" s="40"/>
      <c r="E67" s="40"/>
      <c r="F67" s="40"/>
      <c r="G67" s="40"/>
      <c r="H67" s="40"/>
    </row>
    <row r="68" spans="3:8" x14ac:dyDescent="0.25">
      <c r="C68" s="40"/>
      <c r="D68" s="40"/>
      <c r="E68" s="40"/>
      <c r="F68" s="40"/>
      <c r="G68" s="40"/>
      <c r="H68" s="40"/>
    </row>
    <row r="69" spans="3:8" x14ac:dyDescent="0.25">
      <c r="C69" s="40"/>
      <c r="D69" s="40"/>
      <c r="E69" s="40"/>
      <c r="F69" s="40"/>
      <c r="G69" s="40"/>
      <c r="H69" s="40"/>
    </row>
    <row r="70" spans="3:8" x14ac:dyDescent="0.25">
      <c r="C70" s="40"/>
      <c r="D70" s="40"/>
      <c r="E70" s="40"/>
      <c r="F70" s="40"/>
      <c r="G70" s="40"/>
      <c r="H70" s="40"/>
    </row>
    <row r="71" spans="3:8" x14ac:dyDescent="0.25">
      <c r="C71" s="40"/>
      <c r="D71" s="40"/>
      <c r="E71" s="40"/>
      <c r="F71" s="40"/>
      <c r="G71" s="40"/>
      <c r="H71" s="40"/>
    </row>
    <row r="72" spans="3:8" x14ac:dyDescent="0.25">
      <c r="C72" s="40"/>
      <c r="D72" s="40"/>
      <c r="E72" s="40"/>
      <c r="F72" s="40"/>
      <c r="G72" s="40"/>
      <c r="H72" s="40"/>
    </row>
    <row r="73" spans="3:8" x14ac:dyDescent="0.25">
      <c r="C73" s="40"/>
      <c r="D73" s="40"/>
      <c r="E73" s="40"/>
      <c r="F73" s="40"/>
      <c r="G73" s="40"/>
      <c r="H73" s="40"/>
    </row>
    <row r="74" spans="3:8" x14ac:dyDescent="0.25">
      <c r="C74" s="40"/>
      <c r="D74" s="40"/>
      <c r="E74" s="40"/>
      <c r="F74" s="40"/>
      <c r="G74" s="40"/>
      <c r="H74" s="40"/>
    </row>
    <row r="75" spans="3:8" x14ac:dyDescent="0.25">
      <c r="C75" s="40"/>
      <c r="D75" s="40"/>
      <c r="E75" s="40"/>
      <c r="F75" s="40"/>
      <c r="G75" s="40"/>
      <c r="H75" s="40"/>
    </row>
    <row r="76" spans="3:8" x14ac:dyDescent="0.25">
      <c r="C76" s="40"/>
      <c r="D76" s="40"/>
      <c r="E76" s="40"/>
      <c r="F76" s="40"/>
      <c r="G76" s="40"/>
      <c r="H76" s="40"/>
    </row>
    <row r="77" spans="3:8" x14ac:dyDescent="0.25">
      <c r="C77" s="40"/>
      <c r="D77" s="40"/>
      <c r="E77" s="40"/>
      <c r="F77" s="40"/>
      <c r="G77" s="40"/>
      <c r="H77" s="40"/>
    </row>
    <row r="78" spans="3:8" x14ac:dyDescent="0.25">
      <c r="C78" s="40"/>
      <c r="D78" s="40"/>
      <c r="E78" s="40"/>
      <c r="F78" s="40"/>
      <c r="G78" s="40"/>
      <c r="H78" s="40"/>
    </row>
    <row r="79" spans="3:8" x14ac:dyDescent="0.25">
      <c r="C79" s="40"/>
      <c r="D79" s="40"/>
      <c r="E79" s="40"/>
      <c r="F79" s="40"/>
      <c r="G79" s="40"/>
      <c r="H79" s="40"/>
    </row>
    <row r="80" spans="3:8" x14ac:dyDescent="0.25">
      <c r="C80" s="40"/>
      <c r="D80" s="40"/>
      <c r="E80" s="40"/>
      <c r="F80" s="40"/>
      <c r="G80" s="40"/>
      <c r="H80" s="40"/>
    </row>
    <row r="81" spans="3:8" x14ac:dyDescent="0.25">
      <c r="C81" s="40"/>
      <c r="D81" s="40"/>
      <c r="E81" s="40"/>
      <c r="F81" s="40"/>
      <c r="G81" s="40"/>
      <c r="H81" s="40"/>
    </row>
    <row r="82" spans="3:8" x14ac:dyDescent="0.25">
      <c r="C82" s="40"/>
      <c r="D82" s="40"/>
      <c r="E82" s="40"/>
      <c r="F82" s="40"/>
      <c r="G82" s="40"/>
      <c r="H82" s="40"/>
    </row>
    <row r="83" spans="3:8" x14ac:dyDescent="0.25">
      <c r="C83" s="40"/>
      <c r="D83" s="40"/>
      <c r="E83" s="40"/>
      <c r="F83" s="40"/>
      <c r="G83" s="40"/>
      <c r="H83" s="40"/>
    </row>
    <row r="84" spans="3:8" x14ac:dyDescent="0.25">
      <c r="C84" s="40"/>
      <c r="D84" s="40"/>
      <c r="E84" s="40"/>
      <c r="F84" s="40"/>
      <c r="G84" s="40"/>
      <c r="H84" s="40"/>
    </row>
    <row r="85" spans="3:8" x14ac:dyDescent="0.25">
      <c r="C85" s="40"/>
      <c r="D85" s="40"/>
      <c r="E85" s="40"/>
      <c r="F85" s="40"/>
      <c r="G85" s="40"/>
      <c r="H85" s="40"/>
    </row>
    <row r="86" spans="3:8" x14ac:dyDescent="0.25">
      <c r="C86" s="40"/>
      <c r="D86" s="40"/>
      <c r="E86" s="40"/>
      <c r="F86" s="40"/>
      <c r="G86" s="40"/>
      <c r="H86" s="40"/>
    </row>
    <row r="87" spans="3:8" x14ac:dyDescent="0.25">
      <c r="C87" s="40"/>
      <c r="D87" s="40"/>
      <c r="E87" s="40"/>
      <c r="F87" s="40"/>
      <c r="G87" s="40"/>
      <c r="H87" s="40"/>
    </row>
    <row r="88" spans="3:8" x14ac:dyDescent="0.25">
      <c r="C88" s="40"/>
      <c r="D88" s="40"/>
      <c r="E88" s="40"/>
      <c r="F88" s="40"/>
      <c r="G88" s="40"/>
      <c r="H88" s="40"/>
    </row>
    <row r="89" spans="3:8" x14ac:dyDescent="0.25">
      <c r="C89" s="40"/>
      <c r="D89" s="40"/>
      <c r="E89" s="40"/>
      <c r="F89" s="40"/>
      <c r="G89" s="40"/>
      <c r="H89" s="40"/>
    </row>
    <row r="90" spans="3:8" x14ac:dyDescent="0.25">
      <c r="C90" s="40"/>
      <c r="D90" s="40"/>
      <c r="E90" s="40"/>
      <c r="F90" s="40"/>
      <c r="G90" s="40"/>
      <c r="H90" s="40"/>
    </row>
    <row r="91" spans="3:8" x14ac:dyDescent="0.25">
      <c r="C91" s="40"/>
      <c r="D91" s="40"/>
      <c r="E91" s="40"/>
      <c r="F91" s="40"/>
      <c r="G91" s="40"/>
      <c r="H91" s="40"/>
    </row>
    <row r="92" spans="3:8" x14ac:dyDescent="0.25">
      <c r="C92" s="40"/>
      <c r="D92" s="40"/>
      <c r="E92" s="40"/>
      <c r="F92" s="40"/>
      <c r="G92" s="40"/>
      <c r="H92" s="40"/>
    </row>
    <row r="93" spans="3:8" x14ac:dyDescent="0.25">
      <c r="C93" s="40"/>
      <c r="D93" s="40"/>
      <c r="E93" s="40"/>
      <c r="F93" s="40"/>
      <c r="G93" s="40"/>
      <c r="H93" s="40"/>
    </row>
    <row r="94" spans="3:8" x14ac:dyDescent="0.25">
      <c r="C94" s="40"/>
      <c r="D94" s="40"/>
      <c r="E94" s="40"/>
      <c r="F94" s="40"/>
      <c r="G94" s="40"/>
      <c r="H94" s="40"/>
    </row>
    <row r="95" spans="3:8" x14ac:dyDescent="0.25">
      <c r="C95" s="40"/>
      <c r="D95" s="40"/>
      <c r="E95" s="40"/>
      <c r="F95" s="40"/>
      <c r="G95" s="40"/>
      <c r="H95" s="40"/>
    </row>
    <row r="96" spans="3:8" x14ac:dyDescent="0.25">
      <c r="C96" s="40"/>
      <c r="D96" s="40"/>
      <c r="E96" s="40"/>
      <c r="F96" s="40"/>
      <c r="G96" s="40"/>
      <c r="H96" s="40"/>
    </row>
    <row r="97" spans="3:8" x14ac:dyDescent="0.25">
      <c r="C97" s="40"/>
      <c r="D97" s="40"/>
      <c r="E97" s="40"/>
      <c r="F97" s="40"/>
      <c r="G97" s="40"/>
      <c r="H97" s="40"/>
    </row>
    <row r="98" spans="3:8" x14ac:dyDescent="0.25">
      <c r="C98" s="40"/>
      <c r="D98" s="40"/>
      <c r="E98" s="40"/>
      <c r="F98" s="40"/>
      <c r="G98" s="40"/>
      <c r="H98" s="40"/>
    </row>
    <row r="99" spans="3:8" x14ac:dyDescent="0.25">
      <c r="C99" s="40"/>
      <c r="D99" s="40"/>
      <c r="E99" s="40"/>
      <c r="F99" s="40"/>
      <c r="G99" s="40"/>
      <c r="H99" s="40"/>
    </row>
    <row r="100" spans="3:8" x14ac:dyDescent="0.25">
      <c r="C100" s="40"/>
      <c r="D100" s="40"/>
      <c r="E100" s="40"/>
      <c r="F100" s="40"/>
      <c r="G100" s="40"/>
      <c r="H100" s="40"/>
    </row>
    <row r="101" spans="3:8" x14ac:dyDescent="0.25">
      <c r="C101" s="40"/>
      <c r="D101" s="40"/>
      <c r="E101" s="40"/>
      <c r="F101" s="40"/>
      <c r="G101" s="40"/>
      <c r="H101" s="40"/>
    </row>
    <row r="102" spans="3:8" x14ac:dyDescent="0.25">
      <c r="C102" s="40"/>
      <c r="D102" s="40"/>
      <c r="E102" s="40"/>
      <c r="F102" s="40"/>
      <c r="G102" s="40"/>
      <c r="H102" s="40"/>
    </row>
    <row r="103" spans="3:8" x14ac:dyDescent="0.25">
      <c r="C103" s="40"/>
      <c r="D103" s="40"/>
      <c r="E103" s="40"/>
      <c r="F103" s="40"/>
      <c r="G103" s="40"/>
      <c r="H103" s="40"/>
    </row>
    <row r="104" spans="3:8" x14ac:dyDescent="0.25">
      <c r="C104" s="40"/>
      <c r="D104" s="40"/>
      <c r="E104" s="40"/>
      <c r="F104" s="40"/>
      <c r="G104" s="40"/>
      <c r="H104" s="40"/>
    </row>
    <row r="105" spans="3:8" x14ac:dyDescent="0.25">
      <c r="C105" s="40"/>
      <c r="D105" s="40"/>
      <c r="E105" s="40"/>
      <c r="F105" s="40"/>
      <c r="G105" s="40"/>
      <c r="H105" s="40"/>
    </row>
    <row r="106" spans="3:8" x14ac:dyDescent="0.25">
      <c r="C106" s="40"/>
      <c r="D106" s="40"/>
      <c r="E106" s="40"/>
      <c r="F106" s="40"/>
      <c r="G106" s="40"/>
      <c r="H106" s="40"/>
    </row>
    <row r="107" spans="3:8" x14ac:dyDescent="0.25">
      <c r="C107" s="40"/>
      <c r="D107" s="40"/>
      <c r="E107" s="40"/>
      <c r="F107" s="40"/>
      <c r="G107" s="40"/>
      <c r="H107" s="40"/>
    </row>
    <row r="108" spans="3:8" x14ac:dyDescent="0.25">
      <c r="C108" s="40"/>
      <c r="D108" s="40"/>
      <c r="E108" s="40"/>
      <c r="F108" s="40"/>
      <c r="G108" s="40"/>
      <c r="H108" s="40"/>
    </row>
    <row r="109" spans="3:8" x14ac:dyDescent="0.25">
      <c r="C109" s="40"/>
      <c r="D109" s="40"/>
      <c r="E109" s="40"/>
      <c r="F109" s="40"/>
      <c r="G109" s="40"/>
      <c r="H109" s="40"/>
    </row>
    <row r="110" spans="3:8" x14ac:dyDescent="0.25">
      <c r="C110" s="40"/>
      <c r="D110" s="40"/>
      <c r="E110" s="40"/>
      <c r="F110" s="40"/>
      <c r="G110" s="40"/>
      <c r="H110" s="40"/>
    </row>
    <row r="111" spans="3:8" x14ac:dyDescent="0.25">
      <c r="C111" s="40"/>
      <c r="D111" s="40"/>
      <c r="E111" s="40"/>
      <c r="F111" s="40"/>
      <c r="G111" s="40"/>
      <c r="H111" s="40"/>
    </row>
    <row r="112" spans="3:8" x14ac:dyDescent="0.25">
      <c r="C112" s="40"/>
      <c r="D112" s="40"/>
      <c r="E112" s="40"/>
      <c r="F112" s="40"/>
      <c r="G112" s="40"/>
      <c r="H112" s="40"/>
    </row>
    <row r="113" spans="3:8" x14ac:dyDescent="0.25">
      <c r="C113" s="40"/>
      <c r="D113" s="40"/>
      <c r="E113" s="40"/>
      <c r="F113" s="40"/>
      <c r="G113" s="40"/>
      <c r="H113" s="40"/>
    </row>
    <row r="114" spans="3:8" x14ac:dyDescent="0.25">
      <c r="C114" s="40"/>
      <c r="D114" s="40"/>
      <c r="E114" s="40"/>
      <c r="F114" s="40"/>
      <c r="G114" s="40"/>
      <c r="H114" s="40"/>
    </row>
    <row r="115" spans="3:8" x14ac:dyDescent="0.25">
      <c r="C115" s="40"/>
      <c r="D115" s="40"/>
      <c r="E115" s="40"/>
      <c r="F115" s="40"/>
      <c r="G115" s="40"/>
      <c r="H115" s="40"/>
    </row>
    <row r="116" spans="3:8" x14ac:dyDescent="0.25">
      <c r="C116" s="40"/>
      <c r="D116" s="40"/>
      <c r="E116" s="40"/>
      <c r="F116" s="40"/>
      <c r="G116" s="40"/>
      <c r="H116" s="40"/>
    </row>
    <row r="117" spans="3:8" x14ac:dyDescent="0.25">
      <c r="C117" s="40"/>
      <c r="D117" s="40"/>
      <c r="E117" s="40"/>
      <c r="F117" s="40"/>
      <c r="G117" s="40"/>
      <c r="H117" s="40"/>
    </row>
    <row r="118" spans="3:8" x14ac:dyDescent="0.25">
      <c r="C118" s="40"/>
      <c r="D118" s="40"/>
      <c r="E118" s="40"/>
      <c r="F118" s="40"/>
      <c r="G118" s="40"/>
      <c r="H118" s="40"/>
    </row>
    <row r="119" spans="3:8" x14ac:dyDescent="0.25">
      <c r="C119" s="40"/>
      <c r="D119" s="40"/>
      <c r="E119" s="40"/>
      <c r="F119" s="40"/>
      <c r="G119" s="40"/>
      <c r="H119" s="40"/>
    </row>
    <row r="120" spans="3:8" x14ac:dyDescent="0.25">
      <c r="C120" s="40"/>
      <c r="D120" s="40"/>
      <c r="E120" s="40"/>
      <c r="F120" s="40"/>
      <c r="G120" s="40"/>
      <c r="H120" s="40"/>
    </row>
    <row r="121" spans="3:8" x14ac:dyDescent="0.25">
      <c r="C121" s="40"/>
      <c r="D121" s="40"/>
      <c r="E121" s="40"/>
      <c r="F121" s="40"/>
      <c r="G121" s="40"/>
      <c r="H121" s="40"/>
    </row>
    <row r="122" spans="3:8" x14ac:dyDescent="0.25">
      <c r="C122" s="40"/>
      <c r="D122" s="40"/>
      <c r="E122" s="40"/>
      <c r="F122" s="40"/>
      <c r="G122" s="40"/>
      <c r="H122" s="40"/>
    </row>
    <row r="123" spans="3:8" x14ac:dyDescent="0.25">
      <c r="C123" s="40"/>
      <c r="D123" s="40"/>
      <c r="E123" s="40"/>
      <c r="F123" s="40"/>
      <c r="G123" s="40"/>
      <c r="H123" s="40"/>
    </row>
    <row r="124" spans="3:8" x14ac:dyDescent="0.25">
      <c r="C124" s="40"/>
      <c r="D124" s="40"/>
      <c r="E124" s="40"/>
      <c r="F124" s="40"/>
      <c r="G124" s="40"/>
      <c r="H124" s="40"/>
    </row>
    <row r="125" spans="3:8" x14ac:dyDescent="0.25">
      <c r="C125" s="40"/>
      <c r="D125" s="40"/>
      <c r="E125" s="40"/>
      <c r="F125" s="40"/>
      <c r="G125" s="40"/>
      <c r="H125" s="40"/>
    </row>
    <row r="126" spans="3:8" x14ac:dyDescent="0.25">
      <c r="C126" s="40"/>
      <c r="D126" s="40"/>
      <c r="E126" s="40"/>
      <c r="F126" s="40"/>
      <c r="G126" s="40"/>
      <c r="H126" s="40"/>
    </row>
    <row r="127" spans="3:8" x14ac:dyDescent="0.25">
      <c r="C127" s="40"/>
      <c r="D127" s="40"/>
      <c r="E127" s="40"/>
      <c r="F127" s="40"/>
      <c r="G127" s="40"/>
      <c r="H127" s="40"/>
    </row>
    <row r="128" spans="3:8" x14ac:dyDescent="0.25">
      <c r="C128" s="40"/>
      <c r="D128" s="40"/>
      <c r="E128" s="40"/>
      <c r="F128" s="40"/>
      <c r="G128" s="40"/>
      <c r="H128" s="40"/>
    </row>
    <row r="129" spans="3:8" x14ac:dyDescent="0.25">
      <c r="C129" s="40"/>
      <c r="D129" s="40"/>
      <c r="E129" s="40"/>
      <c r="F129" s="40"/>
      <c r="G129" s="40"/>
      <c r="H129" s="40"/>
    </row>
    <row r="130" spans="3:8" x14ac:dyDescent="0.25">
      <c r="C130" s="40"/>
      <c r="D130" s="40"/>
      <c r="E130" s="40"/>
      <c r="F130" s="40"/>
      <c r="G130" s="40"/>
      <c r="H130" s="40"/>
    </row>
    <row r="131" spans="3:8" x14ac:dyDescent="0.25">
      <c r="C131" s="40"/>
      <c r="D131" s="40"/>
      <c r="E131" s="40"/>
      <c r="F131" s="40"/>
      <c r="G131" s="40"/>
      <c r="H131" s="40"/>
    </row>
    <row r="132" spans="3:8" x14ac:dyDescent="0.25">
      <c r="C132" s="40"/>
      <c r="D132" s="40"/>
      <c r="E132" s="40"/>
      <c r="F132" s="40"/>
      <c r="G132" s="40"/>
      <c r="H132" s="40"/>
    </row>
    <row r="133" spans="3:8" x14ac:dyDescent="0.25">
      <c r="C133" s="40"/>
      <c r="D133" s="40"/>
      <c r="E133" s="40"/>
      <c r="F133" s="40"/>
      <c r="G133" s="40"/>
      <c r="H133" s="40"/>
    </row>
    <row r="134" spans="3:8" x14ac:dyDescent="0.25">
      <c r="C134" s="40"/>
      <c r="D134" s="40"/>
      <c r="E134" s="40"/>
      <c r="F134" s="40"/>
      <c r="G134" s="40"/>
      <c r="H134" s="40"/>
    </row>
    <row r="135" spans="3:8" x14ac:dyDescent="0.25">
      <c r="C135" s="40"/>
      <c r="D135" s="40"/>
      <c r="E135" s="40"/>
      <c r="F135" s="40"/>
      <c r="G135" s="40"/>
      <c r="H135" s="40"/>
    </row>
    <row r="136" spans="3:8" x14ac:dyDescent="0.25">
      <c r="C136" s="40"/>
      <c r="D136" s="40"/>
      <c r="E136" s="40"/>
      <c r="F136" s="40"/>
      <c r="G136" s="40"/>
      <c r="H136" s="40"/>
    </row>
    <row r="137" spans="3:8" x14ac:dyDescent="0.25">
      <c r="C137" s="40"/>
      <c r="D137" s="40"/>
      <c r="E137" s="40"/>
      <c r="F137" s="40"/>
      <c r="G137" s="40"/>
      <c r="H137" s="40"/>
    </row>
    <row r="138" spans="3:8" x14ac:dyDescent="0.25">
      <c r="C138" s="40"/>
      <c r="D138" s="40"/>
      <c r="E138" s="40"/>
      <c r="F138" s="40"/>
      <c r="G138" s="40"/>
      <c r="H138" s="40"/>
    </row>
    <row r="139" spans="3:8" x14ac:dyDescent="0.25">
      <c r="C139" s="40"/>
      <c r="D139" s="40"/>
      <c r="E139" s="40"/>
      <c r="F139" s="40"/>
      <c r="G139" s="40"/>
      <c r="H139" s="40"/>
    </row>
    <row r="140" spans="3:8" x14ac:dyDescent="0.25">
      <c r="C140" s="40"/>
      <c r="D140" s="40"/>
      <c r="E140" s="40"/>
      <c r="F140" s="40"/>
      <c r="G140" s="40"/>
      <c r="H140" s="40"/>
    </row>
    <row r="141" spans="3:8" x14ac:dyDescent="0.25">
      <c r="C141" s="40"/>
      <c r="D141" s="40"/>
      <c r="E141" s="40"/>
      <c r="F141" s="40"/>
      <c r="G141" s="40"/>
      <c r="H141" s="40"/>
    </row>
    <row r="142" spans="3:8" x14ac:dyDescent="0.25">
      <c r="C142" s="40"/>
      <c r="D142" s="40"/>
      <c r="E142" s="40"/>
      <c r="F142" s="40"/>
      <c r="G142" s="40"/>
      <c r="H142" s="40"/>
    </row>
    <row r="143" spans="3:8" x14ac:dyDescent="0.25">
      <c r="C143" s="40"/>
      <c r="D143" s="40"/>
      <c r="E143" s="40"/>
      <c r="F143" s="40"/>
      <c r="G143" s="40"/>
      <c r="H143" s="40"/>
    </row>
    <row r="144" spans="3:8" x14ac:dyDescent="0.25">
      <c r="C144" s="40"/>
      <c r="D144" s="40"/>
      <c r="E144" s="40"/>
      <c r="F144" s="40"/>
      <c r="G144" s="40"/>
      <c r="H144" s="40"/>
    </row>
    <row r="145" spans="3:8" x14ac:dyDescent="0.25">
      <c r="C145" s="40"/>
      <c r="D145" s="40"/>
      <c r="E145" s="40"/>
      <c r="F145" s="40"/>
      <c r="G145" s="40"/>
      <c r="H145" s="40"/>
    </row>
    <row r="146" spans="3:8" x14ac:dyDescent="0.25">
      <c r="C146" s="40"/>
      <c r="D146" s="40"/>
      <c r="E146" s="40"/>
      <c r="F146" s="40"/>
      <c r="G146" s="40"/>
      <c r="H146" s="40"/>
    </row>
    <row r="147" spans="3:8" x14ac:dyDescent="0.25">
      <c r="C147" s="40"/>
      <c r="D147" s="40"/>
      <c r="E147" s="40"/>
      <c r="F147" s="40"/>
      <c r="G147" s="40"/>
      <c r="H147" s="40"/>
    </row>
    <row r="148" spans="3:8" x14ac:dyDescent="0.25">
      <c r="C148" s="40"/>
      <c r="D148" s="40"/>
      <c r="E148" s="40"/>
      <c r="F148" s="40"/>
      <c r="G148" s="40"/>
      <c r="H148" s="40"/>
    </row>
    <row r="149" spans="3:8" x14ac:dyDescent="0.25">
      <c r="C149" s="40"/>
      <c r="D149" s="40"/>
      <c r="E149" s="40"/>
      <c r="F149" s="40"/>
      <c r="G149" s="40"/>
      <c r="H149" s="40"/>
    </row>
    <row r="150" spans="3:8" x14ac:dyDescent="0.25">
      <c r="C150" s="40"/>
      <c r="D150" s="40"/>
      <c r="E150" s="40"/>
      <c r="F150" s="40"/>
      <c r="G150" s="40"/>
      <c r="H150" s="40"/>
    </row>
    <row r="151" spans="3:8" x14ac:dyDescent="0.25">
      <c r="C151" s="40"/>
      <c r="D151" s="40"/>
      <c r="E151" s="40"/>
      <c r="F151" s="40"/>
      <c r="G151" s="40"/>
      <c r="H151" s="40"/>
    </row>
    <row r="152" spans="3:8" x14ac:dyDescent="0.25">
      <c r="C152" s="40"/>
      <c r="D152" s="40"/>
      <c r="E152" s="40"/>
      <c r="F152" s="40"/>
      <c r="G152" s="40"/>
      <c r="H152" s="40"/>
    </row>
    <row r="153" spans="3:8" x14ac:dyDescent="0.25">
      <c r="C153" s="40"/>
      <c r="D153" s="40"/>
      <c r="E153" s="40"/>
      <c r="F153" s="40"/>
      <c r="G153" s="40"/>
      <c r="H153" s="40"/>
    </row>
    <row r="154" spans="3:8" x14ac:dyDescent="0.25">
      <c r="C154" s="40"/>
      <c r="D154" s="40"/>
      <c r="E154" s="40"/>
      <c r="F154" s="40"/>
      <c r="G154" s="40"/>
      <c r="H154" s="40"/>
    </row>
    <row r="155" spans="3:8" x14ac:dyDescent="0.25">
      <c r="C155" s="40"/>
      <c r="D155" s="40"/>
      <c r="E155" s="40"/>
      <c r="F155" s="40"/>
      <c r="G155" s="40"/>
      <c r="H155" s="40"/>
    </row>
    <row r="156" spans="3:8" x14ac:dyDescent="0.25">
      <c r="C156" s="40"/>
      <c r="D156" s="40"/>
      <c r="E156" s="40"/>
      <c r="F156" s="40"/>
      <c r="G156" s="40"/>
      <c r="H156" s="40"/>
    </row>
    <row r="157" spans="3:8" x14ac:dyDescent="0.25">
      <c r="C157" s="40"/>
      <c r="D157" s="40"/>
      <c r="E157" s="40"/>
      <c r="F157" s="40"/>
      <c r="G157" s="40"/>
      <c r="H157" s="40"/>
    </row>
    <row r="158" spans="3:8" x14ac:dyDescent="0.25">
      <c r="C158" s="40"/>
      <c r="D158" s="40"/>
      <c r="E158" s="40"/>
      <c r="F158" s="40"/>
      <c r="G158" s="40"/>
      <c r="H158" s="40"/>
    </row>
    <row r="159" spans="3:8" x14ac:dyDescent="0.25">
      <c r="C159" s="40"/>
      <c r="D159" s="40"/>
      <c r="E159" s="40"/>
      <c r="F159" s="40"/>
      <c r="G159" s="40"/>
      <c r="H159" s="40"/>
    </row>
    <row r="160" spans="3:8" x14ac:dyDescent="0.25">
      <c r="C160" s="40"/>
      <c r="D160" s="40"/>
      <c r="E160" s="40"/>
      <c r="F160" s="40"/>
      <c r="G160" s="40"/>
      <c r="H160" s="40"/>
    </row>
    <row r="161" spans="3:8" x14ac:dyDescent="0.25">
      <c r="C161" s="40"/>
      <c r="D161" s="40"/>
      <c r="E161" s="40"/>
      <c r="F161" s="40"/>
      <c r="G161" s="40"/>
      <c r="H161" s="40"/>
    </row>
    <row r="162" spans="3:8" x14ac:dyDescent="0.25">
      <c r="C162" s="40"/>
      <c r="D162" s="40"/>
      <c r="E162" s="40"/>
      <c r="F162" s="40"/>
      <c r="G162" s="40"/>
      <c r="H162" s="40"/>
    </row>
    <row r="163" spans="3:8" x14ac:dyDescent="0.25">
      <c r="C163" s="40"/>
      <c r="D163" s="40"/>
      <c r="E163" s="40"/>
      <c r="F163" s="40"/>
      <c r="G163" s="40"/>
      <c r="H163" s="40"/>
    </row>
    <row r="164" spans="3:8" x14ac:dyDescent="0.25">
      <c r="C164" s="40"/>
      <c r="D164" s="40"/>
      <c r="E164" s="40"/>
      <c r="F164" s="40"/>
      <c r="G164" s="40"/>
      <c r="H164" s="40"/>
    </row>
    <row r="165" spans="3:8" x14ac:dyDescent="0.25">
      <c r="C165" s="40"/>
      <c r="D165" s="40"/>
      <c r="E165" s="40"/>
      <c r="F165" s="40"/>
      <c r="G165" s="40"/>
      <c r="H165" s="40"/>
    </row>
    <row r="166" spans="3:8" x14ac:dyDescent="0.25">
      <c r="C166" s="40"/>
      <c r="D166" s="40"/>
      <c r="E166" s="40"/>
      <c r="F166" s="40"/>
      <c r="G166" s="40"/>
      <c r="H166" s="40"/>
    </row>
    <row r="167" spans="3:8" x14ac:dyDescent="0.25">
      <c r="C167" s="40"/>
      <c r="D167" s="40"/>
      <c r="E167" s="40"/>
      <c r="F167" s="40"/>
      <c r="G167" s="40"/>
      <c r="H167" s="40"/>
    </row>
    <row r="168" spans="3:8" x14ac:dyDescent="0.25">
      <c r="C168" s="40"/>
      <c r="D168" s="40"/>
      <c r="E168" s="40"/>
      <c r="F168" s="40"/>
      <c r="G168" s="40"/>
      <c r="H168" s="40"/>
    </row>
    <row r="169" spans="3:8" x14ac:dyDescent="0.25">
      <c r="C169" s="40"/>
      <c r="D169" s="40"/>
      <c r="E169" s="40"/>
      <c r="F169" s="40"/>
      <c r="G169" s="40"/>
      <c r="H169" s="40"/>
    </row>
    <row r="170" spans="3:8" x14ac:dyDescent="0.25">
      <c r="C170" s="40"/>
      <c r="D170" s="40"/>
      <c r="E170" s="40"/>
      <c r="F170" s="40"/>
      <c r="G170" s="40"/>
      <c r="H170" s="40"/>
    </row>
    <row r="171" spans="3:8" x14ac:dyDescent="0.25">
      <c r="C171" s="40"/>
      <c r="D171" s="40"/>
      <c r="E171" s="40"/>
      <c r="F171" s="40"/>
      <c r="G171" s="40"/>
      <c r="H171" s="40"/>
    </row>
    <row r="172" spans="3:8" x14ac:dyDescent="0.25">
      <c r="C172" s="40"/>
      <c r="D172" s="40"/>
      <c r="E172" s="40"/>
      <c r="F172" s="40"/>
      <c r="G172" s="40"/>
      <c r="H172" s="40"/>
    </row>
    <row r="173" spans="3:8" x14ac:dyDescent="0.25">
      <c r="C173" s="40"/>
      <c r="D173" s="40"/>
      <c r="E173" s="40"/>
      <c r="F173" s="40"/>
      <c r="G173" s="40"/>
      <c r="H173" s="40"/>
    </row>
    <row r="174" spans="3:8" x14ac:dyDescent="0.25">
      <c r="C174" s="40"/>
      <c r="D174" s="40"/>
      <c r="E174" s="40"/>
      <c r="F174" s="40"/>
      <c r="G174" s="40"/>
      <c r="H174" s="40"/>
    </row>
    <row r="175" spans="3:8" x14ac:dyDescent="0.25">
      <c r="C175" s="40"/>
      <c r="D175" s="40"/>
      <c r="E175" s="40"/>
      <c r="F175" s="40"/>
      <c r="G175" s="40"/>
      <c r="H175" s="40"/>
    </row>
    <row r="176" spans="3:8" x14ac:dyDescent="0.25">
      <c r="C176" s="40"/>
      <c r="D176" s="40"/>
      <c r="E176" s="40"/>
      <c r="F176" s="40"/>
      <c r="G176" s="40"/>
      <c r="H176" s="40"/>
    </row>
    <row r="177" spans="3:8" x14ac:dyDescent="0.25">
      <c r="C177" s="40"/>
      <c r="D177" s="40"/>
      <c r="E177" s="40"/>
      <c r="F177" s="40"/>
      <c r="G177" s="40"/>
      <c r="H177" s="40"/>
    </row>
    <row r="178" spans="3:8" x14ac:dyDescent="0.25">
      <c r="C178" s="40"/>
      <c r="D178" s="40"/>
      <c r="E178" s="40"/>
      <c r="F178" s="40"/>
      <c r="G178" s="40"/>
      <c r="H178" s="40"/>
    </row>
    <row r="179" spans="3:8" x14ac:dyDescent="0.25">
      <c r="C179" s="40"/>
      <c r="D179" s="40"/>
      <c r="E179" s="40"/>
      <c r="F179" s="40"/>
      <c r="G179" s="40"/>
      <c r="H179" s="40"/>
    </row>
    <row r="180" spans="3:8" x14ac:dyDescent="0.25">
      <c r="C180" s="40"/>
      <c r="D180" s="40"/>
      <c r="E180" s="40"/>
      <c r="F180" s="40"/>
      <c r="G180" s="40"/>
      <c r="H180" s="40"/>
    </row>
    <row r="181" spans="3:8" x14ac:dyDescent="0.25">
      <c r="C181" s="40"/>
      <c r="D181" s="40"/>
      <c r="E181" s="40"/>
      <c r="F181" s="40"/>
      <c r="G181" s="40"/>
      <c r="H181" s="40"/>
    </row>
    <row r="182" spans="3:8" x14ac:dyDescent="0.25">
      <c r="C182" s="40"/>
      <c r="D182" s="40"/>
      <c r="E182" s="40"/>
      <c r="F182" s="40"/>
      <c r="G182" s="40"/>
      <c r="H182" s="40"/>
    </row>
    <row r="183" spans="3:8" x14ac:dyDescent="0.25">
      <c r="C183" s="40"/>
      <c r="D183" s="40"/>
      <c r="E183" s="40"/>
      <c r="F183" s="40"/>
      <c r="G183" s="40"/>
      <c r="H183" s="40"/>
    </row>
    <row r="184" spans="3:8" x14ac:dyDescent="0.25">
      <c r="C184" s="40"/>
      <c r="D184" s="40"/>
      <c r="E184" s="40"/>
      <c r="F184" s="40"/>
      <c r="G184" s="40"/>
      <c r="H184" s="40"/>
    </row>
    <row r="185" spans="3:8" x14ac:dyDescent="0.25">
      <c r="C185" s="40"/>
      <c r="D185" s="40"/>
      <c r="E185" s="40"/>
      <c r="F185" s="40"/>
      <c r="G185" s="40"/>
      <c r="H185" s="40"/>
    </row>
    <row r="186" spans="3:8" x14ac:dyDescent="0.25">
      <c r="C186" s="40"/>
      <c r="D186" s="40"/>
      <c r="E186" s="40"/>
      <c r="F186" s="40"/>
      <c r="G186" s="40"/>
      <c r="H186" s="40"/>
    </row>
    <row r="187" spans="3:8" x14ac:dyDescent="0.25">
      <c r="C187" s="40"/>
      <c r="D187" s="40"/>
      <c r="E187" s="40"/>
      <c r="F187" s="40"/>
      <c r="G187" s="40"/>
      <c r="H187" s="40"/>
    </row>
    <row r="188" spans="3:8" x14ac:dyDescent="0.25">
      <c r="C188" s="40"/>
      <c r="D188" s="40"/>
      <c r="E188" s="40"/>
      <c r="F188" s="40"/>
      <c r="G188" s="40"/>
      <c r="H188" s="40"/>
    </row>
    <row r="189" spans="3:8" x14ac:dyDescent="0.25">
      <c r="C189" s="40"/>
      <c r="D189" s="40"/>
      <c r="E189" s="40"/>
      <c r="F189" s="40"/>
      <c r="G189" s="40"/>
      <c r="H189" s="40"/>
    </row>
    <row r="190" spans="3:8" x14ac:dyDescent="0.25">
      <c r="C190" s="40"/>
      <c r="D190" s="40"/>
      <c r="E190" s="40"/>
      <c r="F190" s="40"/>
      <c r="G190" s="40"/>
      <c r="H190" s="40"/>
    </row>
    <row r="191" spans="3:8" x14ac:dyDescent="0.25">
      <c r="C191" s="40"/>
      <c r="D191" s="40"/>
      <c r="E191" s="40"/>
      <c r="F191" s="40"/>
      <c r="G191" s="40"/>
      <c r="H191" s="40"/>
    </row>
    <row r="192" spans="3:8" x14ac:dyDescent="0.25">
      <c r="C192" s="40"/>
      <c r="D192" s="40"/>
      <c r="E192" s="40"/>
      <c r="F192" s="40"/>
      <c r="G192" s="40"/>
      <c r="H192" s="40"/>
    </row>
    <row r="193" spans="3:8" x14ac:dyDescent="0.25">
      <c r="C193" s="40"/>
      <c r="D193" s="40"/>
      <c r="E193" s="40"/>
      <c r="F193" s="40"/>
      <c r="G193" s="40"/>
      <c r="H193" s="40"/>
    </row>
    <row r="194" spans="3:8" x14ac:dyDescent="0.25">
      <c r="C194" s="40"/>
      <c r="D194" s="40"/>
      <c r="E194" s="40"/>
      <c r="F194" s="40"/>
      <c r="G194" s="40"/>
      <c r="H194" s="40"/>
    </row>
    <row r="195" spans="3:8" x14ac:dyDescent="0.25">
      <c r="C195" s="40"/>
      <c r="D195" s="40"/>
      <c r="E195" s="40"/>
      <c r="F195" s="40"/>
      <c r="G195" s="40"/>
      <c r="H195" s="40"/>
    </row>
    <row r="196" spans="3:8" x14ac:dyDescent="0.25">
      <c r="C196" s="40"/>
      <c r="D196" s="40"/>
      <c r="E196" s="40"/>
      <c r="F196" s="40"/>
      <c r="G196" s="40"/>
      <c r="H196" s="40"/>
    </row>
    <row r="197" spans="3:8" x14ac:dyDescent="0.25">
      <c r="C197" s="40"/>
      <c r="D197" s="40"/>
      <c r="E197" s="40"/>
      <c r="F197" s="40"/>
      <c r="G197" s="40"/>
      <c r="H197" s="40"/>
    </row>
    <row r="198" spans="3:8" x14ac:dyDescent="0.25">
      <c r="C198" s="40"/>
      <c r="D198" s="40"/>
      <c r="E198" s="40"/>
      <c r="F198" s="40"/>
      <c r="G198" s="40"/>
      <c r="H198" s="40"/>
    </row>
    <row r="199" spans="3:8" x14ac:dyDescent="0.25">
      <c r="C199" s="40"/>
      <c r="D199" s="40"/>
      <c r="E199" s="40"/>
      <c r="F199" s="40"/>
      <c r="G199" s="40"/>
      <c r="H199" s="40"/>
    </row>
    <row r="200" spans="3:8" x14ac:dyDescent="0.25">
      <c r="C200" s="40"/>
      <c r="D200" s="40"/>
      <c r="E200" s="40"/>
      <c r="F200" s="40"/>
      <c r="G200" s="40"/>
      <c r="H200" s="40"/>
    </row>
    <row r="201" spans="3:8" x14ac:dyDescent="0.25">
      <c r="C201" s="40"/>
      <c r="D201" s="40"/>
      <c r="E201" s="40"/>
      <c r="F201" s="40"/>
      <c r="G201" s="40"/>
      <c r="H201" s="40"/>
    </row>
    <row r="202" spans="3:8" x14ac:dyDescent="0.25">
      <c r="C202" s="40"/>
      <c r="D202" s="40"/>
      <c r="E202" s="40"/>
      <c r="F202" s="40"/>
      <c r="G202" s="40"/>
      <c r="H202" s="40"/>
    </row>
    <row r="203" spans="3:8" x14ac:dyDescent="0.25">
      <c r="C203" s="40"/>
      <c r="D203" s="40"/>
      <c r="E203" s="40"/>
      <c r="F203" s="40"/>
      <c r="G203" s="40"/>
      <c r="H203" s="40"/>
    </row>
    <row r="204" spans="3:8" x14ac:dyDescent="0.25">
      <c r="C204" s="40"/>
      <c r="D204" s="40"/>
      <c r="E204" s="40"/>
      <c r="F204" s="40"/>
      <c r="G204" s="40"/>
      <c r="H204" s="40"/>
    </row>
    <row r="205" spans="3:8" x14ac:dyDescent="0.25">
      <c r="C205" s="40"/>
      <c r="D205" s="40"/>
      <c r="E205" s="40"/>
      <c r="F205" s="40"/>
      <c r="G205" s="40"/>
      <c r="H205" s="40"/>
    </row>
    <row r="206" spans="3:8" x14ac:dyDescent="0.25">
      <c r="C206" s="40"/>
      <c r="D206" s="40"/>
      <c r="E206" s="40"/>
      <c r="F206" s="40"/>
      <c r="G206" s="40"/>
      <c r="H206" s="40"/>
    </row>
    <row r="207" spans="3:8" x14ac:dyDescent="0.25">
      <c r="C207" s="40"/>
      <c r="D207" s="40"/>
      <c r="E207" s="40"/>
      <c r="F207" s="40"/>
      <c r="G207" s="40"/>
      <c r="H207" s="40"/>
    </row>
    <row r="208" spans="3:8" x14ac:dyDescent="0.25">
      <c r="C208" s="40"/>
      <c r="D208" s="40"/>
      <c r="E208" s="40"/>
      <c r="F208" s="40"/>
      <c r="G208" s="40"/>
      <c r="H208" s="40"/>
    </row>
    <row r="209" spans="3:8" x14ac:dyDescent="0.25">
      <c r="C209" s="40"/>
      <c r="D209" s="40"/>
      <c r="E209" s="40"/>
      <c r="F209" s="40"/>
      <c r="G209" s="40"/>
      <c r="H209" s="40"/>
    </row>
    <row r="210" spans="3:8" x14ac:dyDescent="0.25">
      <c r="C210" s="40"/>
      <c r="D210" s="40"/>
      <c r="E210" s="40"/>
      <c r="F210" s="40"/>
      <c r="G210" s="40"/>
      <c r="H210" s="40"/>
    </row>
    <row r="211" spans="3:8" x14ac:dyDescent="0.25">
      <c r="C211" s="40"/>
      <c r="D211" s="40"/>
      <c r="E211" s="40"/>
      <c r="F211" s="40"/>
      <c r="G211" s="40"/>
      <c r="H211" s="40"/>
    </row>
    <row r="212" spans="3:8" x14ac:dyDescent="0.25">
      <c r="C212" s="40"/>
      <c r="D212" s="40"/>
      <c r="E212" s="40"/>
      <c r="F212" s="40"/>
      <c r="G212" s="40"/>
      <c r="H212" s="40"/>
    </row>
    <row r="213" spans="3:8" x14ac:dyDescent="0.25">
      <c r="C213" s="40"/>
      <c r="D213" s="40"/>
      <c r="E213" s="40"/>
      <c r="F213" s="40"/>
      <c r="G213" s="40"/>
      <c r="H213" s="40"/>
    </row>
    <row r="214" spans="3:8" x14ac:dyDescent="0.25">
      <c r="C214" s="40"/>
      <c r="D214" s="40"/>
      <c r="E214" s="40"/>
      <c r="F214" s="40"/>
      <c r="G214" s="40"/>
      <c r="H214" s="40"/>
    </row>
    <row r="215" spans="3:8" x14ac:dyDescent="0.25">
      <c r="C215" s="40"/>
      <c r="D215" s="40"/>
      <c r="E215" s="40"/>
      <c r="F215" s="40"/>
      <c r="G215" s="40"/>
      <c r="H215" s="40"/>
    </row>
    <row r="216" spans="3:8" x14ac:dyDescent="0.25">
      <c r="C216" s="40"/>
      <c r="D216" s="40"/>
      <c r="E216" s="40"/>
      <c r="F216" s="40"/>
      <c r="G216" s="40"/>
      <c r="H216" s="40"/>
    </row>
    <row r="217" spans="3:8" x14ac:dyDescent="0.25">
      <c r="C217" s="40"/>
      <c r="D217" s="40"/>
      <c r="E217" s="40"/>
      <c r="F217" s="40"/>
      <c r="G217" s="40"/>
      <c r="H217" s="40"/>
    </row>
    <row r="218" spans="3:8" x14ac:dyDescent="0.25">
      <c r="C218" s="40"/>
      <c r="D218" s="40"/>
      <c r="E218" s="40"/>
      <c r="F218" s="40"/>
      <c r="G218" s="40"/>
      <c r="H218" s="40"/>
    </row>
    <row r="219" spans="3:8" x14ac:dyDescent="0.25">
      <c r="C219" s="40"/>
      <c r="D219" s="40"/>
      <c r="E219" s="40"/>
      <c r="F219" s="40"/>
      <c r="G219" s="40"/>
      <c r="H219" s="40"/>
    </row>
    <row r="220" spans="3:8" x14ac:dyDescent="0.25">
      <c r="C220" s="40"/>
      <c r="D220" s="40"/>
      <c r="E220" s="40"/>
      <c r="F220" s="40"/>
      <c r="G220" s="40"/>
      <c r="H220" s="40"/>
    </row>
    <row r="221" spans="3:8" x14ac:dyDescent="0.25">
      <c r="C221" s="40"/>
      <c r="D221" s="40"/>
      <c r="E221" s="40"/>
      <c r="F221" s="40"/>
      <c r="G221" s="40"/>
      <c r="H221" s="40"/>
    </row>
    <row r="222" spans="3:8" x14ac:dyDescent="0.25">
      <c r="C222" s="40"/>
      <c r="D222" s="40"/>
      <c r="E222" s="40"/>
      <c r="F222" s="40"/>
      <c r="G222" s="40"/>
      <c r="H222" s="40"/>
    </row>
    <row r="223" spans="3:8" x14ac:dyDescent="0.25">
      <c r="C223" s="40"/>
      <c r="D223" s="40"/>
      <c r="E223" s="40"/>
      <c r="F223" s="40"/>
      <c r="G223" s="40"/>
      <c r="H223" s="40"/>
    </row>
    <row r="224" spans="3:8" x14ac:dyDescent="0.25">
      <c r="C224" s="40"/>
      <c r="D224" s="40"/>
      <c r="E224" s="40"/>
      <c r="F224" s="40"/>
      <c r="G224" s="40"/>
      <c r="H224" s="40"/>
    </row>
    <row r="225" spans="3:8" x14ac:dyDescent="0.25">
      <c r="C225" s="40"/>
      <c r="D225" s="40"/>
      <c r="E225" s="40"/>
      <c r="F225" s="40"/>
      <c r="G225" s="40"/>
      <c r="H225" s="40"/>
    </row>
    <row r="226" spans="3:8" x14ac:dyDescent="0.25">
      <c r="C226" s="40"/>
      <c r="D226" s="40"/>
      <c r="E226" s="40"/>
      <c r="F226" s="40"/>
      <c r="G226" s="40"/>
      <c r="H226" s="40"/>
    </row>
    <row r="227" spans="3:8" x14ac:dyDescent="0.25">
      <c r="C227" s="40"/>
      <c r="D227" s="40"/>
      <c r="E227" s="40"/>
      <c r="F227" s="40"/>
      <c r="G227" s="40"/>
      <c r="H227" s="40"/>
    </row>
    <row r="228" spans="3:8" x14ac:dyDescent="0.25">
      <c r="C228" s="40"/>
      <c r="D228" s="40"/>
      <c r="E228" s="40"/>
      <c r="F228" s="40"/>
      <c r="G228" s="40"/>
      <c r="H228" s="40"/>
    </row>
    <row r="229" spans="3:8" x14ac:dyDescent="0.25">
      <c r="C229" s="40"/>
      <c r="D229" s="40"/>
      <c r="E229" s="40"/>
      <c r="F229" s="40"/>
      <c r="G229" s="40"/>
      <c r="H229" s="40"/>
    </row>
    <row r="230" spans="3:8" x14ac:dyDescent="0.25">
      <c r="C230" s="40"/>
      <c r="D230" s="40"/>
      <c r="E230" s="40"/>
      <c r="F230" s="40"/>
      <c r="G230" s="40"/>
      <c r="H230" s="40"/>
    </row>
    <row r="231" spans="3:8" x14ac:dyDescent="0.25">
      <c r="C231" s="40"/>
      <c r="D231" s="40"/>
      <c r="E231" s="40"/>
      <c r="F231" s="40"/>
      <c r="G231" s="40"/>
      <c r="H231" s="40"/>
    </row>
    <row r="232" spans="3:8" x14ac:dyDescent="0.25">
      <c r="C232" s="40"/>
      <c r="D232" s="40"/>
      <c r="E232" s="40"/>
      <c r="F232" s="40"/>
      <c r="G232" s="40"/>
      <c r="H232" s="40"/>
    </row>
    <row r="233" spans="3:8" x14ac:dyDescent="0.25">
      <c r="C233" s="40"/>
      <c r="D233" s="40"/>
      <c r="E233" s="40"/>
      <c r="F233" s="40"/>
      <c r="G233" s="40"/>
      <c r="H233" s="40"/>
    </row>
    <row r="234" spans="3:8" x14ac:dyDescent="0.25">
      <c r="C234" s="40"/>
      <c r="D234" s="40"/>
      <c r="E234" s="40"/>
      <c r="F234" s="40"/>
      <c r="G234" s="40"/>
      <c r="H234" s="40"/>
    </row>
    <row r="235" spans="3:8" x14ac:dyDescent="0.25">
      <c r="C235" s="40"/>
      <c r="D235" s="40"/>
      <c r="E235" s="40"/>
      <c r="F235" s="40"/>
      <c r="G235" s="40"/>
      <c r="H235" s="40"/>
    </row>
    <row r="236" spans="3:8" x14ac:dyDescent="0.25">
      <c r="C236" s="40"/>
      <c r="D236" s="40"/>
      <c r="E236" s="40"/>
      <c r="F236" s="40"/>
      <c r="G236" s="40"/>
      <c r="H236" s="40"/>
    </row>
    <row r="237" spans="3:8" x14ac:dyDescent="0.25">
      <c r="C237" s="40"/>
      <c r="D237" s="40"/>
      <c r="E237" s="40"/>
      <c r="F237" s="40"/>
      <c r="G237" s="40"/>
      <c r="H237" s="40"/>
    </row>
    <row r="238" spans="3:8" x14ac:dyDescent="0.25">
      <c r="C238" s="40"/>
      <c r="D238" s="40"/>
      <c r="E238" s="40"/>
      <c r="F238" s="40"/>
      <c r="G238" s="40"/>
      <c r="H238" s="40"/>
    </row>
    <row r="239" spans="3:8" x14ac:dyDescent="0.25">
      <c r="C239" s="40"/>
      <c r="D239" s="40"/>
      <c r="E239" s="40"/>
      <c r="F239" s="40"/>
      <c r="G239" s="40"/>
      <c r="H239" s="40"/>
    </row>
    <row r="240" spans="3:8" x14ac:dyDescent="0.25">
      <c r="C240" s="40"/>
      <c r="D240" s="40"/>
      <c r="E240" s="40"/>
      <c r="F240" s="40"/>
      <c r="G240" s="40"/>
      <c r="H240" s="40"/>
    </row>
    <row r="241" spans="3:8" x14ac:dyDescent="0.25">
      <c r="C241" s="40"/>
      <c r="D241" s="40"/>
      <c r="E241" s="40"/>
      <c r="F241" s="40"/>
      <c r="G241" s="40"/>
      <c r="H241" s="40"/>
    </row>
    <row r="242" spans="3:8" x14ac:dyDescent="0.25">
      <c r="C242" s="40"/>
      <c r="D242" s="40"/>
      <c r="E242" s="40"/>
      <c r="F242" s="40"/>
      <c r="G242" s="40"/>
      <c r="H242" s="40"/>
    </row>
    <row r="243" spans="3:8" x14ac:dyDescent="0.25">
      <c r="C243" s="40"/>
      <c r="D243" s="40"/>
      <c r="E243" s="40"/>
      <c r="F243" s="40"/>
      <c r="G243" s="40"/>
      <c r="H243" s="40"/>
    </row>
    <row r="244" spans="3:8" x14ac:dyDescent="0.25">
      <c r="C244" s="40"/>
      <c r="D244" s="40"/>
      <c r="E244" s="40"/>
      <c r="F244" s="40"/>
      <c r="G244" s="40"/>
      <c r="H244" s="40"/>
    </row>
    <row r="245" spans="3:8" x14ac:dyDescent="0.25">
      <c r="C245" s="40"/>
      <c r="D245" s="40"/>
      <c r="E245" s="40"/>
      <c r="F245" s="40"/>
      <c r="G245" s="40"/>
      <c r="H245" s="40"/>
    </row>
    <row r="246" spans="3:8" x14ac:dyDescent="0.25">
      <c r="C246" s="40"/>
      <c r="D246" s="40"/>
      <c r="E246" s="40"/>
      <c r="F246" s="40"/>
      <c r="G246" s="40"/>
      <c r="H246" s="40"/>
    </row>
    <row r="247" spans="3:8" x14ac:dyDescent="0.25">
      <c r="C247" s="40"/>
      <c r="D247" s="40"/>
      <c r="E247" s="40"/>
      <c r="F247" s="40"/>
      <c r="G247" s="40"/>
      <c r="H247" s="40"/>
    </row>
    <row r="248" spans="3:8" x14ac:dyDescent="0.25">
      <c r="C248" s="40"/>
      <c r="D248" s="40"/>
      <c r="E248" s="40"/>
      <c r="F248" s="40"/>
      <c r="G248" s="40"/>
      <c r="H248" s="40"/>
    </row>
    <row r="249" spans="3:8" x14ac:dyDescent="0.25">
      <c r="C249" s="40"/>
      <c r="D249" s="40"/>
      <c r="E249" s="40"/>
      <c r="F249" s="40"/>
      <c r="G249" s="40"/>
      <c r="H249" s="40"/>
    </row>
    <row r="250" spans="3:8" x14ac:dyDescent="0.25">
      <c r="C250" s="40"/>
      <c r="D250" s="40"/>
      <c r="E250" s="40"/>
      <c r="F250" s="40"/>
      <c r="G250" s="40"/>
      <c r="H250" s="40"/>
    </row>
    <row r="251" spans="3:8" x14ac:dyDescent="0.25">
      <c r="C251" s="40"/>
      <c r="D251" s="40"/>
      <c r="E251" s="40"/>
      <c r="F251" s="40"/>
      <c r="G251" s="40"/>
      <c r="H251" s="40"/>
    </row>
    <row r="252" spans="3:8" x14ac:dyDescent="0.25">
      <c r="C252" s="40"/>
      <c r="D252" s="40"/>
      <c r="E252" s="40"/>
      <c r="F252" s="40"/>
      <c r="G252" s="40"/>
      <c r="H252" s="40"/>
    </row>
    <row r="253" spans="3:8" x14ac:dyDescent="0.25">
      <c r="C253" s="40"/>
      <c r="D253" s="40"/>
      <c r="E253" s="40"/>
      <c r="F253" s="40"/>
      <c r="G253" s="40"/>
      <c r="H253" s="40"/>
    </row>
    <row r="254" spans="3:8" x14ac:dyDescent="0.25">
      <c r="C254" s="40"/>
      <c r="D254" s="40"/>
      <c r="E254" s="40"/>
      <c r="F254" s="40"/>
      <c r="G254" s="40"/>
      <c r="H254" s="40"/>
    </row>
    <row r="255" spans="3:8" x14ac:dyDescent="0.25">
      <c r="C255" s="40"/>
      <c r="D255" s="40"/>
      <c r="E255" s="40"/>
      <c r="F255" s="40"/>
      <c r="G255" s="40"/>
      <c r="H255" s="40"/>
    </row>
    <row r="256" spans="3:8" x14ac:dyDescent="0.25">
      <c r="C256" s="40"/>
      <c r="D256" s="40"/>
      <c r="E256" s="40"/>
      <c r="F256" s="40"/>
      <c r="G256" s="40"/>
      <c r="H256" s="40"/>
    </row>
    <row r="257" spans="3:8" x14ac:dyDescent="0.25">
      <c r="C257" s="40"/>
      <c r="D257" s="40"/>
      <c r="E257" s="40"/>
      <c r="F257" s="40"/>
      <c r="G257" s="40"/>
      <c r="H257" s="40"/>
    </row>
    <row r="258" spans="3:8" x14ac:dyDescent="0.25">
      <c r="C258" s="40"/>
      <c r="D258" s="40"/>
      <c r="E258" s="40"/>
      <c r="F258" s="40"/>
      <c r="G258" s="40"/>
      <c r="H258" s="40"/>
    </row>
    <row r="259" spans="3:8" x14ac:dyDescent="0.25">
      <c r="C259" s="40"/>
      <c r="D259" s="40"/>
      <c r="E259" s="40"/>
      <c r="F259" s="40"/>
      <c r="G259" s="40"/>
      <c r="H259" s="40"/>
    </row>
    <row r="260" spans="3:8" x14ac:dyDescent="0.25">
      <c r="C260" s="40"/>
      <c r="D260" s="40"/>
      <c r="E260" s="40"/>
      <c r="F260" s="40"/>
      <c r="G260" s="40"/>
      <c r="H260" s="40"/>
    </row>
    <row r="261" spans="3:8" x14ac:dyDescent="0.25">
      <c r="C261" s="40"/>
      <c r="D261" s="40"/>
      <c r="E261" s="40"/>
      <c r="F261" s="40"/>
      <c r="G261" s="40"/>
      <c r="H261" s="40"/>
    </row>
    <row r="262" spans="3:8" x14ac:dyDescent="0.25">
      <c r="C262" s="40"/>
      <c r="D262" s="40"/>
      <c r="E262" s="40"/>
      <c r="F262" s="40"/>
      <c r="G262" s="40"/>
      <c r="H262" s="40"/>
    </row>
    <row r="263" spans="3:8" x14ac:dyDescent="0.25">
      <c r="C263" s="40"/>
      <c r="D263" s="40"/>
      <c r="E263" s="40"/>
      <c r="F263" s="40"/>
      <c r="G263" s="40"/>
      <c r="H263" s="40"/>
    </row>
    <row r="264" spans="3:8" x14ac:dyDescent="0.25">
      <c r="C264" s="40"/>
      <c r="D264" s="40"/>
      <c r="E264" s="40"/>
      <c r="F264" s="40"/>
      <c r="G264" s="40"/>
      <c r="H264" s="40"/>
    </row>
    <row r="265" spans="3:8" x14ac:dyDescent="0.25">
      <c r="C265" s="40"/>
      <c r="D265" s="40"/>
      <c r="E265" s="40"/>
      <c r="F265" s="40"/>
      <c r="G265" s="40"/>
      <c r="H265" s="40"/>
    </row>
    <row r="266" spans="3:8" x14ac:dyDescent="0.25">
      <c r="C266" s="40"/>
      <c r="D266" s="40"/>
      <c r="E266" s="40"/>
      <c r="F266" s="40"/>
      <c r="G266" s="40"/>
      <c r="H266" s="40"/>
    </row>
    <row r="267" spans="3:8" x14ac:dyDescent="0.25">
      <c r="C267" s="40"/>
      <c r="D267" s="40"/>
      <c r="E267" s="40"/>
      <c r="F267" s="40"/>
      <c r="G267" s="40"/>
      <c r="H267" s="40"/>
    </row>
    <row r="268" spans="3:8" x14ac:dyDescent="0.25">
      <c r="C268" s="40"/>
      <c r="D268" s="40"/>
      <c r="E268" s="40"/>
      <c r="F268" s="40"/>
      <c r="G268" s="40"/>
      <c r="H268" s="40"/>
    </row>
    <row r="269" spans="3:8" x14ac:dyDescent="0.25">
      <c r="C269" s="40"/>
      <c r="D269" s="40"/>
      <c r="E269" s="40"/>
      <c r="F269" s="40"/>
      <c r="G269" s="40"/>
      <c r="H269" s="40"/>
    </row>
    <row r="270" spans="3:8" x14ac:dyDescent="0.25">
      <c r="C270" s="40"/>
      <c r="D270" s="40"/>
      <c r="E270" s="40"/>
      <c r="F270" s="40"/>
      <c r="G270" s="40"/>
      <c r="H270" s="40"/>
    </row>
    <row r="271" spans="3:8" x14ac:dyDescent="0.25">
      <c r="C271" s="40"/>
      <c r="D271" s="40"/>
      <c r="E271" s="40"/>
      <c r="F271" s="40"/>
      <c r="G271" s="40"/>
      <c r="H271" s="40"/>
    </row>
    <row r="272" spans="3:8" x14ac:dyDescent="0.25">
      <c r="C272" s="40"/>
      <c r="D272" s="40"/>
      <c r="E272" s="40"/>
      <c r="F272" s="40"/>
      <c r="G272" s="40"/>
      <c r="H272" s="40"/>
    </row>
    <row r="273" spans="3:8" x14ac:dyDescent="0.25">
      <c r="C273" s="40"/>
      <c r="D273" s="40"/>
      <c r="E273" s="40"/>
      <c r="F273" s="40"/>
      <c r="G273" s="40"/>
      <c r="H273" s="40"/>
    </row>
    <row r="274" spans="3:8" x14ac:dyDescent="0.25">
      <c r="C274" s="40"/>
      <c r="D274" s="40"/>
      <c r="E274" s="40"/>
      <c r="F274" s="40"/>
      <c r="G274" s="40"/>
      <c r="H274" s="40"/>
    </row>
    <row r="275" spans="3:8" x14ac:dyDescent="0.25">
      <c r="C275" s="40"/>
      <c r="D275" s="40"/>
      <c r="E275" s="40"/>
      <c r="F275" s="40"/>
      <c r="G275" s="40"/>
      <c r="H275" s="40"/>
    </row>
    <row r="276" spans="3:8" x14ac:dyDescent="0.25">
      <c r="C276" s="40"/>
      <c r="D276" s="40"/>
      <c r="E276" s="40"/>
      <c r="F276" s="40"/>
      <c r="G276" s="40"/>
      <c r="H276" s="40"/>
    </row>
    <row r="277" spans="3:8" x14ac:dyDescent="0.25">
      <c r="C277" s="40"/>
      <c r="D277" s="40"/>
      <c r="E277" s="40"/>
      <c r="F277" s="40"/>
      <c r="G277" s="40"/>
      <c r="H277" s="40"/>
    </row>
    <row r="278" spans="3:8" x14ac:dyDescent="0.25">
      <c r="C278" s="40"/>
      <c r="D278" s="40"/>
      <c r="E278" s="40"/>
      <c r="F278" s="40"/>
      <c r="G278" s="40"/>
      <c r="H278" s="40"/>
    </row>
    <row r="279" spans="3:8" x14ac:dyDescent="0.25">
      <c r="C279" s="40"/>
      <c r="D279" s="40"/>
      <c r="E279" s="40"/>
      <c r="F279" s="40"/>
      <c r="G279" s="40"/>
      <c r="H279" s="40"/>
    </row>
    <row r="280" spans="3:8" x14ac:dyDescent="0.25">
      <c r="C280" s="40"/>
      <c r="D280" s="40"/>
      <c r="E280" s="40"/>
      <c r="F280" s="40"/>
      <c r="G280" s="40"/>
      <c r="H280" s="40"/>
    </row>
    <row r="281" spans="3:8" x14ac:dyDescent="0.25">
      <c r="C281" s="40"/>
      <c r="D281" s="40"/>
      <c r="E281" s="40"/>
      <c r="F281" s="40"/>
      <c r="G281" s="40"/>
      <c r="H281" s="40"/>
    </row>
    <row r="282" spans="3:8" x14ac:dyDescent="0.25">
      <c r="C282" s="40"/>
      <c r="D282" s="40"/>
      <c r="E282" s="40"/>
      <c r="F282" s="40"/>
      <c r="G282" s="40"/>
      <c r="H282" s="40"/>
    </row>
    <row r="283" spans="3:8" x14ac:dyDescent="0.25">
      <c r="C283" s="40"/>
      <c r="D283" s="40"/>
      <c r="E283" s="40"/>
      <c r="F283" s="40"/>
      <c r="G283" s="40"/>
      <c r="H283" s="40"/>
    </row>
    <row r="284" spans="3:8" x14ac:dyDescent="0.25">
      <c r="C284" s="40"/>
      <c r="D284" s="40"/>
      <c r="E284" s="40"/>
      <c r="F284" s="40"/>
      <c r="G284" s="40"/>
      <c r="H284" s="40"/>
    </row>
    <row r="285" spans="3:8" x14ac:dyDescent="0.25">
      <c r="C285" s="40"/>
      <c r="D285" s="40"/>
      <c r="E285" s="40"/>
      <c r="F285" s="40"/>
      <c r="G285" s="40"/>
      <c r="H285" s="40"/>
    </row>
    <row r="286" spans="3:8" x14ac:dyDescent="0.25">
      <c r="C286" s="40"/>
      <c r="D286" s="40"/>
      <c r="E286" s="40"/>
      <c r="F286" s="40"/>
      <c r="G286" s="40"/>
      <c r="H286" s="40"/>
    </row>
    <row r="287" spans="3:8" x14ac:dyDescent="0.25">
      <c r="C287" s="40"/>
      <c r="D287" s="40"/>
      <c r="E287" s="40"/>
      <c r="F287" s="40"/>
      <c r="G287" s="40"/>
      <c r="H287" s="40"/>
    </row>
    <row r="288" spans="3:8" x14ac:dyDescent="0.25">
      <c r="C288" s="40"/>
      <c r="D288" s="40"/>
      <c r="E288" s="40"/>
      <c r="F288" s="40"/>
      <c r="G288" s="40"/>
      <c r="H288" s="40"/>
    </row>
    <row r="289" spans="3:8" x14ac:dyDescent="0.25">
      <c r="C289" s="40"/>
      <c r="D289" s="40"/>
      <c r="E289" s="40"/>
      <c r="F289" s="40"/>
      <c r="G289" s="40"/>
      <c r="H289" s="40"/>
    </row>
    <row r="290" spans="3:8" x14ac:dyDescent="0.25">
      <c r="C290" s="40"/>
      <c r="D290" s="40"/>
      <c r="E290" s="40"/>
      <c r="F290" s="40"/>
      <c r="G290" s="40"/>
      <c r="H290" s="40"/>
    </row>
    <row r="291" spans="3:8" x14ac:dyDescent="0.25">
      <c r="C291" s="40"/>
      <c r="D291" s="40"/>
      <c r="E291" s="40"/>
      <c r="F291" s="40"/>
      <c r="G291" s="40"/>
      <c r="H291" s="40"/>
    </row>
    <row r="292" spans="3:8" x14ac:dyDescent="0.25">
      <c r="C292" s="40"/>
      <c r="D292" s="40"/>
      <c r="E292" s="40"/>
      <c r="F292" s="40"/>
      <c r="G292" s="40"/>
      <c r="H292" s="40"/>
    </row>
    <row r="293" spans="3:8" x14ac:dyDescent="0.25">
      <c r="C293" s="40"/>
      <c r="D293" s="40"/>
      <c r="E293" s="40"/>
      <c r="F293" s="40"/>
      <c r="G293" s="40"/>
      <c r="H293" s="40"/>
    </row>
    <row r="294" spans="3:8" x14ac:dyDescent="0.25">
      <c r="C294" s="40"/>
      <c r="D294" s="40"/>
      <c r="E294" s="40"/>
      <c r="F294" s="40"/>
      <c r="G294" s="40"/>
      <c r="H294" s="40"/>
    </row>
    <row r="295" spans="3:8" x14ac:dyDescent="0.25">
      <c r="C295" s="40"/>
      <c r="D295" s="40"/>
      <c r="E295" s="40"/>
      <c r="F295" s="40"/>
      <c r="G295" s="40"/>
      <c r="H295" s="40"/>
    </row>
    <row r="296" spans="3:8" x14ac:dyDescent="0.25">
      <c r="C296" s="40"/>
      <c r="D296" s="40"/>
      <c r="E296" s="40"/>
      <c r="F296" s="40"/>
      <c r="G296" s="40"/>
      <c r="H296" s="40"/>
    </row>
    <row r="297" spans="3:8" x14ac:dyDescent="0.25">
      <c r="C297" s="40"/>
      <c r="D297" s="40"/>
      <c r="E297" s="40"/>
      <c r="F297" s="40"/>
      <c r="G297" s="40"/>
      <c r="H297" s="40"/>
    </row>
    <row r="298" spans="3:8" x14ac:dyDescent="0.25">
      <c r="C298" s="40"/>
      <c r="D298" s="40"/>
      <c r="E298" s="40"/>
      <c r="F298" s="40"/>
      <c r="G298" s="40"/>
      <c r="H298" s="40"/>
    </row>
    <row r="299" spans="3:8" x14ac:dyDescent="0.25">
      <c r="C299" s="40"/>
      <c r="D299" s="40"/>
      <c r="E299" s="40"/>
      <c r="F299" s="40"/>
      <c r="G299" s="40"/>
      <c r="H299" s="40"/>
    </row>
    <row r="300" spans="3:8" x14ac:dyDescent="0.25">
      <c r="C300" s="40"/>
      <c r="D300" s="40"/>
      <c r="E300" s="40"/>
      <c r="F300" s="40"/>
      <c r="G300" s="40"/>
      <c r="H300" s="40"/>
    </row>
    <row r="301" spans="3:8" x14ac:dyDescent="0.25">
      <c r="C301" s="40"/>
      <c r="D301" s="40"/>
      <c r="E301" s="40"/>
      <c r="F301" s="40"/>
      <c r="G301" s="40"/>
      <c r="H301" s="40"/>
    </row>
    <row r="302" spans="3:8" x14ac:dyDescent="0.25">
      <c r="C302" s="40"/>
      <c r="D302" s="40"/>
      <c r="E302" s="40"/>
      <c r="F302" s="40"/>
      <c r="G302" s="40"/>
      <c r="H302" s="40"/>
    </row>
    <row r="303" spans="3:8" x14ac:dyDescent="0.25">
      <c r="C303" s="40"/>
      <c r="D303" s="40"/>
      <c r="E303" s="40"/>
      <c r="F303" s="40"/>
      <c r="G303" s="40"/>
      <c r="H303" s="40"/>
    </row>
    <row r="304" spans="3:8" x14ac:dyDescent="0.25">
      <c r="C304" s="40"/>
      <c r="D304" s="40"/>
      <c r="E304" s="40"/>
      <c r="F304" s="40"/>
      <c r="G304" s="40"/>
      <c r="H304" s="40"/>
    </row>
    <row r="305" spans="3:8" x14ac:dyDescent="0.25">
      <c r="C305" s="40"/>
      <c r="D305" s="40"/>
      <c r="E305" s="40"/>
      <c r="F305" s="40"/>
      <c r="G305" s="40"/>
      <c r="H305" s="40"/>
    </row>
    <row r="306" spans="3:8" x14ac:dyDescent="0.25">
      <c r="C306" s="40"/>
      <c r="D306" s="40"/>
      <c r="E306" s="40"/>
      <c r="F306" s="40"/>
      <c r="G306" s="40"/>
      <c r="H306" s="40"/>
    </row>
    <row r="307" spans="3:8" x14ac:dyDescent="0.25">
      <c r="C307" s="40"/>
      <c r="D307" s="40"/>
      <c r="E307" s="40"/>
      <c r="F307" s="40"/>
      <c r="G307" s="40"/>
      <c r="H307" s="40"/>
    </row>
    <row r="308" spans="3:8" x14ac:dyDescent="0.25">
      <c r="C308" s="40"/>
      <c r="D308" s="40"/>
      <c r="E308" s="40"/>
      <c r="F308" s="40"/>
      <c r="G308" s="40"/>
      <c r="H308" s="40"/>
    </row>
    <row r="309" spans="3:8" x14ac:dyDescent="0.25">
      <c r="C309" s="40"/>
      <c r="D309" s="40"/>
      <c r="E309" s="40"/>
      <c r="F309" s="40"/>
      <c r="G309" s="40"/>
      <c r="H309" s="40"/>
    </row>
    <row r="310" spans="3:8" x14ac:dyDescent="0.25">
      <c r="C310" s="40"/>
      <c r="D310" s="40"/>
      <c r="E310" s="40"/>
      <c r="F310" s="40"/>
      <c r="G310" s="40"/>
      <c r="H310" s="40"/>
    </row>
    <row r="311" spans="3:8" x14ac:dyDescent="0.25">
      <c r="C311" s="40"/>
      <c r="D311" s="40"/>
      <c r="E311" s="40"/>
      <c r="F311" s="40"/>
      <c r="G311" s="40"/>
      <c r="H311" s="40"/>
    </row>
    <row r="312" spans="3:8" x14ac:dyDescent="0.25">
      <c r="C312" s="40"/>
      <c r="D312" s="40"/>
      <c r="E312" s="40"/>
      <c r="F312" s="40"/>
      <c r="G312" s="40"/>
      <c r="H312" s="40"/>
    </row>
    <row r="313" spans="3:8" x14ac:dyDescent="0.25">
      <c r="C313" s="40"/>
      <c r="D313" s="40"/>
      <c r="E313" s="40"/>
      <c r="F313" s="40"/>
      <c r="G313" s="40"/>
      <c r="H313" s="40"/>
    </row>
    <row r="314" spans="3:8" x14ac:dyDescent="0.25">
      <c r="C314" s="40"/>
      <c r="D314" s="40"/>
      <c r="E314" s="40"/>
      <c r="F314" s="40"/>
      <c r="G314" s="40"/>
      <c r="H314" s="40"/>
    </row>
    <row r="315" spans="3:8" x14ac:dyDescent="0.25">
      <c r="C315" s="40"/>
      <c r="D315" s="40"/>
      <c r="E315" s="40"/>
      <c r="F315" s="40"/>
      <c r="G315" s="40"/>
      <c r="H315" s="40"/>
    </row>
    <row r="316" spans="3:8" x14ac:dyDescent="0.25">
      <c r="C316" s="40"/>
      <c r="D316" s="40"/>
      <c r="E316" s="40"/>
      <c r="F316" s="40"/>
      <c r="G316" s="40"/>
      <c r="H316" s="40"/>
    </row>
    <row r="317" spans="3:8" x14ac:dyDescent="0.25">
      <c r="C317" s="40"/>
      <c r="D317" s="40"/>
      <c r="E317" s="40"/>
      <c r="F317" s="40"/>
      <c r="G317" s="40"/>
      <c r="H317" s="40"/>
    </row>
    <row r="318" spans="3:8" x14ac:dyDescent="0.25">
      <c r="C318" s="40"/>
      <c r="D318" s="40"/>
      <c r="E318" s="40"/>
      <c r="F318" s="40"/>
      <c r="G318" s="40"/>
      <c r="H318" s="40"/>
    </row>
    <row r="319" spans="3:8" x14ac:dyDescent="0.25">
      <c r="C319" s="40"/>
      <c r="D319" s="40"/>
      <c r="E319" s="40"/>
      <c r="F319" s="40"/>
      <c r="G319" s="40"/>
      <c r="H319" s="40"/>
    </row>
    <row r="320" spans="3:8" x14ac:dyDescent="0.25">
      <c r="C320" s="40"/>
      <c r="D320" s="40"/>
      <c r="E320" s="40"/>
      <c r="F320" s="40"/>
      <c r="G320" s="40"/>
      <c r="H320" s="40"/>
    </row>
    <row r="321" spans="3:8" x14ac:dyDescent="0.25">
      <c r="C321" s="40"/>
      <c r="D321" s="40"/>
      <c r="E321" s="40"/>
      <c r="F321" s="40"/>
      <c r="G321" s="40"/>
      <c r="H321" s="40"/>
    </row>
    <row r="322" spans="3:8" x14ac:dyDescent="0.25">
      <c r="C322" s="40"/>
      <c r="D322" s="40"/>
      <c r="E322" s="40"/>
      <c r="F322" s="40"/>
      <c r="G322" s="40"/>
      <c r="H322" s="40"/>
    </row>
    <row r="323" spans="3:8" x14ac:dyDescent="0.25">
      <c r="C323" s="40"/>
      <c r="D323" s="40"/>
      <c r="E323" s="40"/>
      <c r="F323" s="40"/>
      <c r="G323" s="40"/>
      <c r="H323" s="40"/>
    </row>
    <row r="324" spans="3:8" x14ac:dyDescent="0.25">
      <c r="C324" s="40"/>
      <c r="D324" s="40"/>
      <c r="E324" s="40"/>
      <c r="F324" s="40"/>
      <c r="G324" s="40"/>
      <c r="H324" s="40"/>
    </row>
    <row r="325" spans="3:8" x14ac:dyDescent="0.25">
      <c r="C325" s="40"/>
      <c r="D325" s="40"/>
      <c r="E325" s="40"/>
      <c r="F325" s="40"/>
      <c r="G325" s="40"/>
      <c r="H325" s="40"/>
    </row>
    <row r="326" spans="3:8" x14ac:dyDescent="0.25">
      <c r="C326" s="40"/>
      <c r="D326" s="40"/>
      <c r="E326" s="40"/>
      <c r="F326" s="40"/>
      <c r="G326" s="40"/>
      <c r="H326" s="40"/>
    </row>
    <row r="327" spans="3:8" x14ac:dyDescent="0.25">
      <c r="C327" s="40"/>
      <c r="D327" s="40"/>
      <c r="E327" s="40"/>
      <c r="F327" s="40"/>
      <c r="G327" s="40"/>
      <c r="H327" s="40"/>
    </row>
    <row r="328" spans="3:8" x14ac:dyDescent="0.25">
      <c r="C328" s="40"/>
      <c r="D328" s="40"/>
      <c r="E328" s="40"/>
      <c r="F328" s="40"/>
      <c r="G328" s="40"/>
      <c r="H328" s="40"/>
    </row>
    <row r="329" spans="3:8" x14ac:dyDescent="0.25">
      <c r="C329" s="40"/>
      <c r="D329" s="40"/>
      <c r="E329" s="40"/>
      <c r="F329" s="40"/>
      <c r="G329" s="40"/>
      <c r="H329" s="40"/>
    </row>
    <row r="330" spans="3:8" x14ac:dyDescent="0.25">
      <c r="C330" s="40"/>
      <c r="D330" s="40"/>
      <c r="E330" s="40"/>
      <c r="F330" s="40"/>
      <c r="G330" s="40"/>
      <c r="H330" s="40"/>
    </row>
    <row r="331" spans="3:8" x14ac:dyDescent="0.25">
      <c r="C331" s="40"/>
      <c r="D331" s="40"/>
      <c r="E331" s="40"/>
      <c r="F331" s="40"/>
      <c r="G331" s="40"/>
      <c r="H331" s="40"/>
    </row>
    <row r="332" spans="3:8" x14ac:dyDescent="0.25">
      <c r="C332" s="40"/>
      <c r="D332" s="40"/>
      <c r="E332" s="40"/>
      <c r="F332" s="40"/>
      <c r="G332" s="40"/>
      <c r="H332" s="40"/>
    </row>
    <row r="333" spans="3:8" x14ac:dyDescent="0.25">
      <c r="C333" s="40"/>
      <c r="D333" s="40"/>
      <c r="E333" s="40"/>
      <c r="F333" s="40"/>
      <c r="G333" s="40"/>
      <c r="H333" s="40"/>
    </row>
    <row r="334" spans="3:8" x14ac:dyDescent="0.25">
      <c r="C334" s="40"/>
      <c r="D334" s="40"/>
      <c r="E334" s="40"/>
      <c r="F334" s="40"/>
      <c r="G334" s="40"/>
      <c r="H334" s="40"/>
    </row>
    <row r="335" spans="3:8" x14ac:dyDescent="0.25">
      <c r="C335" s="40"/>
      <c r="D335" s="40"/>
      <c r="E335" s="40"/>
      <c r="F335" s="40"/>
      <c r="G335" s="40"/>
      <c r="H335" s="40"/>
    </row>
    <row r="336" spans="3:8" x14ac:dyDescent="0.25">
      <c r="C336" s="40"/>
      <c r="D336" s="40"/>
      <c r="E336" s="40"/>
      <c r="F336" s="40"/>
      <c r="G336" s="40"/>
      <c r="H336" s="40"/>
    </row>
    <row r="337" spans="3:8" x14ac:dyDescent="0.25">
      <c r="C337" s="40"/>
      <c r="D337" s="40"/>
      <c r="E337" s="40"/>
      <c r="F337" s="40"/>
      <c r="G337" s="40"/>
      <c r="H337" s="40"/>
    </row>
    <row r="338" spans="3:8" x14ac:dyDescent="0.25">
      <c r="C338" s="40"/>
      <c r="D338" s="40"/>
      <c r="E338" s="40"/>
      <c r="F338" s="40"/>
      <c r="G338" s="40"/>
      <c r="H338" s="40"/>
    </row>
    <row r="339" spans="3:8" x14ac:dyDescent="0.25">
      <c r="C339" s="40"/>
      <c r="D339" s="40"/>
      <c r="E339" s="40"/>
      <c r="F339" s="40"/>
      <c r="G339" s="40"/>
      <c r="H339" s="40"/>
    </row>
    <row r="340" spans="3:8" x14ac:dyDescent="0.25">
      <c r="C340" s="40"/>
      <c r="D340" s="40"/>
      <c r="E340" s="40"/>
      <c r="F340" s="40"/>
      <c r="G340" s="40"/>
      <c r="H340" s="40"/>
    </row>
    <row r="341" spans="3:8" x14ac:dyDescent="0.25">
      <c r="C341" s="40"/>
      <c r="D341" s="40"/>
      <c r="E341" s="40"/>
      <c r="F341" s="40"/>
      <c r="G341" s="40"/>
      <c r="H341" s="40"/>
    </row>
    <row r="342" spans="3:8" x14ac:dyDescent="0.25">
      <c r="C342" s="40"/>
      <c r="D342" s="40"/>
      <c r="E342" s="40"/>
      <c r="F342" s="40"/>
      <c r="G342" s="40"/>
      <c r="H342" s="40"/>
    </row>
    <row r="343" spans="3:8" x14ac:dyDescent="0.25">
      <c r="C343" s="40"/>
      <c r="D343" s="40"/>
      <c r="E343" s="40"/>
      <c r="F343" s="40"/>
      <c r="G343" s="40"/>
      <c r="H343" s="40"/>
    </row>
    <row r="344" spans="3:8" x14ac:dyDescent="0.25">
      <c r="C344" s="40"/>
      <c r="D344" s="40"/>
      <c r="E344" s="40"/>
      <c r="F344" s="40"/>
      <c r="G344" s="40"/>
      <c r="H344" s="40"/>
    </row>
    <row r="345" spans="3:8" x14ac:dyDescent="0.25">
      <c r="C345" s="40"/>
      <c r="D345" s="40"/>
      <c r="E345" s="40"/>
      <c r="F345" s="40"/>
      <c r="G345" s="40"/>
      <c r="H345" s="40"/>
    </row>
    <row r="346" spans="3:8" x14ac:dyDescent="0.25">
      <c r="C346" s="40"/>
      <c r="D346" s="40"/>
      <c r="E346" s="40"/>
      <c r="F346" s="40"/>
      <c r="G346" s="40"/>
      <c r="H346" s="40"/>
    </row>
    <row r="347" spans="3:8" x14ac:dyDescent="0.25">
      <c r="C347" s="40"/>
      <c r="D347" s="40"/>
      <c r="E347" s="40"/>
      <c r="F347" s="40"/>
      <c r="G347" s="40"/>
      <c r="H347" s="40"/>
    </row>
    <row r="348" spans="3:8" x14ac:dyDescent="0.25">
      <c r="C348" s="40"/>
      <c r="D348" s="40"/>
      <c r="E348" s="40"/>
      <c r="F348" s="40"/>
      <c r="G348" s="40"/>
      <c r="H348" s="40"/>
    </row>
    <row r="349" spans="3:8" x14ac:dyDescent="0.25">
      <c r="C349" s="40"/>
      <c r="D349" s="40"/>
      <c r="E349" s="40"/>
      <c r="F349" s="40"/>
      <c r="G349" s="40"/>
      <c r="H349" s="40"/>
    </row>
    <row r="350" spans="3:8" x14ac:dyDescent="0.25">
      <c r="C350" s="40"/>
      <c r="D350" s="40"/>
      <c r="E350" s="40"/>
      <c r="F350" s="40"/>
      <c r="G350" s="40"/>
      <c r="H350" s="40"/>
    </row>
    <row r="351" spans="3:8" x14ac:dyDescent="0.25">
      <c r="C351" s="40"/>
      <c r="D351" s="40"/>
      <c r="E351" s="40"/>
      <c r="F351" s="40"/>
      <c r="G351" s="40"/>
      <c r="H351" s="40"/>
    </row>
    <row r="352" spans="3:8" x14ac:dyDescent="0.25">
      <c r="C352" s="40"/>
      <c r="D352" s="40"/>
      <c r="E352" s="40"/>
      <c r="F352" s="40"/>
      <c r="G352" s="40"/>
      <c r="H352" s="40"/>
    </row>
    <row r="353" spans="3:8" x14ac:dyDescent="0.25">
      <c r="C353" s="40"/>
      <c r="D353" s="40"/>
      <c r="E353" s="40"/>
      <c r="F353" s="40"/>
      <c r="G353" s="40"/>
      <c r="H353" s="40"/>
    </row>
    <row r="354" spans="3:8" x14ac:dyDescent="0.25">
      <c r="C354" s="40"/>
      <c r="D354" s="40"/>
      <c r="E354" s="40"/>
      <c r="F354" s="40"/>
      <c r="G354" s="40"/>
      <c r="H354" s="40"/>
    </row>
    <row r="355" spans="3:8" x14ac:dyDescent="0.25">
      <c r="C355" s="40"/>
      <c r="D355" s="40"/>
      <c r="E355" s="40"/>
      <c r="F355" s="40"/>
      <c r="G355" s="40"/>
      <c r="H355" s="40"/>
    </row>
    <row r="356" spans="3:8" x14ac:dyDescent="0.25">
      <c r="C356" s="40"/>
      <c r="D356" s="40"/>
      <c r="E356" s="40"/>
      <c r="F356" s="40"/>
      <c r="G356" s="40"/>
      <c r="H356" s="40"/>
    </row>
    <row r="357" spans="3:8" x14ac:dyDescent="0.25">
      <c r="C357" s="40"/>
      <c r="D357" s="40"/>
      <c r="E357" s="40"/>
      <c r="F357" s="40"/>
      <c r="G357" s="40"/>
      <c r="H357" s="40"/>
    </row>
    <row r="358" spans="3:8" x14ac:dyDescent="0.25">
      <c r="C358" s="40"/>
      <c r="D358" s="40"/>
      <c r="E358" s="40"/>
      <c r="F358" s="40"/>
      <c r="G358" s="40"/>
      <c r="H358" s="40"/>
    </row>
    <row r="359" spans="3:8" x14ac:dyDescent="0.25">
      <c r="C359" s="40"/>
      <c r="D359" s="40"/>
      <c r="E359" s="40"/>
      <c r="F359" s="40"/>
      <c r="G359" s="40"/>
      <c r="H359" s="40"/>
    </row>
    <row r="360" spans="3:8" x14ac:dyDescent="0.25">
      <c r="C360" s="40"/>
      <c r="D360" s="40"/>
      <c r="E360" s="40"/>
      <c r="F360" s="40"/>
      <c r="G360" s="40"/>
      <c r="H360" s="40"/>
    </row>
    <row r="361" spans="3:8" x14ac:dyDescent="0.25">
      <c r="C361" s="40"/>
      <c r="D361" s="40"/>
      <c r="E361" s="40"/>
      <c r="F361" s="40"/>
      <c r="G361" s="40"/>
      <c r="H361" s="40"/>
    </row>
    <row r="362" spans="3:8" x14ac:dyDescent="0.25">
      <c r="C362" s="40"/>
      <c r="D362" s="40"/>
      <c r="E362" s="40"/>
      <c r="F362" s="40"/>
      <c r="G362" s="40"/>
      <c r="H362" s="40"/>
    </row>
    <row r="363" spans="3:8" x14ac:dyDescent="0.25">
      <c r="C363" s="40"/>
      <c r="D363" s="40"/>
      <c r="E363" s="40"/>
      <c r="F363" s="40"/>
      <c r="G363" s="40"/>
      <c r="H363" s="40"/>
    </row>
    <row r="364" spans="3:8" x14ac:dyDescent="0.25">
      <c r="C364" s="40"/>
      <c r="D364" s="40"/>
      <c r="E364" s="40"/>
      <c r="F364" s="40"/>
      <c r="G364" s="40"/>
      <c r="H364" s="40"/>
    </row>
    <row r="365" spans="3:8" x14ac:dyDescent="0.25">
      <c r="C365" s="40"/>
      <c r="D365" s="40"/>
      <c r="E365" s="40"/>
      <c r="F365" s="40"/>
      <c r="G365" s="40"/>
      <c r="H365" s="40"/>
    </row>
    <row r="366" spans="3:8" x14ac:dyDescent="0.25">
      <c r="C366" s="40"/>
      <c r="D366" s="40"/>
      <c r="E366" s="40"/>
      <c r="F366" s="40"/>
      <c r="G366" s="40"/>
      <c r="H366" s="40"/>
    </row>
    <row r="367" spans="3:8" x14ac:dyDescent="0.25">
      <c r="C367" s="40"/>
      <c r="D367" s="40"/>
      <c r="E367" s="40"/>
      <c r="F367" s="40"/>
      <c r="G367" s="40"/>
      <c r="H367" s="40"/>
    </row>
    <row r="368" spans="3:8" x14ac:dyDescent="0.25">
      <c r="C368" s="40"/>
      <c r="D368" s="40"/>
      <c r="E368" s="40"/>
      <c r="F368" s="40"/>
      <c r="G368" s="40"/>
      <c r="H368" s="40"/>
    </row>
    <row r="369" spans="3:8" x14ac:dyDescent="0.25">
      <c r="C369" s="40"/>
      <c r="D369" s="40"/>
      <c r="E369" s="40"/>
      <c r="F369" s="40"/>
      <c r="G369" s="40"/>
      <c r="H369" s="40"/>
    </row>
    <row r="370" spans="3:8" x14ac:dyDescent="0.25">
      <c r="C370" s="40"/>
      <c r="D370" s="40"/>
      <c r="E370" s="40"/>
      <c r="F370" s="40"/>
      <c r="G370" s="40"/>
      <c r="H370" s="40"/>
    </row>
    <row r="371" spans="3:8" x14ac:dyDescent="0.25">
      <c r="C371" s="40"/>
      <c r="D371" s="40"/>
      <c r="E371" s="40"/>
      <c r="F371" s="40"/>
      <c r="G371" s="40"/>
      <c r="H371" s="40"/>
    </row>
    <row r="372" spans="3:8" x14ac:dyDescent="0.25">
      <c r="C372" s="40"/>
      <c r="D372" s="40"/>
      <c r="E372" s="40"/>
      <c r="F372" s="40"/>
      <c r="G372" s="40"/>
      <c r="H372" s="40"/>
    </row>
    <row r="373" spans="3:8" x14ac:dyDescent="0.25">
      <c r="C373" s="40"/>
      <c r="D373" s="40"/>
      <c r="E373" s="40"/>
      <c r="F373" s="40"/>
      <c r="G373" s="40"/>
      <c r="H373" s="40"/>
    </row>
    <row r="374" spans="3:8" x14ac:dyDescent="0.25">
      <c r="C374" s="40"/>
      <c r="D374" s="40"/>
      <c r="E374" s="40"/>
      <c r="F374" s="40"/>
      <c r="G374" s="40"/>
      <c r="H374" s="40"/>
    </row>
    <row r="375" spans="3:8" x14ac:dyDescent="0.25">
      <c r="C375" s="40"/>
      <c r="D375" s="40"/>
      <c r="E375" s="40"/>
      <c r="F375" s="40"/>
      <c r="G375" s="40"/>
      <c r="H375" s="40"/>
    </row>
    <row r="376" spans="3:8" x14ac:dyDescent="0.25">
      <c r="C376" s="40"/>
      <c r="D376" s="40"/>
      <c r="E376" s="40"/>
      <c r="F376" s="40"/>
      <c r="G376" s="40"/>
      <c r="H376" s="40"/>
    </row>
    <row r="377" spans="3:8" x14ac:dyDescent="0.25">
      <c r="C377" s="40"/>
      <c r="D377" s="40"/>
      <c r="E377" s="40"/>
      <c r="F377" s="40"/>
      <c r="G377" s="40"/>
      <c r="H377" s="40"/>
    </row>
    <row r="378" spans="3:8" x14ac:dyDescent="0.25">
      <c r="C378" s="40"/>
      <c r="D378" s="40"/>
      <c r="E378" s="40"/>
      <c r="F378" s="40"/>
      <c r="G378" s="40"/>
      <c r="H378" s="40"/>
    </row>
    <row r="379" spans="3:8" x14ac:dyDescent="0.25">
      <c r="C379" s="40"/>
      <c r="D379" s="40"/>
      <c r="E379" s="40"/>
      <c r="F379" s="40"/>
      <c r="G379" s="40"/>
      <c r="H379" s="40"/>
    </row>
    <row r="380" spans="3:8" x14ac:dyDescent="0.25">
      <c r="C380" s="40"/>
      <c r="D380" s="40"/>
      <c r="E380" s="40"/>
      <c r="F380" s="40"/>
      <c r="G380" s="40"/>
      <c r="H380" s="40"/>
    </row>
    <row r="381" spans="3:8" x14ac:dyDescent="0.25">
      <c r="C381" s="40"/>
      <c r="D381" s="40"/>
      <c r="E381" s="40"/>
      <c r="F381" s="40"/>
      <c r="G381" s="40"/>
      <c r="H381" s="40"/>
    </row>
    <row r="382" spans="3:8" x14ac:dyDescent="0.25">
      <c r="C382" s="40"/>
      <c r="D382" s="40"/>
      <c r="E382" s="40"/>
      <c r="F382" s="40"/>
      <c r="G382" s="40"/>
      <c r="H382" s="40"/>
    </row>
    <row r="383" spans="3:8" x14ac:dyDescent="0.25">
      <c r="C383" s="40"/>
      <c r="D383" s="40"/>
      <c r="E383" s="40"/>
      <c r="F383" s="40"/>
      <c r="G383" s="40"/>
      <c r="H383" s="40"/>
    </row>
    <row r="384" spans="3:8" x14ac:dyDescent="0.25">
      <c r="C384" s="40"/>
      <c r="D384" s="40"/>
      <c r="E384" s="40"/>
      <c r="F384" s="40"/>
      <c r="G384" s="40"/>
      <c r="H384" s="40"/>
    </row>
    <row r="385" spans="3:8" x14ac:dyDescent="0.25">
      <c r="C385" s="40"/>
      <c r="D385" s="40"/>
      <c r="E385" s="40"/>
      <c r="F385" s="40"/>
      <c r="G385" s="40"/>
      <c r="H385" s="40"/>
    </row>
    <row r="386" spans="3:8" x14ac:dyDescent="0.25">
      <c r="C386" s="40"/>
      <c r="D386" s="40"/>
      <c r="E386" s="40"/>
      <c r="F386" s="40"/>
      <c r="G386" s="40"/>
      <c r="H386" s="40"/>
    </row>
    <row r="387" spans="3:8" x14ac:dyDescent="0.25">
      <c r="C387" s="40"/>
      <c r="D387" s="40"/>
      <c r="E387" s="40"/>
      <c r="F387" s="40"/>
      <c r="G387" s="40"/>
      <c r="H387" s="40"/>
    </row>
    <row r="388" spans="3:8" x14ac:dyDescent="0.25">
      <c r="C388" s="40"/>
      <c r="D388" s="40"/>
      <c r="E388" s="40"/>
      <c r="F388" s="40"/>
      <c r="G388" s="40"/>
      <c r="H388" s="40"/>
    </row>
    <row r="389" spans="3:8" x14ac:dyDescent="0.25">
      <c r="C389" s="40"/>
      <c r="D389" s="40"/>
      <c r="E389" s="40"/>
      <c r="F389" s="40"/>
      <c r="G389" s="40"/>
      <c r="H389" s="40"/>
    </row>
    <row r="390" spans="3:8" x14ac:dyDescent="0.25">
      <c r="C390" s="40"/>
      <c r="D390" s="40"/>
      <c r="E390" s="40"/>
      <c r="F390" s="40"/>
      <c r="G390" s="40"/>
      <c r="H390" s="40"/>
    </row>
    <row r="391" spans="3:8" x14ac:dyDescent="0.25">
      <c r="C391" s="40"/>
      <c r="D391" s="40"/>
      <c r="E391" s="40"/>
      <c r="F391" s="40"/>
      <c r="G391" s="40"/>
      <c r="H391" s="40"/>
    </row>
    <row r="392" spans="3:8" x14ac:dyDescent="0.25">
      <c r="C392" s="40"/>
      <c r="D392" s="40"/>
      <c r="E392" s="40"/>
      <c r="F392" s="40"/>
      <c r="G392" s="40"/>
      <c r="H392" s="40"/>
    </row>
    <row r="393" spans="3:8" x14ac:dyDescent="0.25">
      <c r="C393" s="40"/>
      <c r="D393" s="40"/>
      <c r="E393" s="40"/>
      <c r="F393" s="40"/>
      <c r="G393" s="40"/>
      <c r="H393" s="40"/>
    </row>
    <row r="394" spans="3:8" x14ac:dyDescent="0.25">
      <c r="C394" s="40"/>
      <c r="D394" s="40"/>
      <c r="E394" s="40"/>
      <c r="F394" s="40"/>
      <c r="G394" s="40"/>
      <c r="H394" s="40"/>
    </row>
    <row r="395" spans="3:8" x14ac:dyDescent="0.25">
      <c r="C395" s="40"/>
      <c r="D395" s="40"/>
      <c r="E395" s="40"/>
      <c r="F395" s="40"/>
      <c r="G395" s="40"/>
      <c r="H395" s="40"/>
    </row>
    <row r="396" spans="3:8" x14ac:dyDescent="0.25">
      <c r="C396" s="40"/>
      <c r="D396" s="40"/>
      <c r="E396" s="40"/>
      <c r="F396" s="40"/>
      <c r="G396" s="40"/>
      <c r="H396" s="40"/>
    </row>
    <row r="397" spans="3:8" x14ac:dyDescent="0.25">
      <c r="C397" s="40"/>
      <c r="D397" s="40"/>
      <c r="E397" s="40"/>
      <c r="F397" s="40"/>
      <c r="G397" s="40"/>
      <c r="H397" s="40"/>
    </row>
    <row r="398" spans="3:8" x14ac:dyDescent="0.25">
      <c r="C398" s="40"/>
      <c r="D398" s="40"/>
      <c r="E398" s="40"/>
      <c r="F398" s="40"/>
      <c r="G398" s="40"/>
      <c r="H398" s="40"/>
    </row>
    <row r="399" spans="3:8" x14ac:dyDescent="0.25">
      <c r="C399" s="40"/>
      <c r="D399" s="40"/>
      <c r="E399" s="40"/>
      <c r="F399" s="40"/>
      <c r="G399" s="40"/>
      <c r="H399" s="40"/>
    </row>
    <row r="400" spans="3:8" x14ac:dyDescent="0.25">
      <c r="C400" s="40"/>
      <c r="D400" s="40"/>
      <c r="E400" s="40"/>
      <c r="F400" s="40"/>
      <c r="G400" s="40"/>
      <c r="H400" s="40"/>
    </row>
    <row r="401" spans="3:8" x14ac:dyDescent="0.25">
      <c r="C401" s="40"/>
      <c r="D401" s="40"/>
      <c r="E401" s="40"/>
      <c r="F401" s="40"/>
      <c r="G401" s="40"/>
      <c r="H401" s="40"/>
    </row>
    <row r="402" spans="3:8" x14ac:dyDescent="0.25">
      <c r="C402" s="40"/>
      <c r="D402" s="40"/>
      <c r="E402" s="40"/>
      <c r="F402" s="40"/>
      <c r="G402" s="40"/>
      <c r="H402" s="40"/>
    </row>
    <row r="403" spans="3:8" x14ac:dyDescent="0.25">
      <c r="C403" s="40"/>
      <c r="D403" s="40"/>
      <c r="E403" s="40"/>
      <c r="F403" s="40"/>
      <c r="G403" s="40"/>
      <c r="H403" s="40"/>
    </row>
    <row r="404" spans="3:8" x14ac:dyDescent="0.25">
      <c r="C404" s="40"/>
      <c r="D404" s="40"/>
      <c r="E404" s="40"/>
      <c r="F404" s="40"/>
      <c r="G404" s="40"/>
      <c r="H404" s="40"/>
    </row>
    <row r="405" spans="3:8" x14ac:dyDescent="0.25">
      <c r="C405" s="40"/>
      <c r="D405" s="40"/>
      <c r="E405" s="40"/>
      <c r="F405" s="40"/>
      <c r="G405" s="40"/>
      <c r="H405" s="40"/>
    </row>
    <row r="406" spans="3:8" x14ac:dyDescent="0.25">
      <c r="C406" s="40"/>
      <c r="D406" s="40"/>
      <c r="E406" s="40"/>
      <c r="F406" s="40"/>
      <c r="G406" s="40"/>
      <c r="H406" s="40"/>
    </row>
    <row r="407" spans="3:8" x14ac:dyDescent="0.25">
      <c r="C407" s="40"/>
      <c r="D407" s="40"/>
      <c r="E407" s="40"/>
      <c r="F407" s="40"/>
      <c r="G407" s="40"/>
      <c r="H407" s="40"/>
    </row>
    <row r="408" spans="3:8" x14ac:dyDescent="0.25">
      <c r="C408" s="40"/>
      <c r="D408" s="40"/>
      <c r="E408" s="40"/>
      <c r="F408" s="40"/>
      <c r="G408" s="40"/>
      <c r="H408" s="40"/>
    </row>
    <row r="409" spans="3:8" x14ac:dyDescent="0.25">
      <c r="C409" s="40"/>
      <c r="D409" s="40"/>
      <c r="E409" s="40"/>
      <c r="F409" s="40"/>
      <c r="G409" s="40"/>
      <c r="H409" s="40"/>
    </row>
    <row r="410" spans="3:8" x14ac:dyDescent="0.25">
      <c r="C410" s="40"/>
      <c r="D410" s="40"/>
      <c r="E410" s="40"/>
      <c r="F410" s="40"/>
      <c r="G410" s="40"/>
      <c r="H410" s="40"/>
    </row>
    <row r="411" spans="3:8" x14ac:dyDescent="0.25">
      <c r="C411" s="40"/>
      <c r="D411" s="40"/>
      <c r="E411" s="40"/>
      <c r="F411" s="40"/>
      <c r="G411" s="40"/>
      <c r="H411" s="40"/>
    </row>
    <row r="412" spans="3:8" x14ac:dyDescent="0.25">
      <c r="C412" s="40"/>
      <c r="D412" s="40"/>
      <c r="E412" s="40"/>
      <c r="F412" s="40"/>
      <c r="G412" s="40"/>
      <c r="H412" s="40"/>
    </row>
    <row r="413" spans="3:8" x14ac:dyDescent="0.25">
      <c r="C413" s="40"/>
      <c r="D413" s="40"/>
      <c r="E413" s="40"/>
      <c r="F413" s="40"/>
      <c r="G413" s="40"/>
      <c r="H413" s="40"/>
    </row>
    <row r="414" spans="3:8" x14ac:dyDescent="0.25">
      <c r="C414" s="40"/>
      <c r="D414" s="40"/>
      <c r="E414" s="40"/>
      <c r="F414" s="40"/>
      <c r="G414" s="40"/>
      <c r="H414" s="40"/>
    </row>
    <row r="415" spans="3:8" x14ac:dyDescent="0.25">
      <c r="C415" s="40"/>
      <c r="D415" s="40"/>
      <c r="E415" s="40"/>
      <c r="F415" s="40"/>
      <c r="G415" s="40"/>
      <c r="H415" s="40"/>
    </row>
    <row r="416" spans="3:8" x14ac:dyDescent="0.25">
      <c r="C416" s="40"/>
      <c r="D416" s="40"/>
      <c r="E416" s="40"/>
      <c r="F416" s="40"/>
      <c r="G416" s="40"/>
      <c r="H416" s="40"/>
    </row>
    <row r="417" spans="3:8" x14ac:dyDescent="0.25">
      <c r="C417" s="40"/>
      <c r="D417" s="40"/>
      <c r="E417" s="40"/>
      <c r="F417" s="40"/>
      <c r="G417" s="40"/>
      <c r="H417" s="40"/>
    </row>
    <row r="418" spans="3:8" x14ac:dyDescent="0.25">
      <c r="C418" s="40"/>
      <c r="D418" s="40"/>
      <c r="E418" s="40"/>
      <c r="F418" s="40"/>
      <c r="G418" s="40"/>
      <c r="H418" s="40"/>
    </row>
    <row r="419" spans="3:8" x14ac:dyDescent="0.25">
      <c r="C419" s="40"/>
      <c r="D419" s="40"/>
      <c r="E419" s="40"/>
      <c r="F419" s="40"/>
      <c r="G419" s="40"/>
      <c r="H419" s="40"/>
    </row>
    <row r="420" spans="3:8" x14ac:dyDescent="0.25">
      <c r="C420" s="40"/>
      <c r="D420" s="40"/>
      <c r="E420" s="40"/>
      <c r="F420" s="40"/>
      <c r="G420" s="40"/>
      <c r="H420" s="40"/>
    </row>
    <row r="421" spans="3:8" x14ac:dyDescent="0.25">
      <c r="C421" s="40"/>
      <c r="D421" s="40"/>
      <c r="E421" s="40"/>
      <c r="F421" s="40"/>
      <c r="G421" s="40"/>
      <c r="H421" s="40"/>
    </row>
    <row r="422" spans="3:8" x14ac:dyDescent="0.25">
      <c r="C422" s="40"/>
      <c r="D422" s="40"/>
      <c r="E422" s="40"/>
      <c r="F422" s="40"/>
      <c r="G422" s="40"/>
      <c r="H422" s="40"/>
    </row>
    <row r="423" spans="3:8" x14ac:dyDescent="0.25">
      <c r="C423" s="40"/>
      <c r="D423" s="40"/>
      <c r="E423" s="40"/>
      <c r="F423" s="40"/>
      <c r="G423" s="40"/>
      <c r="H423" s="40"/>
    </row>
    <row r="424" spans="3:8" x14ac:dyDescent="0.25">
      <c r="C424" s="40"/>
      <c r="D424" s="40"/>
      <c r="E424" s="40"/>
      <c r="F424" s="40"/>
      <c r="G424" s="40"/>
      <c r="H424" s="40"/>
    </row>
    <row r="425" spans="3:8" x14ac:dyDescent="0.25">
      <c r="C425" s="40"/>
      <c r="D425" s="40"/>
      <c r="E425" s="40"/>
      <c r="F425" s="40"/>
      <c r="G425" s="40"/>
      <c r="H425" s="40"/>
    </row>
    <row r="426" spans="3:8" x14ac:dyDescent="0.25">
      <c r="C426" s="40"/>
      <c r="D426" s="40"/>
      <c r="E426" s="40"/>
      <c r="F426" s="40"/>
      <c r="G426" s="40"/>
      <c r="H426" s="40"/>
    </row>
    <row r="427" spans="3:8" x14ac:dyDescent="0.25">
      <c r="C427" s="40"/>
      <c r="D427" s="40"/>
      <c r="E427" s="40"/>
      <c r="F427" s="40"/>
      <c r="G427" s="40"/>
      <c r="H427" s="40"/>
    </row>
    <row r="428" spans="3:8" x14ac:dyDescent="0.25">
      <c r="C428" s="40"/>
      <c r="D428" s="40"/>
      <c r="E428" s="40"/>
      <c r="F428" s="40"/>
      <c r="G428" s="40"/>
      <c r="H428" s="40"/>
    </row>
    <row r="429" spans="3:8" x14ac:dyDescent="0.25">
      <c r="C429" s="40"/>
      <c r="D429" s="40"/>
      <c r="E429" s="40"/>
      <c r="F429" s="40"/>
      <c r="G429" s="40"/>
      <c r="H429" s="40"/>
    </row>
    <row r="430" spans="3:8" x14ac:dyDescent="0.25">
      <c r="C430" s="40"/>
      <c r="D430" s="40"/>
      <c r="E430" s="40"/>
      <c r="F430" s="40"/>
      <c r="G430" s="40"/>
      <c r="H430" s="40"/>
    </row>
    <row r="431" spans="3:8" x14ac:dyDescent="0.25">
      <c r="C431" s="40"/>
      <c r="D431" s="40"/>
      <c r="E431" s="40"/>
      <c r="F431" s="40"/>
      <c r="G431" s="40"/>
      <c r="H431" s="40"/>
    </row>
    <row r="432" spans="3:8" x14ac:dyDescent="0.25">
      <c r="C432" s="40"/>
      <c r="D432" s="40"/>
      <c r="E432" s="40"/>
      <c r="F432" s="40"/>
      <c r="G432" s="40"/>
      <c r="H432" s="40"/>
    </row>
    <row r="433" spans="3:8" x14ac:dyDescent="0.25">
      <c r="C433" s="40"/>
      <c r="D433" s="40"/>
      <c r="E433" s="40"/>
      <c r="F433" s="40"/>
      <c r="G433" s="40"/>
      <c r="H433" s="40"/>
    </row>
    <row r="434" spans="3:8" x14ac:dyDescent="0.25">
      <c r="C434" s="40"/>
      <c r="D434" s="40"/>
      <c r="E434" s="40"/>
      <c r="F434" s="40"/>
      <c r="G434" s="40"/>
      <c r="H434" s="40"/>
    </row>
    <row r="435" spans="3:8" x14ac:dyDescent="0.25">
      <c r="C435" s="40"/>
      <c r="D435" s="40"/>
      <c r="E435" s="40"/>
      <c r="F435" s="40"/>
      <c r="G435" s="40"/>
      <c r="H435" s="40"/>
    </row>
    <row r="436" spans="3:8" x14ac:dyDescent="0.25">
      <c r="C436" s="40"/>
      <c r="D436" s="40"/>
      <c r="E436" s="40"/>
      <c r="F436" s="40"/>
      <c r="G436" s="40"/>
      <c r="H436" s="40"/>
    </row>
    <row r="437" spans="3:8" x14ac:dyDescent="0.25">
      <c r="C437" s="40"/>
      <c r="D437" s="40"/>
      <c r="E437" s="40"/>
      <c r="F437" s="40"/>
      <c r="G437" s="40"/>
      <c r="H437" s="40"/>
    </row>
    <row r="438" spans="3:8" x14ac:dyDescent="0.25">
      <c r="C438" s="40"/>
      <c r="D438" s="40"/>
      <c r="E438" s="40"/>
      <c r="F438" s="40"/>
      <c r="G438" s="40"/>
      <c r="H438" s="40"/>
    </row>
    <row r="439" spans="3:8" x14ac:dyDescent="0.25">
      <c r="C439" s="40"/>
      <c r="D439" s="40"/>
      <c r="E439" s="40"/>
      <c r="F439" s="40"/>
      <c r="G439" s="40"/>
      <c r="H439" s="40"/>
    </row>
    <row r="440" spans="3:8" x14ac:dyDescent="0.25">
      <c r="C440" s="40"/>
      <c r="D440" s="40"/>
      <c r="E440" s="40"/>
      <c r="F440" s="40"/>
      <c r="G440" s="40"/>
      <c r="H440" s="40"/>
    </row>
    <row r="441" spans="3:8" x14ac:dyDescent="0.25">
      <c r="C441" s="40"/>
      <c r="D441" s="40"/>
      <c r="E441" s="40"/>
      <c r="F441" s="40"/>
      <c r="G441" s="40"/>
      <c r="H441" s="40"/>
    </row>
    <row r="442" spans="3:8" x14ac:dyDescent="0.25">
      <c r="C442" s="40"/>
      <c r="D442" s="40"/>
      <c r="E442" s="40"/>
      <c r="F442" s="40"/>
      <c r="G442" s="40"/>
      <c r="H442" s="40"/>
    </row>
    <row r="443" spans="3:8" x14ac:dyDescent="0.25">
      <c r="C443" s="40"/>
      <c r="D443" s="40"/>
      <c r="E443" s="40"/>
      <c r="F443" s="40"/>
      <c r="G443" s="40"/>
      <c r="H443" s="40"/>
    </row>
    <row r="444" spans="3:8" x14ac:dyDescent="0.25">
      <c r="C444" s="40"/>
      <c r="D444" s="40"/>
      <c r="E444" s="40"/>
      <c r="F444" s="40"/>
      <c r="G444" s="40"/>
      <c r="H444" s="40"/>
    </row>
    <row r="445" spans="3:8" x14ac:dyDescent="0.25">
      <c r="C445" s="40"/>
      <c r="D445" s="40"/>
      <c r="E445" s="40"/>
      <c r="F445" s="40"/>
      <c r="G445" s="40"/>
      <c r="H445" s="40"/>
    </row>
    <row r="446" spans="3:8" x14ac:dyDescent="0.25">
      <c r="C446" s="40"/>
      <c r="D446" s="40"/>
      <c r="E446" s="40"/>
      <c r="F446" s="40"/>
      <c r="G446" s="40"/>
      <c r="H446" s="40"/>
    </row>
    <row r="447" spans="3:8" x14ac:dyDescent="0.25">
      <c r="C447" s="40"/>
      <c r="D447" s="40"/>
      <c r="E447" s="40"/>
      <c r="F447" s="40"/>
      <c r="G447" s="40"/>
      <c r="H447" s="40"/>
    </row>
    <row r="448" spans="3:8" x14ac:dyDescent="0.25">
      <c r="C448" s="40"/>
      <c r="D448" s="40"/>
      <c r="E448" s="40"/>
      <c r="F448" s="40"/>
      <c r="G448" s="40"/>
      <c r="H448" s="40"/>
    </row>
    <row r="449" spans="3:8" x14ac:dyDescent="0.25">
      <c r="C449" s="40"/>
      <c r="D449" s="40"/>
      <c r="E449" s="40"/>
      <c r="F449" s="40"/>
      <c r="G449" s="40"/>
      <c r="H449" s="40"/>
    </row>
    <row r="450" spans="3:8" x14ac:dyDescent="0.25">
      <c r="C450" s="40"/>
      <c r="D450" s="40"/>
      <c r="E450" s="40"/>
      <c r="F450" s="40"/>
      <c r="G450" s="40"/>
      <c r="H450" s="40"/>
    </row>
    <row r="451" spans="3:8" x14ac:dyDescent="0.25">
      <c r="C451" s="40"/>
      <c r="D451" s="40"/>
      <c r="E451" s="40"/>
      <c r="F451" s="40"/>
      <c r="G451" s="40"/>
      <c r="H451" s="40"/>
    </row>
    <row r="452" spans="3:8" x14ac:dyDescent="0.25">
      <c r="C452" s="40"/>
      <c r="D452" s="40"/>
      <c r="E452" s="40"/>
      <c r="F452" s="40"/>
      <c r="G452" s="40"/>
      <c r="H452" s="40"/>
    </row>
    <row r="453" spans="3:8" x14ac:dyDescent="0.25">
      <c r="C453" s="40"/>
      <c r="D453" s="40"/>
      <c r="E453" s="40"/>
      <c r="F453" s="40"/>
      <c r="G453" s="40"/>
      <c r="H453" s="40"/>
    </row>
    <row r="454" spans="3:8" x14ac:dyDescent="0.25">
      <c r="C454" s="40"/>
      <c r="D454" s="40"/>
      <c r="E454" s="40"/>
      <c r="F454" s="40"/>
      <c r="G454" s="40"/>
      <c r="H454" s="40"/>
    </row>
    <row r="455" spans="3:8" x14ac:dyDescent="0.25">
      <c r="C455" s="40"/>
      <c r="D455" s="40"/>
      <c r="E455" s="40"/>
      <c r="F455" s="40"/>
      <c r="G455" s="40"/>
      <c r="H455" s="40"/>
    </row>
    <row r="456" spans="3:8" x14ac:dyDescent="0.25">
      <c r="C456" s="40"/>
      <c r="D456" s="40"/>
      <c r="E456" s="40"/>
      <c r="F456" s="40"/>
      <c r="G456" s="40"/>
      <c r="H456" s="40"/>
    </row>
    <row r="457" spans="3:8" x14ac:dyDescent="0.25">
      <c r="C457" s="40"/>
      <c r="D457" s="40"/>
      <c r="E457" s="40"/>
      <c r="F457" s="40"/>
      <c r="G457" s="40"/>
      <c r="H457" s="40"/>
    </row>
    <row r="458" spans="3:8" x14ac:dyDescent="0.25">
      <c r="C458" s="40"/>
      <c r="D458" s="40"/>
      <c r="E458" s="40"/>
      <c r="F458" s="40"/>
      <c r="G458" s="40"/>
      <c r="H458" s="40"/>
    </row>
    <row r="459" spans="3:8" x14ac:dyDescent="0.25">
      <c r="C459" s="40"/>
      <c r="D459" s="40"/>
      <c r="E459" s="40"/>
      <c r="F459" s="40"/>
      <c r="G459" s="40"/>
      <c r="H459" s="40"/>
    </row>
    <row r="460" spans="3:8" x14ac:dyDescent="0.25">
      <c r="C460" s="40"/>
      <c r="D460" s="40"/>
      <c r="E460" s="40"/>
      <c r="F460" s="40"/>
      <c r="G460" s="40"/>
      <c r="H460" s="40"/>
    </row>
    <row r="461" spans="3:8" x14ac:dyDescent="0.25">
      <c r="C461" s="40"/>
      <c r="D461" s="40"/>
      <c r="E461" s="40"/>
      <c r="F461" s="40"/>
      <c r="G461" s="40"/>
      <c r="H461" s="40"/>
    </row>
    <row r="462" spans="3:8" x14ac:dyDescent="0.25">
      <c r="C462" s="40"/>
      <c r="D462" s="40"/>
      <c r="E462" s="40"/>
      <c r="F462" s="40"/>
      <c r="G462" s="40"/>
      <c r="H462" s="40"/>
    </row>
    <row r="463" spans="3:8" x14ac:dyDescent="0.25">
      <c r="C463" s="40"/>
      <c r="D463" s="40"/>
      <c r="E463" s="40"/>
      <c r="F463" s="40"/>
      <c r="G463" s="40"/>
      <c r="H463" s="40"/>
    </row>
    <row r="464" spans="3:8" x14ac:dyDescent="0.25">
      <c r="C464" s="40"/>
      <c r="D464" s="40"/>
      <c r="E464" s="40"/>
      <c r="F464" s="40"/>
      <c r="G464" s="40"/>
      <c r="H464" s="40"/>
    </row>
    <row r="465" spans="3:8" x14ac:dyDescent="0.25">
      <c r="C465" s="40"/>
      <c r="D465" s="40"/>
      <c r="E465" s="40"/>
      <c r="F465" s="40"/>
      <c r="G465" s="40"/>
      <c r="H465" s="40"/>
    </row>
    <row r="466" spans="3:8" x14ac:dyDescent="0.25">
      <c r="C466" s="40"/>
      <c r="D466" s="40"/>
      <c r="E466" s="40"/>
      <c r="F466" s="40"/>
      <c r="G466" s="40"/>
      <c r="H466" s="40"/>
    </row>
    <row r="467" spans="3:8" x14ac:dyDescent="0.25">
      <c r="C467" s="40"/>
      <c r="D467" s="40"/>
      <c r="E467" s="40"/>
      <c r="F467" s="40"/>
      <c r="G467" s="40"/>
      <c r="H467" s="40"/>
    </row>
    <row r="468" spans="3:8" x14ac:dyDescent="0.25">
      <c r="C468" s="40"/>
      <c r="D468" s="40"/>
      <c r="E468" s="40"/>
      <c r="F468" s="40"/>
      <c r="G468" s="40"/>
      <c r="H468" s="40"/>
    </row>
    <row r="469" spans="3:8" x14ac:dyDescent="0.25">
      <c r="C469" s="40"/>
      <c r="D469" s="40"/>
      <c r="E469" s="40"/>
      <c r="F469" s="40"/>
      <c r="G469" s="40"/>
      <c r="H469" s="40"/>
    </row>
    <row r="470" spans="3:8" x14ac:dyDescent="0.25">
      <c r="C470" s="40"/>
      <c r="D470" s="40"/>
      <c r="E470" s="40"/>
      <c r="F470" s="40"/>
      <c r="G470" s="40"/>
      <c r="H470" s="40"/>
    </row>
    <row r="471" spans="3:8" x14ac:dyDescent="0.25">
      <c r="C471" s="40"/>
      <c r="D471" s="40"/>
      <c r="E471" s="40"/>
      <c r="F471" s="40"/>
      <c r="G471" s="40"/>
      <c r="H471" s="40"/>
    </row>
    <row r="472" spans="3:8" x14ac:dyDescent="0.25">
      <c r="C472" s="40"/>
      <c r="D472" s="40"/>
      <c r="E472" s="40"/>
      <c r="F472" s="40"/>
      <c r="G472" s="40"/>
      <c r="H472" s="40"/>
    </row>
    <row r="473" spans="3:8" x14ac:dyDescent="0.25">
      <c r="C473" s="40"/>
      <c r="D473" s="40"/>
      <c r="E473" s="40"/>
      <c r="F473" s="40"/>
      <c r="G473" s="40"/>
      <c r="H473" s="40"/>
    </row>
    <row r="474" spans="3:8" x14ac:dyDescent="0.25">
      <c r="C474" s="40"/>
      <c r="D474" s="40"/>
      <c r="E474" s="40"/>
      <c r="F474" s="40"/>
      <c r="G474" s="40"/>
      <c r="H474" s="40"/>
    </row>
    <row r="475" spans="3:8" x14ac:dyDescent="0.25">
      <c r="C475" s="40"/>
      <c r="D475" s="40"/>
      <c r="E475" s="40"/>
      <c r="F475" s="40"/>
      <c r="G475" s="40"/>
      <c r="H475" s="40"/>
    </row>
    <row r="476" spans="3:8" x14ac:dyDescent="0.25">
      <c r="C476" s="40"/>
      <c r="D476" s="40"/>
      <c r="E476" s="40"/>
      <c r="F476" s="40"/>
      <c r="G476" s="40"/>
      <c r="H476" s="40"/>
    </row>
    <row r="477" spans="3:8" x14ac:dyDescent="0.25">
      <c r="C477" s="40"/>
      <c r="D477" s="40"/>
      <c r="E477" s="40"/>
      <c r="F477" s="40"/>
      <c r="G477" s="40"/>
      <c r="H477" s="40"/>
    </row>
    <row r="478" spans="3:8" x14ac:dyDescent="0.25">
      <c r="C478" s="40"/>
      <c r="D478" s="40"/>
      <c r="E478" s="40"/>
      <c r="F478" s="40"/>
      <c r="G478" s="40"/>
      <c r="H478" s="40"/>
    </row>
    <row r="479" spans="3:8" x14ac:dyDescent="0.25">
      <c r="C479" s="40"/>
      <c r="D479" s="40"/>
      <c r="E479" s="40"/>
      <c r="F479" s="40"/>
      <c r="G479" s="40"/>
      <c r="H479" s="40"/>
    </row>
    <row r="480" spans="3:8" x14ac:dyDescent="0.25">
      <c r="C480" s="40"/>
      <c r="D480" s="40"/>
      <c r="E480" s="40"/>
      <c r="F480" s="40"/>
      <c r="G480" s="40"/>
      <c r="H480" s="40"/>
    </row>
    <row r="481" spans="3:8" x14ac:dyDescent="0.25">
      <c r="C481" s="40"/>
      <c r="D481" s="40"/>
      <c r="E481" s="40"/>
      <c r="F481" s="40"/>
      <c r="G481" s="40"/>
      <c r="H481" s="40"/>
    </row>
    <row r="482" spans="3:8" x14ac:dyDescent="0.25">
      <c r="C482" s="40"/>
      <c r="D482" s="40"/>
      <c r="E482" s="40"/>
      <c r="F482" s="40"/>
      <c r="G482" s="40"/>
      <c r="H482" s="40"/>
    </row>
    <row r="483" spans="3:8" x14ac:dyDescent="0.25">
      <c r="C483" s="40"/>
      <c r="D483" s="40"/>
      <c r="E483" s="40"/>
      <c r="F483" s="40"/>
      <c r="G483" s="40"/>
      <c r="H483" s="40"/>
    </row>
    <row r="484" spans="3:8" x14ac:dyDescent="0.25">
      <c r="C484" s="40"/>
      <c r="D484" s="40"/>
      <c r="E484" s="40"/>
      <c r="F484" s="40"/>
      <c r="G484" s="40"/>
      <c r="H484" s="40"/>
    </row>
    <row r="485" spans="3:8" x14ac:dyDescent="0.25">
      <c r="C485" s="40"/>
      <c r="D485" s="40"/>
      <c r="E485" s="40"/>
      <c r="F485" s="40"/>
      <c r="G485" s="40"/>
      <c r="H485" s="40"/>
    </row>
    <row r="486" spans="3:8" x14ac:dyDescent="0.25">
      <c r="C486" s="40"/>
      <c r="D486" s="40"/>
      <c r="E486" s="40"/>
      <c r="F486" s="40"/>
      <c r="G486" s="40"/>
      <c r="H486" s="40"/>
    </row>
    <row r="487" spans="3:8" x14ac:dyDescent="0.25">
      <c r="C487" s="40"/>
      <c r="D487" s="40"/>
      <c r="E487" s="40"/>
      <c r="F487" s="40"/>
      <c r="G487" s="40"/>
      <c r="H487" s="40"/>
    </row>
    <row r="488" spans="3:8" x14ac:dyDescent="0.25">
      <c r="C488" s="40"/>
      <c r="D488" s="40"/>
      <c r="E488" s="40"/>
      <c r="F488" s="40"/>
      <c r="G488" s="40"/>
      <c r="H488" s="40"/>
    </row>
    <row r="489" spans="3:8" x14ac:dyDescent="0.25">
      <c r="C489" s="40"/>
      <c r="D489" s="40"/>
      <c r="E489" s="40"/>
      <c r="F489" s="40"/>
      <c r="G489" s="40"/>
      <c r="H489" s="40"/>
    </row>
    <row r="490" spans="3:8" x14ac:dyDescent="0.25">
      <c r="C490" s="40"/>
      <c r="D490" s="40"/>
      <c r="E490" s="40"/>
      <c r="F490" s="40"/>
      <c r="G490" s="40"/>
      <c r="H490" s="40"/>
    </row>
    <row r="491" spans="3:8" x14ac:dyDescent="0.25">
      <c r="C491" s="40"/>
      <c r="D491" s="40"/>
      <c r="E491" s="40"/>
      <c r="F491" s="40"/>
      <c r="G491" s="40"/>
      <c r="H491" s="40"/>
    </row>
    <row r="492" spans="3:8" x14ac:dyDescent="0.25">
      <c r="C492" s="40"/>
      <c r="D492" s="40"/>
      <c r="E492" s="40"/>
      <c r="F492" s="40"/>
      <c r="G492" s="40"/>
      <c r="H492" s="40"/>
    </row>
    <row r="493" spans="3:8" x14ac:dyDescent="0.25">
      <c r="C493" s="40"/>
      <c r="D493" s="40"/>
      <c r="E493" s="40"/>
      <c r="F493" s="40"/>
      <c r="G493" s="40"/>
      <c r="H493" s="40"/>
    </row>
    <row r="494" spans="3:8" x14ac:dyDescent="0.25">
      <c r="C494" s="40"/>
      <c r="D494" s="40"/>
      <c r="E494" s="40"/>
      <c r="F494" s="40"/>
      <c r="G494" s="40"/>
      <c r="H494" s="40"/>
    </row>
    <row r="495" spans="3:8" x14ac:dyDescent="0.25">
      <c r="C495" s="40"/>
      <c r="D495" s="40"/>
      <c r="E495" s="40"/>
      <c r="F495" s="40"/>
      <c r="G495" s="40"/>
      <c r="H495" s="40"/>
    </row>
    <row r="496" spans="3:8" x14ac:dyDescent="0.25">
      <c r="C496" s="40"/>
      <c r="D496" s="40"/>
      <c r="E496" s="40"/>
      <c r="F496" s="40"/>
      <c r="G496" s="40"/>
      <c r="H496" s="40"/>
    </row>
    <row r="497" spans="3:8" x14ac:dyDescent="0.25">
      <c r="C497" s="40"/>
      <c r="D497" s="40"/>
      <c r="E497" s="40"/>
      <c r="F497" s="40"/>
      <c r="G497" s="40"/>
      <c r="H497" s="40"/>
    </row>
    <row r="498" spans="3:8" x14ac:dyDescent="0.25">
      <c r="C498" s="40"/>
      <c r="D498" s="40"/>
      <c r="E498" s="40"/>
      <c r="F498" s="40"/>
      <c r="G498" s="40"/>
      <c r="H498" s="40"/>
    </row>
    <row r="499" spans="3:8" x14ac:dyDescent="0.25">
      <c r="C499" s="40"/>
      <c r="D499" s="40"/>
      <c r="E499" s="40"/>
      <c r="F499" s="40"/>
      <c r="G499" s="40"/>
      <c r="H499" s="40"/>
    </row>
    <row r="500" spans="3:8" x14ac:dyDescent="0.25">
      <c r="C500" s="40"/>
      <c r="D500" s="40"/>
      <c r="E500" s="40"/>
      <c r="F500" s="40"/>
      <c r="G500" s="40"/>
      <c r="H500" s="40"/>
    </row>
    <row r="501" spans="3:8" x14ac:dyDescent="0.25">
      <c r="C501" s="40"/>
      <c r="D501" s="40"/>
      <c r="E501" s="40"/>
      <c r="F501" s="40"/>
      <c r="G501" s="40"/>
      <c r="H501" s="40"/>
    </row>
    <row r="502" spans="3:8" x14ac:dyDescent="0.25">
      <c r="C502" s="40"/>
      <c r="D502" s="40"/>
      <c r="E502" s="40"/>
      <c r="F502" s="40"/>
      <c r="G502" s="40"/>
      <c r="H502" s="40"/>
    </row>
    <row r="503" spans="3:8" x14ac:dyDescent="0.25">
      <c r="C503" s="40"/>
      <c r="D503" s="40"/>
      <c r="E503" s="40"/>
      <c r="F503" s="40"/>
      <c r="G503" s="40"/>
      <c r="H503" s="40"/>
    </row>
    <row r="504" spans="3:8" x14ac:dyDescent="0.25">
      <c r="C504" s="40"/>
      <c r="D504" s="40"/>
      <c r="E504" s="40"/>
      <c r="F504" s="40"/>
      <c r="G504" s="40"/>
      <c r="H504" s="40"/>
    </row>
    <row r="505" spans="3:8" x14ac:dyDescent="0.25">
      <c r="C505" s="40"/>
      <c r="D505" s="40"/>
      <c r="E505" s="40"/>
      <c r="F505" s="40"/>
      <c r="G505" s="40"/>
      <c r="H505" s="40"/>
    </row>
    <row r="506" spans="3:8" x14ac:dyDescent="0.25">
      <c r="C506" s="40"/>
      <c r="D506" s="40"/>
      <c r="E506" s="40"/>
      <c r="F506" s="40"/>
      <c r="G506" s="40"/>
      <c r="H506" s="40"/>
    </row>
    <row r="507" spans="3:8" x14ac:dyDescent="0.25">
      <c r="C507" s="40"/>
      <c r="D507" s="40"/>
      <c r="E507" s="40"/>
      <c r="F507" s="40"/>
      <c r="G507" s="40"/>
      <c r="H507" s="40"/>
    </row>
    <row r="508" spans="3:8" x14ac:dyDescent="0.25">
      <c r="C508" s="40"/>
      <c r="D508" s="40"/>
      <c r="E508" s="40"/>
      <c r="F508" s="40"/>
      <c r="G508" s="40"/>
      <c r="H508" s="40"/>
    </row>
    <row r="509" spans="3:8" x14ac:dyDescent="0.25">
      <c r="C509" s="40"/>
      <c r="D509" s="40"/>
      <c r="E509" s="40"/>
      <c r="F509" s="40"/>
      <c r="G509" s="40"/>
      <c r="H509" s="40"/>
    </row>
    <row r="510" spans="3:8" x14ac:dyDescent="0.25">
      <c r="C510" s="40"/>
      <c r="D510" s="40"/>
      <c r="E510" s="40"/>
      <c r="F510" s="40"/>
      <c r="G510" s="40"/>
      <c r="H510" s="40"/>
    </row>
    <row r="511" spans="3:8" x14ac:dyDescent="0.25">
      <c r="C511" s="40"/>
      <c r="D511" s="40"/>
      <c r="E511" s="40"/>
      <c r="F511" s="40"/>
      <c r="G511" s="40"/>
      <c r="H511" s="40"/>
    </row>
    <row r="512" spans="3:8" x14ac:dyDescent="0.25">
      <c r="C512" s="40"/>
      <c r="D512" s="40"/>
      <c r="E512" s="40"/>
      <c r="F512" s="40"/>
      <c r="G512" s="40"/>
      <c r="H512" s="40"/>
    </row>
    <row r="513" spans="3:8" x14ac:dyDescent="0.25">
      <c r="C513" s="40"/>
      <c r="D513" s="40"/>
      <c r="E513" s="40"/>
      <c r="F513" s="40"/>
      <c r="G513" s="40"/>
      <c r="H513" s="40"/>
    </row>
    <row r="514" spans="3:8" x14ac:dyDescent="0.25">
      <c r="C514" s="40"/>
      <c r="D514" s="40"/>
      <c r="E514" s="40"/>
      <c r="F514" s="40"/>
      <c r="G514" s="40"/>
      <c r="H514" s="40"/>
    </row>
    <row r="515" spans="3:8" x14ac:dyDescent="0.25">
      <c r="C515" s="40"/>
      <c r="D515" s="40"/>
      <c r="E515" s="40"/>
      <c r="F515" s="40"/>
      <c r="G515" s="40"/>
      <c r="H515" s="40"/>
    </row>
    <row r="516" spans="3:8" x14ac:dyDescent="0.25">
      <c r="C516" s="40"/>
      <c r="D516" s="40"/>
      <c r="E516" s="40"/>
      <c r="F516" s="40"/>
      <c r="G516" s="40"/>
      <c r="H516" s="40"/>
    </row>
    <row r="517" spans="3:8" x14ac:dyDescent="0.25">
      <c r="C517" s="40"/>
      <c r="D517" s="40"/>
      <c r="E517" s="40"/>
      <c r="F517" s="40"/>
      <c r="G517" s="40"/>
      <c r="H517" s="40"/>
    </row>
    <row r="518" spans="3:8" x14ac:dyDescent="0.25">
      <c r="C518" s="40"/>
      <c r="D518" s="40"/>
      <c r="E518" s="40"/>
      <c r="F518" s="40"/>
      <c r="G518" s="40"/>
      <c r="H518" s="40"/>
    </row>
    <row r="519" spans="3:8" x14ac:dyDescent="0.25">
      <c r="C519" s="40"/>
      <c r="D519" s="40"/>
      <c r="E519" s="40"/>
      <c r="F519" s="40"/>
      <c r="G519" s="40"/>
      <c r="H519" s="40"/>
    </row>
    <row r="520" spans="3:8" x14ac:dyDescent="0.25">
      <c r="C520" s="40"/>
      <c r="D520" s="40"/>
      <c r="E520" s="40"/>
      <c r="F520" s="40"/>
      <c r="G520" s="40"/>
      <c r="H520" s="40"/>
    </row>
    <row r="521" spans="3:8" x14ac:dyDescent="0.25">
      <c r="C521" s="40"/>
      <c r="D521" s="40"/>
      <c r="E521" s="40"/>
      <c r="F521" s="40"/>
      <c r="G521" s="40"/>
      <c r="H521" s="40"/>
    </row>
    <row r="522" spans="3:8" x14ac:dyDescent="0.25">
      <c r="C522" s="40"/>
      <c r="D522" s="40"/>
      <c r="E522" s="40"/>
      <c r="F522" s="40"/>
      <c r="G522" s="40"/>
      <c r="H522" s="40"/>
    </row>
    <row r="523" spans="3:8" x14ac:dyDescent="0.25">
      <c r="C523" s="40"/>
      <c r="D523" s="40"/>
      <c r="E523" s="40"/>
      <c r="F523" s="40"/>
      <c r="G523" s="40"/>
      <c r="H523" s="40"/>
    </row>
    <row r="524" spans="3:8" x14ac:dyDescent="0.25">
      <c r="C524" s="40"/>
      <c r="D524" s="40"/>
      <c r="E524" s="40"/>
      <c r="F524" s="40"/>
      <c r="G524" s="40"/>
      <c r="H524" s="40"/>
    </row>
    <row r="525" spans="3:8" x14ac:dyDescent="0.25">
      <c r="C525" s="40"/>
      <c r="D525" s="40"/>
      <c r="E525" s="40"/>
      <c r="F525" s="40"/>
      <c r="G525" s="40"/>
      <c r="H525" s="40"/>
    </row>
    <row r="526" spans="3:8" x14ac:dyDescent="0.25">
      <c r="C526" s="40"/>
      <c r="D526" s="40"/>
      <c r="E526" s="40"/>
      <c r="F526" s="40"/>
      <c r="G526" s="40"/>
      <c r="H526" s="40"/>
    </row>
    <row r="527" spans="3:8" x14ac:dyDescent="0.25">
      <c r="C527" s="40"/>
      <c r="D527" s="40"/>
      <c r="E527" s="40"/>
      <c r="F527" s="40"/>
      <c r="G527" s="40"/>
      <c r="H527" s="40"/>
    </row>
    <row r="528" spans="3:8" x14ac:dyDescent="0.25">
      <c r="C528" s="40"/>
      <c r="D528" s="40"/>
      <c r="E528" s="40"/>
      <c r="F528" s="40"/>
      <c r="G528" s="40"/>
      <c r="H528" s="40"/>
    </row>
    <row r="529" spans="3:8" x14ac:dyDescent="0.25">
      <c r="C529" s="40"/>
      <c r="D529" s="40"/>
      <c r="E529" s="40"/>
      <c r="F529" s="40"/>
      <c r="G529" s="40"/>
      <c r="H529" s="40"/>
    </row>
    <row r="530" spans="3:8" x14ac:dyDescent="0.25">
      <c r="C530" s="40"/>
      <c r="D530" s="40"/>
      <c r="E530" s="40"/>
      <c r="F530" s="40"/>
      <c r="G530" s="40"/>
      <c r="H530" s="40"/>
    </row>
    <row r="531" spans="3:8" x14ac:dyDescent="0.25">
      <c r="C531" s="40"/>
      <c r="D531" s="40"/>
      <c r="E531" s="40"/>
      <c r="F531" s="40"/>
      <c r="G531" s="40"/>
      <c r="H531" s="40"/>
    </row>
    <row r="532" spans="3:8" x14ac:dyDescent="0.25">
      <c r="C532" s="40"/>
      <c r="D532" s="40"/>
      <c r="E532" s="40"/>
      <c r="F532" s="40"/>
      <c r="G532" s="40"/>
      <c r="H532" s="40"/>
    </row>
    <row r="533" spans="3:8" x14ac:dyDescent="0.25">
      <c r="C533" s="40"/>
      <c r="D533" s="40"/>
      <c r="E533" s="40"/>
      <c r="F533" s="40"/>
      <c r="G533" s="40"/>
      <c r="H533" s="40"/>
    </row>
    <row r="534" spans="3:8" x14ac:dyDescent="0.25">
      <c r="C534" s="40"/>
      <c r="D534" s="40"/>
      <c r="E534" s="40"/>
      <c r="F534" s="40"/>
      <c r="G534" s="40"/>
      <c r="H534" s="40"/>
    </row>
    <row r="535" spans="3:8" x14ac:dyDescent="0.25">
      <c r="C535" s="40"/>
      <c r="D535" s="40"/>
      <c r="E535" s="40"/>
      <c r="F535" s="40"/>
      <c r="G535" s="40"/>
      <c r="H535" s="40"/>
    </row>
    <row r="536" spans="3:8" x14ac:dyDescent="0.25">
      <c r="C536" s="40"/>
      <c r="D536" s="40"/>
      <c r="E536" s="40"/>
      <c r="F536" s="40"/>
      <c r="G536" s="40"/>
      <c r="H536" s="40"/>
    </row>
    <row r="537" spans="3:8" x14ac:dyDescent="0.25">
      <c r="C537" s="40"/>
      <c r="D537" s="40"/>
      <c r="E537" s="40"/>
      <c r="F537" s="40"/>
      <c r="G537" s="40"/>
      <c r="H537" s="40"/>
    </row>
    <row r="538" spans="3:8" x14ac:dyDescent="0.25">
      <c r="C538" s="40"/>
      <c r="D538" s="40"/>
      <c r="E538" s="40"/>
      <c r="F538" s="40"/>
      <c r="G538" s="40"/>
      <c r="H538" s="40"/>
    </row>
    <row r="539" spans="3:8" x14ac:dyDescent="0.25">
      <c r="C539" s="40"/>
      <c r="D539" s="40"/>
      <c r="E539" s="40"/>
      <c r="F539" s="40"/>
      <c r="G539" s="40"/>
      <c r="H539" s="40"/>
    </row>
    <row r="540" spans="3:8" x14ac:dyDescent="0.25">
      <c r="C540" s="40"/>
      <c r="D540" s="40"/>
      <c r="E540" s="40"/>
      <c r="F540" s="40"/>
      <c r="G540" s="40"/>
      <c r="H540" s="40"/>
    </row>
    <row r="541" spans="3:8" x14ac:dyDescent="0.25">
      <c r="C541" s="40"/>
      <c r="D541" s="40"/>
      <c r="E541" s="40"/>
      <c r="F541" s="40"/>
      <c r="G541" s="40"/>
      <c r="H541" s="40"/>
    </row>
    <row r="542" spans="3:8" x14ac:dyDescent="0.25">
      <c r="C542" s="40"/>
      <c r="D542" s="40"/>
      <c r="E542" s="40"/>
      <c r="F542" s="40"/>
      <c r="G542" s="40"/>
      <c r="H542" s="40"/>
    </row>
    <row r="543" spans="3:8" x14ac:dyDescent="0.25">
      <c r="C543" s="40"/>
      <c r="D543" s="40"/>
      <c r="E543" s="40"/>
      <c r="F543" s="40"/>
      <c r="G543" s="40"/>
      <c r="H543" s="40"/>
    </row>
    <row r="544" spans="3:8" x14ac:dyDescent="0.25">
      <c r="C544" s="40"/>
      <c r="D544" s="40"/>
      <c r="E544" s="40"/>
      <c r="F544" s="40"/>
      <c r="G544" s="40"/>
      <c r="H544" s="40"/>
    </row>
    <row r="545" spans="3:8" x14ac:dyDescent="0.25">
      <c r="C545" s="40"/>
      <c r="D545" s="40"/>
      <c r="E545" s="40"/>
      <c r="F545" s="40"/>
      <c r="G545" s="40"/>
      <c r="H545" s="40"/>
    </row>
    <row r="546" spans="3:8" x14ac:dyDescent="0.25">
      <c r="C546" s="40"/>
      <c r="D546" s="40"/>
      <c r="E546" s="40"/>
      <c r="F546" s="40"/>
      <c r="G546" s="40"/>
      <c r="H546" s="40"/>
    </row>
    <row r="547" spans="3:8" x14ac:dyDescent="0.25">
      <c r="C547" s="40"/>
      <c r="D547" s="40"/>
      <c r="E547" s="40"/>
      <c r="F547" s="40"/>
      <c r="G547" s="40"/>
      <c r="H547" s="40"/>
    </row>
    <row r="548" spans="3:8" x14ac:dyDescent="0.25">
      <c r="C548" s="40"/>
      <c r="D548" s="40"/>
      <c r="E548" s="40"/>
      <c r="F548" s="40"/>
      <c r="G548" s="40"/>
      <c r="H548" s="40"/>
    </row>
    <row r="549" spans="3:8" x14ac:dyDescent="0.25">
      <c r="C549" s="40"/>
      <c r="D549" s="40"/>
      <c r="E549" s="40"/>
      <c r="F549" s="40"/>
      <c r="G549" s="40"/>
      <c r="H549" s="40"/>
    </row>
    <row r="550" spans="3:8" x14ac:dyDescent="0.25">
      <c r="C550" s="40"/>
      <c r="D550" s="40"/>
      <c r="E550" s="40"/>
      <c r="F550" s="40"/>
      <c r="G550" s="40"/>
      <c r="H550" s="40"/>
    </row>
    <row r="551" spans="3:8" x14ac:dyDescent="0.25">
      <c r="C551" s="40"/>
      <c r="D551" s="40"/>
      <c r="E551" s="40"/>
      <c r="F551" s="40"/>
      <c r="G551" s="40"/>
      <c r="H551" s="40"/>
    </row>
    <row r="552" spans="3:8" x14ac:dyDescent="0.25">
      <c r="C552" s="40"/>
      <c r="D552" s="40"/>
      <c r="E552" s="40"/>
      <c r="F552" s="40"/>
      <c r="G552" s="40"/>
      <c r="H552" s="40"/>
    </row>
    <row r="553" spans="3:8" x14ac:dyDescent="0.25">
      <c r="C553" s="40"/>
      <c r="D553" s="40"/>
      <c r="E553" s="40"/>
      <c r="F553" s="40"/>
      <c r="G553" s="40"/>
      <c r="H553" s="40"/>
    </row>
    <row r="554" spans="3:8" x14ac:dyDescent="0.25">
      <c r="C554" s="40"/>
      <c r="D554" s="40"/>
      <c r="E554" s="40"/>
      <c r="F554" s="40"/>
      <c r="G554" s="40"/>
      <c r="H554" s="40"/>
    </row>
    <row r="555" spans="3:8" x14ac:dyDescent="0.25">
      <c r="C555" s="40"/>
      <c r="D555" s="40"/>
      <c r="E555" s="40"/>
      <c r="F555" s="40"/>
      <c r="G555" s="40"/>
      <c r="H555" s="40"/>
    </row>
    <row r="556" spans="3:8" x14ac:dyDescent="0.25">
      <c r="C556" s="40"/>
      <c r="D556" s="40"/>
      <c r="E556" s="40"/>
      <c r="F556" s="40"/>
      <c r="G556" s="40"/>
      <c r="H556" s="40"/>
    </row>
    <row r="557" spans="3:8" x14ac:dyDescent="0.25">
      <c r="C557" s="40"/>
      <c r="D557" s="40"/>
      <c r="E557" s="40"/>
      <c r="F557" s="40"/>
      <c r="G557" s="40"/>
      <c r="H557" s="40"/>
    </row>
    <row r="558" spans="3:8" x14ac:dyDescent="0.25">
      <c r="C558" s="40"/>
      <c r="D558" s="40"/>
      <c r="E558" s="40"/>
      <c r="F558" s="40"/>
      <c r="G558" s="40"/>
      <c r="H558" s="40"/>
    </row>
    <row r="559" spans="3:8" x14ac:dyDescent="0.25">
      <c r="C559" s="40"/>
      <c r="D559" s="40"/>
      <c r="E559" s="40"/>
      <c r="F559" s="40"/>
      <c r="G559" s="40"/>
      <c r="H559" s="40"/>
    </row>
    <row r="560" spans="3:8" x14ac:dyDescent="0.25">
      <c r="C560" s="40"/>
      <c r="D560" s="40"/>
      <c r="E560" s="40"/>
      <c r="F560" s="40"/>
      <c r="G560" s="40"/>
      <c r="H560" s="40"/>
    </row>
    <row r="561" spans="3:8" x14ac:dyDescent="0.25">
      <c r="C561" s="40"/>
      <c r="D561" s="40"/>
      <c r="E561" s="40"/>
      <c r="F561" s="40"/>
      <c r="G561" s="40"/>
      <c r="H561" s="40"/>
    </row>
    <row r="562" spans="3:8" x14ac:dyDescent="0.25">
      <c r="C562" s="40"/>
      <c r="D562" s="40"/>
      <c r="E562" s="40"/>
      <c r="F562" s="40"/>
      <c r="G562" s="40"/>
      <c r="H562" s="40"/>
    </row>
    <row r="563" spans="3:8" x14ac:dyDescent="0.25">
      <c r="C563" s="40"/>
      <c r="D563" s="40"/>
      <c r="E563" s="40"/>
      <c r="F563" s="40"/>
      <c r="G563" s="40"/>
      <c r="H563" s="40"/>
    </row>
    <row r="564" spans="3:8" x14ac:dyDescent="0.25">
      <c r="C564" s="40"/>
      <c r="D564" s="40"/>
      <c r="E564" s="40"/>
      <c r="F564" s="40"/>
      <c r="G564" s="40"/>
      <c r="H564" s="40"/>
    </row>
    <row r="565" spans="3:8" x14ac:dyDescent="0.25">
      <c r="C565" s="40"/>
      <c r="D565" s="40"/>
      <c r="E565" s="40"/>
      <c r="F565" s="40"/>
      <c r="G565" s="40"/>
      <c r="H565" s="40"/>
    </row>
    <row r="566" spans="3:8" x14ac:dyDescent="0.25">
      <c r="C566" s="40"/>
      <c r="D566" s="40"/>
      <c r="E566" s="40"/>
      <c r="F566" s="40"/>
      <c r="G566" s="40"/>
      <c r="H566" s="40"/>
    </row>
    <row r="567" spans="3:8" x14ac:dyDescent="0.25">
      <c r="C567" s="40"/>
      <c r="D567" s="40"/>
      <c r="E567" s="40"/>
      <c r="F567" s="40"/>
      <c r="G567" s="40"/>
      <c r="H567" s="40"/>
    </row>
    <row r="568" spans="3:8" x14ac:dyDescent="0.25">
      <c r="C568" s="40"/>
      <c r="D568" s="40"/>
      <c r="E568" s="40"/>
      <c r="F568" s="40"/>
      <c r="G568" s="40"/>
      <c r="H568" s="40"/>
    </row>
    <row r="569" spans="3:8" x14ac:dyDescent="0.25">
      <c r="C569" s="40"/>
      <c r="D569" s="40"/>
      <c r="E569" s="40"/>
      <c r="F569" s="40"/>
      <c r="G569" s="40"/>
      <c r="H569" s="40"/>
    </row>
    <row r="570" spans="3:8" x14ac:dyDescent="0.25">
      <c r="C570" s="40"/>
      <c r="D570" s="40"/>
      <c r="E570" s="40"/>
      <c r="F570" s="40"/>
      <c r="G570" s="40"/>
      <c r="H570" s="40"/>
    </row>
    <row r="571" spans="3:8" x14ac:dyDescent="0.25">
      <c r="C571" s="40"/>
      <c r="D571" s="40"/>
      <c r="E571" s="40"/>
      <c r="F571" s="40"/>
      <c r="G571" s="40"/>
      <c r="H571" s="40"/>
    </row>
    <row r="572" spans="3:8" x14ac:dyDescent="0.25">
      <c r="C572" s="40"/>
      <c r="D572" s="40"/>
      <c r="E572" s="40"/>
      <c r="F572" s="40"/>
      <c r="G572" s="40"/>
      <c r="H572" s="40"/>
    </row>
    <row r="573" spans="3:8" x14ac:dyDescent="0.25">
      <c r="C573" s="40"/>
      <c r="D573" s="40"/>
      <c r="E573" s="40"/>
      <c r="F573" s="40"/>
      <c r="G573" s="40"/>
      <c r="H573" s="40"/>
    </row>
    <row r="574" spans="3:8" x14ac:dyDescent="0.25">
      <c r="C574" s="40"/>
      <c r="D574" s="40"/>
      <c r="E574" s="40"/>
      <c r="F574" s="40"/>
      <c r="G574" s="40"/>
      <c r="H574" s="40"/>
    </row>
    <row r="575" spans="3:8" x14ac:dyDescent="0.25">
      <c r="C575" s="40"/>
      <c r="D575" s="40"/>
      <c r="E575" s="40"/>
      <c r="F575" s="40"/>
      <c r="G575" s="40"/>
      <c r="H575" s="40"/>
    </row>
    <row r="576" spans="3:8" x14ac:dyDescent="0.25">
      <c r="C576" s="40"/>
      <c r="D576" s="40"/>
      <c r="E576" s="40"/>
      <c r="F576" s="40"/>
      <c r="G576" s="40"/>
      <c r="H576" s="40"/>
    </row>
    <row r="577" spans="3:8" x14ac:dyDescent="0.25">
      <c r="C577" s="40"/>
      <c r="D577" s="40"/>
      <c r="E577" s="40"/>
      <c r="F577" s="40"/>
      <c r="G577" s="40"/>
      <c r="H577" s="40"/>
    </row>
    <row r="578" spans="3:8" x14ac:dyDescent="0.25">
      <c r="C578" s="40"/>
      <c r="D578" s="40"/>
      <c r="E578" s="40"/>
      <c r="F578" s="40"/>
      <c r="G578" s="40"/>
      <c r="H578" s="40"/>
    </row>
    <row r="579" spans="3:8" x14ac:dyDescent="0.25">
      <c r="C579" s="40"/>
      <c r="D579" s="40"/>
      <c r="E579" s="40"/>
      <c r="F579" s="40"/>
      <c r="G579" s="40"/>
      <c r="H579" s="40"/>
    </row>
    <row r="580" spans="3:8" x14ac:dyDescent="0.25">
      <c r="C580" s="40"/>
      <c r="D580" s="40"/>
      <c r="E580" s="40"/>
      <c r="F580" s="40"/>
      <c r="G580" s="40"/>
      <c r="H580" s="40"/>
    </row>
    <row r="581" spans="3:8" x14ac:dyDescent="0.25">
      <c r="C581" s="40"/>
      <c r="D581" s="40"/>
      <c r="E581" s="40"/>
      <c r="F581" s="40"/>
      <c r="G581" s="40"/>
      <c r="H581" s="40"/>
    </row>
    <row r="582" spans="3:8" x14ac:dyDescent="0.25">
      <c r="C582" s="40"/>
      <c r="D582" s="40"/>
      <c r="E582" s="40"/>
      <c r="F582" s="40"/>
      <c r="G582" s="40"/>
      <c r="H582" s="40"/>
    </row>
    <row r="583" spans="3:8" x14ac:dyDescent="0.25">
      <c r="C583" s="40"/>
      <c r="D583" s="40"/>
      <c r="E583" s="40"/>
      <c r="F583" s="40"/>
      <c r="G583" s="40"/>
      <c r="H583" s="40"/>
    </row>
    <row r="584" spans="3:8" x14ac:dyDescent="0.25">
      <c r="C584" s="40"/>
      <c r="D584" s="40"/>
      <c r="E584" s="40"/>
      <c r="F584" s="40"/>
      <c r="G584" s="40"/>
      <c r="H584" s="40"/>
    </row>
    <row r="585" spans="3:8" x14ac:dyDescent="0.25">
      <c r="C585" s="40"/>
      <c r="D585" s="40"/>
      <c r="E585" s="40"/>
      <c r="F585" s="40"/>
      <c r="G585" s="40"/>
      <c r="H585" s="40"/>
    </row>
    <row r="586" spans="3:8" x14ac:dyDescent="0.25">
      <c r="C586" s="40"/>
      <c r="D586" s="40"/>
      <c r="E586" s="40"/>
      <c r="F586" s="40"/>
      <c r="G586" s="40"/>
      <c r="H586" s="40"/>
    </row>
    <row r="587" spans="3:8" x14ac:dyDescent="0.25">
      <c r="C587" s="40"/>
      <c r="D587" s="40"/>
      <c r="E587" s="40"/>
      <c r="F587" s="40"/>
      <c r="G587" s="40"/>
      <c r="H587" s="40"/>
    </row>
    <row r="588" spans="3:8" x14ac:dyDescent="0.25">
      <c r="C588" s="40"/>
      <c r="D588" s="40"/>
      <c r="E588" s="40"/>
      <c r="F588" s="40"/>
      <c r="G588" s="40"/>
      <c r="H588" s="40"/>
    </row>
    <row r="589" spans="3:8" x14ac:dyDescent="0.25">
      <c r="C589" s="40"/>
      <c r="D589" s="40"/>
      <c r="E589" s="40"/>
      <c r="F589" s="40"/>
      <c r="G589" s="40"/>
      <c r="H589" s="40"/>
    </row>
    <row r="590" spans="3:8" x14ac:dyDescent="0.25">
      <c r="C590" s="40"/>
      <c r="D590" s="40"/>
      <c r="E590" s="40"/>
      <c r="F590" s="40"/>
      <c r="G590" s="40"/>
      <c r="H590" s="40"/>
    </row>
    <row r="591" spans="3:8" x14ac:dyDescent="0.25">
      <c r="C591" s="40"/>
      <c r="D591" s="40"/>
      <c r="E591" s="40"/>
      <c r="F591" s="40"/>
      <c r="G591" s="40"/>
      <c r="H591" s="40"/>
    </row>
    <row r="592" spans="3:8" x14ac:dyDescent="0.25">
      <c r="C592" s="40"/>
      <c r="D592" s="40"/>
      <c r="E592" s="40"/>
      <c r="F592" s="40"/>
      <c r="G592" s="40"/>
      <c r="H592" s="40"/>
    </row>
    <row r="593" spans="3:8" x14ac:dyDescent="0.25">
      <c r="C593" s="40"/>
      <c r="D593" s="40"/>
      <c r="E593" s="40"/>
      <c r="F593" s="40"/>
      <c r="G593" s="40"/>
      <c r="H593" s="40"/>
    </row>
    <row r="594" spans="3:8" x14ac:dyDescent="0.25">
      <c r="C594" s="40"/>
      <c r="D594" s="40"/>
      <c r="E594" s="40"/>
      <c r="F594" s="40"/>
      <c r="G594" s="40"/>
      <c r="H594" s="40"/>
    </row>
    <row r="595" spans="3:8" x14ac:dyDescent="0.25">
      <c r="C595" s="40"/>
      <c r="D595" s="40"/>
      <c r="E595" s="40"/>
      <c r="F595" s="40"/>
      <c r="G595" s="40"/>
      <c r="H595" s="40"/>
    </row>
    <row r="596" spans="3:8" x14ac:dyDescent="0.25">
      <c r="C596" s="40"/>
      <c r="D596" s="40"/>
      <c r="E596" s="40"/>
      <c r="F596" s="40"/>
      <c r="G596" s="40"/>
      <c r="H596" s="40"/>
    </row>
    <row r="597" spans="3:8" x14ac:dyDescent="0.25">
      <c r="C597" s="40"/>
      <c r="D597" s="40"/>
      <c r="E597" s="40"/>
      <c r="F597" s="40"/>
      <c r="G597" s="40"/>
      <c r="H597" s="40"/>
    </row>
    <row r="598" spans="3:8" x14ac:dyDescent="0.25">
      <c r="C598" s="40"/>
      <c r="D598" s="40"/>
      <c r="E598" s="40"/>
      <c r="F598" s="40"/>
      <c r="G598" s="40"/>
      <c r="H598" s="40"/>
    </row>
    <row r="599" spans="3:8" x14ac:dyDescent="0.25">
      <c r="C599" s="40"/>
      <c r="D599" s="40"/>
      <c r="E599" s="40"/>
      <c r="F599" s="40"/>
      <c r="G599" s="40"/>
      <c r="H599" s="40"/>
    </row>
    <row r="600" spans="3:8" x14ac:dyDescent="0.25">
      <c r="C600" s="40"/>
      <c r="D600" s="40"/>
      <c r="E600" s="40"/>
      <c r="F600" s="40"/>
      <c r="G600" s="40"/>
      <c r="H600" s="40"/>
    </row>
    <row r="601" spans="3:8" x14ac:dyDescent="0.25">
      <c r="C601" s="40"/>
      <c r="D601" s="40"/>
      <c r="E601" s="40"/>
      <c r="F601" s="40"/>
      <c r="G601" s="40"/>
      <c r="H601" s="40"/>
    </row>
    <row r="602" spans="3:8" x14ac:dyDescent="0.25">
      <c r="C602" s="40"/>
      <c r="D602" s="40"/>
      <c r="E602" s="40"/>
      <c r="F602" s="40"/>
      <c r="G602" s="40"/>
      <c r="H602" s="40"/>
    </row>
    <row r="603" spans="3:8" x14ac:dyDescent="0.25">
      <c r="C603" s="40"/>
      <c r="D603" s="40"/>
      <c r="E603" s="40"/>
      <c r="F603" s="40"/>
      <c r="G603" s="40"/>
      <c r="H603" s="40"/>
    </row>
    <row r="604" spans="3:8" x14ac:dyDescent="0.25">
      <c r="C604" s="40"/>
      <c r="D604" s="40"/>
      <c r="E604" s="40"/>
      <c r="F604" s="40"/>
      <c r="G604" s="40"/>
      <c r="H604" s="40"/>
    </row>
    <row r="605" spans="3:8" x14ac:dyDescent="0.25">
      <c r="C605" s="40"/>
      <c r="D605" s="40"/>
      <c r="E605" s="40"/>
      <c r="F605" s="40"/>
      <c r="G605" s="40"/>
      <c r="H605" s="40"/>
    </row>
    <row r="606" spans="3:8" x14ac:dyDescent="0.25">
      <c r="C606" s="40"/>
      <c r="D606" s="40"/>
      <c r="E606" s="40"/>
      <c r="F606" s="40"/>
      <c r="G606" s="40"/>
      <c r="H606" s="40"/>
    </row>
    <row r="607" spans="3:8" x14ac:dyDescent="0.25">
      <c r="C607" s="40"/>
      <c r="D607" s="40"/>
      <c r="E607" s="40"/>
      <c r="F607" s="40"/>
      <c r="G607" s="40"/>
      <c r="H607" s="40"/>
    </row>
    <row r="608" spans="3:8" x14ac:dyDescent="0.25">
      <c r="C608" s="40"/>
      <c r="D608" s="40"/>
      <c r="E608" s="40"/>
      <c r="F608" s="40"/>
      <c r="G608" s="40"/>
      <c r="H608" s="40"/>
    </row>
    <row r="609" spans="3:8" x14ac:dyDescent="0.25">
      <c r="C609" s="40"/>
      <c r="D609" s="40"/>
      <c r="E609" s="40"/>
      <c r="F609" s="40"/>
      <c r="G609" s="40"/>
      <c r="H609" s="40"/>
    </row>
    <row r="610" spans="3:8" x14ac:dyDescent="0.25">
      <c r="C610" s="40"/>
      <c r="D610" s="40"/>
      <c r="E610" s="40"/>
      <c r="F610" s="40"/>
      <c r="G610" s="40"/>
      <c r="H610" s="40"/>
    </row>
    <row r="611" spans="3:8" x14ac:dyDescent="0.25">
      <c r="C611" s="40"/>
      <c r="D611" s="40"/>
      <c r="E611" s="40"/>
      <c r="F611" s="40"/>
      <c r="G611" s="40"/>
      <c r="H611" s="40"/>
    </row>
    <row r="612" spans="3:8" x14ac:dyDescent="0.25">
      <c r="C612" s="40"/>
      <c r="D612" s="40"/>
      <c r="E612" s="40"/>
      <c r="F612" s="40"/>
      <c r="G612" s="40"/>
      <c r="H612" s="40"/>
    </row>
    <row r="613" spans="3:8" x14ac:dyDescent="0.25">
      <c r="C613" s="40"/>
      <c r="D613" s="40"/>
      <c r="E613" s="40"/>
      <c r="F613" s="40"/>
      <c r="G613" s="40"/>
      <c r="H613" s="40"/>
    </row>
    <row r="614" spans="3:8" x14ac:dyDescent="0.25">
      <c r="C614" s="40"/>
      <c r="D614" s="40"/>
      <c r="E614" s="40"/>
      <c r="F614" s="40"/>
      <c r="G614" s="40"/>
      <c r="H614" s="40"/>
    </row>
    <row r="615" spans="3:8" x14ac:dyDescent="0.25">
      <c r="C615" s="40"/>
      <c r="D615" s="40"/>
      <c r="E615" s="40"/>
      <c r="F615" s="40"/>
      <c r="G615" s="40"/>
      <c r="H615" s="40"/>
    </row>
    <row r="616" spans="3:8" x14ac:dyDescent="0.25">
      <c r="C616" s="40"/>
      <c r="D616" s="40"/>
      <c r="E616" s="40"/>
      <c r="F616" s="40"/>
      <c r="G616" s="40"/>
      <c r="H616" s="40"/>
    </row>
    <row r="617" spans="3:8" x14ac:dyDescent="0.25">
      <c r="C617" s="40"/>
      <c r="D617" s="40"/>
      <c r="E617" s="40"/>
      <c r="F617" s="40"/>
      <c r="G617" s="40"/>
      <c r="H617" s="40"/>
    </row>
    <row r="618" spans="3:8" x14ac:dyDescent="0.25">
      <c r="C618" s="40"/>
      <c r="D618" s="40"/>
      <c r="E618" s="40"/>
      <c r="F618" s="40"/>
      <c r="G618" s="40"/>
      <c r="H618" s="40"/>
    </row>
    <row r="619" spans="3:8" x14ac:dyDescent="0.25">
      <c r="C619" s="40"/>
      <c r="D619" s="40"/>
      <c r="E619" s="40"/>
      <c r="F619" s="40"/>
      <c r="G619" s="40"/>
      <c r="H619" s="40"/>
    </row>
    <row r="620" spans="3:8" x14ac:dyDescent="0.25">
      <c r="C620" s="40"/>
      <c r="D620" s="40"/>
      <c r="E620" s="40"/>
      <c r="F620" s="40"/>
      <c r="G620" s="40"/>
      <c r="H620" s="40"/>
    </row>
    <row r="621" spans="3:8" x14ac:dyDescent="0.25">
      <c r="C621" s="40"/>
      <c r="D621" s="40"/>
      <c r="E621" s="40"/>
      <c r="F621" s="40"/>
      <c r="G621" s="40"/>
      <c r="H621" s="40"/>
    </row>
    <row r="622" spans="3:8" x14ac:dyDescent="0.25">
      <c r="C622" s="40"/>
      <c r="D622" s="40"/>
      <c r="E622" s="40"/>
      <c r="F622" s="40"/>
      <c r="G622" s="40"/>
      <c r="H622" s="40"/>
    </row>
    <row r="623" spans="3:8" x14ac:dyDescent="0.25">
      <c r="C623" s="40"/>
      <c r="D623" s="40"/>
      <c r="E623" s="40"/>
      <c r="F623" s="40"/>
      <c r="G623" s="40"/>
      <c r="H623" s="40"/>
    </row>
    <row r="624" spans="3:8" x14ac:dyDescent="0.25">
      <c r="C624" s="40"/>
      <c r="D624" s="40"/>
      <c r="E624" s="40"/>
      <c r="F624" s="40"/>
      <c r="G624" s="40"/>
      <c r="H624" s="40"/>
    </row>
    <row r="625" spans="3:8" x14ac:dyDescent="0.25">
      <c r="C625" s="40"/>
      <c r="D625" s="40"/>
      <c r="E625" s="40"/>
      <c r="F625" s="40"/>
      <c r="G625" s="40"/>
      <c r="H625" s="40"/>
    </row>
    <row r="626" spans="3:8" x14ac:dyDescent="0.25">
      <c r="C626" s="40"/>
      <c r="D626" s="40"/>
      <c r="E626" s="40"/>
      <c r="F626" s="40"/>
      <c r="G626" s="40"/>
      <c r="H626" s="40"/>
    </row>
    <row r="627" spans="3:8" x14ac:dyDescent="0.25">
      <c r="C627" s="40"/>
      <c r="D627" s="40"/>
      <c r="E627" s="40"/>
      <c r="F627" s="40"/>
      <c r="G627" s="40"/>
      <c r="H627" s="40"/>
    </row>
    <row r="628" spans="3:8" x14ac:dyDescent="0.25">
      <c r="C628" s="40"/>
      <c r="D628" s="40"/>
      <c r="E628" s="40"/>
      <c r="F628" s="40"/>
      <c r="G628" s="40"/>
      <c r="H628" s="40"/>
    </row>
    <row r="629" spans="3:8" x14ac:dyDescent="0.25">
      <c r="C629" s="40"/>
      <c r="D629" s="40"/>
      <c r="E629" s="40"/>
      <c r="F629" s="40"/>
      <c r="G629" s="40"/>
      <c r="H629" s="40"/>
    </row>
    <row r="630" spans="3:8" x14ac:dyDescent="0.25">
      <c r="C630" s="40"/>
      <c r="D630" s="40"/>
      <c r="E630" s="40"/>
      <c r="F630" s="40"/>
      <c r="G630" s="40"/>
      <c r="H630" s="40"/>
    </row>
    <row r="631" spans="3:8" x14ac:dyDescent="0.25">
      <c r="C631" s="40"/>
      <c r="D631" s="40"/>
      <c r="E631" s="40"/>
      <c r="F631" s="40"/>
      <c r="G631" s="40"/>
      <c r="H631" s="40"/>
    </row>
    <row r="632" spans="3:8" x14ac:dyDescent="0.25">
      <c r="C632" s="40"/>
      <c r="D632" s="40"/>
      <c r="E632" s="40"/>
      <c r="F632" s="40"/>
      <c r="G632" s="40"/>
      <c r="H632" s="40"/>
    </row>
    <row r="633" spans="3:8" x14ac:dyDescent="0.25">
      <c r="C633" s="40"/>
      <c r="D633" s="40"/>
      <c r="E633" s="40"/>
      <c r="F633" s="40"/>
      <c r="G633" s="40"/>
      <c r="H633" s="40"/>
    </row>
    <row r="634" spans="3:8" x14ac:dyDescent="0.25">
      <c r="C634" s="40"/>
      <c r="D634" s="40"/>
      <c r="E634" s="40"/>
      <c r="F634" s="40"/>
      <c r="G634" s="40"/>
      <c r="H634" s="40"/>
    </row>
    <row r="635" spans="3:8" x14ac:dyDescent="0.25">
      <c r="C635" s="40"/>
      <c r="D635" s="40"/>
      <c r="E635" s="40"/>
      <c r="F635" s="40"/>
      <c r="G635" s="40"/>
      <c r="H635" s="40"/>
    </row>
    <row r="636" spans="3:8" x14ac:dyDescent="0.25">
      <c r="C636" s="40"/>
      <c r="D636" s="40"/>
      <c r="E636" s="40"/>
      <c r="F636" s="40"/>
      <c r="G636" s="40"/>
      <c r="H636" s="40"/>
    </row>
    <row r="637" spans="3:8" x14ac:dyDescent="0.25">
      <c r="C637" s="40"/>
      <c r="D637" s="40"/>
      <c r="E637" s="40"/>
      <c r="F637" s="40"/>
      <c r="G637" s="40"/>
      <c r="H637" s="40"/>
    </row>
    <row r="638" spans="3:8" x14ac:dyDescent="0.25">
      <c r="C638" s="40"/>
      <c r="D638" s="40"/>
      <c r="E638" s="40"/>
      <c r="F638" s="40"/>
      <c r="G638" s="40"/>
      <c r="H638" s="40"/>
    </row>
    <row r="639" spans="3:8" x14ac:dyDescent="0.25">
      <c r="C639" s="40"/>
      <c r="D639" s="40"/>
      <c r="E639" s="40"/>
      <c r="F639" s="40"/>
      <c r="G639" s="40"/>
      <c r="H639" s="40"/>
    </row>
    <row r="640" spans="3:8" x14ac:dyDescent="0.25">
      <c r="C640" s="40"/>
      <c r="D640" s="40"/>
      <c r="E640" s="40"/>
      <c r="F640" s="40"/>
      <c r="G640" s="40"/>
      <c r="H640" s="40"/>
    </row>
    <row r="641" spans="3:8" x14ac:dyDescent="0.25">
      <c r="C641" s="40"/>
      <c r="D641" s="40"/>
      <c r="E641" s="40"/>
      <c r="F641" s="40"/>
      <c r="G641" s="40"/>
      <c r="H641" s="40"/>
    </row>
    <row r="642" spans="3:8" x14ac:dyDescent="0.25">
      <c r="C642" s="40"/>
      <c r="D642" s="40"/>
      <c r="E642" s="40"/>
      <c r="F642" s="40"/>
      <c r="G642" s="40"/>
      <c r="H642" s="40"/>
    </row>
    <row r="643" spans="3:8" x14ac:dyDescent="0.25">
      <c r="C643" s="40"/>
      <c r="D643" s="40"/>
      <c r="E643" s="40"/>
      <c r="F643" s="40"/>
      <c r="G643" s="40"/>
      <c r="H643" s="40"/>
    </row>
    <row r="644" spans="3:8" x14ac:dyDescent="0.25">
      <c r="C644" s="40"/>
      <c r="D644" s="40"/>
      <c r="E644" s="40"/>
      <c r="F644" s="40"/>
      <c r="G644" s="40"/>
      <c r="H644" s="40"/>
    </row>
    <row r="645" spans="3:8" x14ac:dyDescent="0.25">
      <c r="C645" s="40"/>
      <c r="D645" s="40"/>
      <c r="E645" s="40"/>
      <c r="F645" s="40"/>
      <c r="G645" s="40"/>
      <c r="H645" s="40"/>
    </row>
    <row r="646" spans="3:8" x14ac:dyDescent="0.25">
      <c r="C646" s="40"/>
      <c r="D646" s="40"/>
      <c r="E646" s="40"/>
      <c r="F646" s="40"/>
      <c r="G646" s="40"/>
      <c r="H646" s="40"/>
    </row>
    <row r="647" spans="3:8" x14ac:dyDescent="0.25">
      <c r="C647" s="40"/>
      <c r="D647" s="40"/>
      <c r="E647" s="40"/>
      <c r="F647" s="40"/>
      <c r="G647" s="40"/>
      <c r="H647" s="40"/>
    </row>
    <row r="648" spans="3:8" x14ac:dyDescent="0.25">
      <c r="C648" s="40"/>
      <c r="D648" s="40"/>
      <c r="E648" s="40"/>
      <c r="F648" s="40"/>
      <c r="G648" s="40"/>
      <c r="H648" s="40"/>
    </row>
    <row r="649" spans="3:8" x14ac:dyDescent="0.25">
      <c r="C649" s="40"/>
      <c r="D649" s="40"/>
      <c r="E649" s="40"/>
      <c r="F649" s="40"/>
      <c r="G649" s="40"/>
      <c r="H649" s="40"/>
    </row>
    <row r="650" spans="3:8" x14ac:dyDescent="0.25">
      <c r="C650" s="40"/>
      <c r="D650" s="40"/>
      <c r="E650" s="40"/>
      <c r="F650" s="40"/>
      <c r="G650" s="40"/>
      <c r="H650" s="40"/>
    </row>
    <row r="651" spans="3:8" x14ac:dyDescent="0.25">
      <c r="C651" s="40"/>
      <c r="D651" s="40"/>
      <c r="E651" s="40"/>
      <c r="F651" s="40"/>
      <c r="G651" s="40"/>
      <c r="H651" s="40"/>
    </row>
    <row r="652" spans="3:8" x14ac:dyDescent="0.25">
      <c r="C652" s="40"/>
      <c r="D652" s="40"/>
      <c r="E652" s="40"/>
      <c r="F652" s="40"/>
      <c r="G652" s="40"/>
      <c r="H652" s="40"/>
    </row>
    <row r="653" spans="3:8" x14ac:dyDescent="0.25">
      <c r="C653" s="40"/>
      <c r="D653" s="40"/>
      <c r="E653" s="40"/>
      <c r="F653" s="40"/>
      <c r="G653" s="40"/>
      <c r="H653" s="40"/>
    </row>
    <row r="654" spans="3:8" x14ac:dyDescent="0.25">
      <c r="C654" s="40"/>
      <c r="D654" s="40"/>
      <c r="E654" s="40"/>
      <c r="F654" s="40"/>
      <c r="G654" s="40"/>
      <c r="H654" s="40"/>
    </row>
    <row r="655" spans="3:8" x14ac:dyDescent="0.25">
      <c r="C655" s="40"/>
      <c r="D655" s="40"/>
      <c r="E655" s="40"/>
      <c r="F655" s="40"/>
      <c r="G655" s="40"/>
      <c r="H655" s="40"/>
    </row>
    <row r="656" spans="3:8" x14ac:dyDescent="0.25">
      <c r="C656" s="40"/>
      <c r="D656" s="40"/>
      <c r="E656" s="40"/>
      <c r="F656" s="40"/>
      <c r="G656" s="40"/>
      <c r="H656" s="40"/>
    </row>
    <row r="657" spans="3:8" x14ac:dyDescent="0.25">
      <c r="C657" s="40"/>
      <c r="D657" s="40"/>
      <c r="E657" s="40"/>
      <c r="F657" s="40"/>
      <c r="G657" s="40"/>
      <c r="H657" s="40"/>
    </row>
    <row r="658" spans="3:8" x14ac:dyDescent="0.25">
      <c r="C658" s="40"/>
      <c r="D658" s="40"/>
      <c r="E658" s="40"/>
      <c r="F658" s="40"/>
      <c r="G658" s="40"/>
      <c r="H658" s="40"/>
    </row>
    <row r="659" spans="3:8" x14ac:dyDescent="0.25">
      <c r="C659" s="40"/>
      <c r="D659" s="40"/>
      <c r="E659" s="40"/>
      <c r="F659" s="40"/>
      <c r="G659" s="40"/>
      <c r="H659" s="40"/>
    </row>
    <row r="660" spans="3:8" x14ac:dyDescent="0.25">
      <c r="C660" s="40"/>
      <c r="D660" s="40"/>
      <c r="E660" s="40"/>
      <c r="F660" s="40"/>
      <c r="G660" s="40"/>
      <c r="H660" s="40"/>
    </row>
    <row r="661" spans="3:8" x14ac:dyDescent="0.25">
      <c r="C661" s="40"/>
      <c r="D661" s="40"/>
      <c r="E661" s="40"/>
      <c r="F661" s="40"/>
      <c r="G661" s="40"/>
      <c r="H661" s="40"/>
    </row>
    <row r="662" spans="3:8" x14ac:dyDescent="0.25">
      <c r="C662" s="40"/>
      <c r="D662" s="40"/>
      <c r="E662" s="40"/>
      <c r="F662" s="40"/>
      <c r="G662" s="40"/>
      <c r="H662" s="40"/>
    </row>
    <row r="663" spans="3:8" x14ac:dyDescent="0.25">
      <c r="C663" s="40"/>
      <c r="D663" s="40"/>
      <c r="E663" s="40"/>
      <c r="F663" s="40"/>
      <c r="G663" s="40"/>
      <c r="H663" s="40"/>
    </row>
    <row r="664" spans="3:8" x14ac:dyDescent="0.25">
      <c r="C664" s="40"/>
      <c r="D664" s="40"/>
      <c r="E664" s="40"/>
      <c r="F664" s="40"/>
      <c r="G664" s="40"/>
      <c r="H664" s="40"/>
    </row>
    <row r="665" spans="3:8" x14ac:dyDescent="0.25">
      <c r="C665" s="40"/>
      <c r="D665" s="40"/>
      <c r="E665" s="40"/>
      <c r="F665" s="40"/>
      <c r="G665" s="40"/>
      <c r="H665" s="40"/>
    </row>
    <row r="666" spans="3:8" x14ac:dyDescent="0.25">
      <c r="C666" s="40"/>
      <c r="D666" s="40"/>
      <c r="E666" s="40"/>
      <c r="F666" s="40"/>
      <c r="G666" s="40"/>
      <c r="H666" s="40"/>
    </row>
    <row r="667" spans="3:8" x14ac:dyDescent="0.25">
      <c r="C667" s="40"/>
      <c r="D667" s="40"/>
      <c r="E667" s="40"/>
      <c r="F667" s="40"/>
      <c r="G667" s="40"/>
      <c r="H667" s="40"/>
    </row>
    <row r="668" spans="3:8" x14ac:dyDescent="0.25">
      <c r="C668" s="40"/>
      <c r="D668" s="40"/>
      <c r="E668" s="40"/>
      <c r="F668" s="40"/>
      <c r="G668" s="40"/>
      <c r="H668" s="40"/>
    </row>
    <row r="669" spans="3:8" x14ac:dyDescent="0.25">
      <c r="C669" s="40"/>
      <c r="D669" s="40"/>
      <c r="E669" s="40"/>
      <c r="F669" s="40"/>
      <c r="G669" s="40"/>
      <c r="H669" s="40"/>
    </row>
    <row r="670" spans="3:8" x14ac:dyDescent="0.25">
      <c r="C670" s="40"/>
      <c r="D670" s="40"/>
      <c r="E670" s="40"/>
      <c r="F670" s="40"/>
      <c r="G670" s="40"/>
      <c r="H670" s="40"/>
    </row>
    <row r="671" spans="3:8" x14ac:dyDescent="0.25">
      <c r="C671" s="40"/>
      <c r="D671" s="40"/>
      <c r="E671" s="40"/>
      <c r="F671" s="40"/>
      <c r="G671" s="40"/>
      <c r="H671" s="40"/>
    </row>
    <row r="672" spans="3:8" x14ac:dyDescent="0.25">
      <c r="C672" s="40"/>
      <c r="D672" s="40"/>
      <c r="E672" s="40"/>
      <c r="F672" s="40"/>
      <c r="G672" s="40"/>
      <c r="H672" s="40"/>
    </row>
    <row r="673" spans="3:8" x14ac:dyDescent="0.25">
      <c r="C673" s="40"/>
      <c r="D673" s="40"/>
      <c r="E673" s="40"/>
      <c r="F673" s="40"/>
      <c r="G673" s="40"/>
      <c r="H673" s="40"/>
    </row>
    <row r="674" spans="3:8" x14ac:dyDescent="0.25">
      <c r="C674" s="40"/>
      <c r="D674" s="40"/>
      <c r="E674" s="40"/>
      <c r="F674" s="40"/>
      <c r="G674" s="40"/>
      <c r="H674" s="40"/>
    </row>
    <row r="675" spans="3:8" x14ac:dyDescent="0.25">
      <c r="C675" s="40"/>
      <c r="D675" s="40"/>
      <c r="E675" s="40"/>
      <c r="F675" s="40"/>
      <c r="G675" s="40"/>
      <c r="H675" s="40"/>
    </row>
    <row r="676" spans="3:8" x14ac:dyDescent="0.25">
      <c r="C676" s="40"/>
      <c r="D676" s="40"/>
      <c r="E676" s="40"/>
      <c r="F676" s="40"/>
      <c r="G676" s="40"/>
      <c r="H676" s="40"/>
    </row>
    <row r="677" spans="3:8" x14ac:dyDescent="0.25">
      <c r="C677" s="40"/>
      <c r="D677" s="40"/>
      <c r="E677" s="40"/>
      <c r="F677" s="40"/>
      <c r="G677" s="40"/>
      <c r="H677" s="40"/>
    </row>
    <row r="678" spans="3:8" x14ac:dyDescent="0.25">
      <c r="C678" s="40"/>
      <c r="D678" s="40"/>
      <c r="E678" s="40"/>
      <c r="F678" s="40"/>
      <c r="G678" s="40"/>
      <c r="H678" s="40"/>
    </row>
    <row r="679" spans="3:8" x14ac:dyDescent="0.25">
      <c r="C679" s="40"/>
      <c r="D679" s="40"/>
      <c r="E679" s="40"/>
      <c r="F679" s="40"/>
      <c r="G679" s="40"/>
      <c r="H679" s="40"/>
    </row>
    <row r="680" spans="3:8" x14ac:dyDescent="0.25">
      <c r="C680" s="40"/>
      <c r="D680" s="40"/>
      <c r="E680" s="40"/>
      <c r="F680" s="40"/>
      <c r="G680" s="40"/>
      <c r="H680" s="40"/>
    </row>
    <row r="681" spans="3:8" x14ac:dyDescent="0.25">
      <c r="C681" s="40"/>
      <c r="D681" s="40"/>
      <c r="E681" s="40"/>
      <c r="F681" s="40"/>
      <c r="G681" s="40"/>
      <c r="H681" s="40"/>
    </row>
    <row r="682" spans="3:8" x14ac:dyDescent="0.25">
      <c r="C682" s="40"/>
      <c r="D682" s="40"/>
      <c r="E682" s="40"/>
      <c r="F682" s="40"/>
      <c r="G682" s="40"/>
      <c r="H682" s="40"/>
    </row>
    <row r="683" spans="3:8" x14ac:dyDescent="0.25">
      <c r="C683" s="40"/>
      <c r="D683" s="40"/>
      <c r="E683" s="40"/>
      <c r="F683" s="40"/>
      <c r="G683" s="40"/>
      <c r="H683" s="40"/>
    </row>
    <row r="684" spans="3:8" x14ac:dyDescent="0.25">
      <c r="C684" s="40"/>
      <c r="D684" s="40"/>
      <c r="E684" s="40"/>
      <c r="F684" s="40"/>
      <c r="G684" s="40"/>
      <c r="H684" s="40"/>
    </row>
    <row r="685" spans="3:8" x14ac:dyDescent="0.25">
      <c r="C685" s="40"/>
      <c r="D685" s="40"/>
      <c r="E685" s="40"/>
      <c r="F685" s="40"/>
      <c r="G685" s="40"/>
      <c r="H685" s="40"/>
    </row>
    <row r="686" spans="3:8" x14ac:dyDescent="0.25">
      <c r="C686" s="40"/>
      <c r="D686" s="40"/>
      <c r="E686" s="40"/>
      <c r="F686" s="40"/>
      <c r="G686" s="40"/>
      <c r="H686" s="40"/>
    </row>
    <row r="687" spans="3:8" x14ac:dyDescent="0.25">
      <c r="C687" s="40"/>
      <c r="D687" s="40"/>
      <c r="E687" s="40"/>
      <c r="F687" s="40"/>
      <c r="G687" s="40"/>
      <c r="H687" s="40"/>
    </row>
    <row r="688" spans="3:8" x14ac:dyDescent="0.25">
      <c r="C688" s="40"/>
      <c r="D688" s="40"/>
      <c r="E688" s="40"/>
      <c r="F688" s="40"/>
      <c r="G688" s="40"/>
      <c r="H688" s="40"/>
    </row>
    <row r="689" spans="3:8" x14ac:dyDescent="0.25">
      <c r="C689" s="40"/>
      <c r="D689" s="40"/>
      <c r="E689" s="40"/>
      <c r="F689" s="40"/>
      <c r="G689" s="40"/>
      <c r="H689" s="40"/>
    </row>
    <row r="690" spans="3:8" x14ac:dyDescent="0.25">
      <c r="C690" s="40"/>
      <c r="D690" s="40"/>
      <c r="E690" s="40"/>
      <c r="F690" s="40"/>
      <c r="G690" s="40"/>
      <c r="H690" s="40"/>
    </row>
    <row r="691" spans="3:8" x14ac:dyDescent="0.25">
      <c r="C691" s="40"/>
      <c r="D691" s="40"/>
      <c r="E691" s="40"/>
      <c r="F691" s="40"/>
      <c r="G691" s="40"/>
      <c r="H691" s="40"/>
    </row>
    <row r="692" spans="3:8" x14ac:dyDescent="0.25">
      <c r="C692" s="40"/>
      <c r="D692" s="40"/>
      <c r="E692" s="40"/>
      <c r="F692" s="40"/>
      <c r="G692" s="40"/>
      <c r="H692" s="40"/>
    </row>
    <row r="693" spans="3:8" x14ac:dyDescent="0.25">
      <c r="C693" s="40"/>
      <c r="D693" s="40"/>
      <c r="E693" s="40"/>
      <c r="F693" s="40"/>
      <c r="G693" s="40"/>
      <c r="H693" s="40"/>
    </row>
    <row r="694" spans="3:8" x14ac:dyDescent="0.25">
      <c r="C694" s="40"/>
      <c r="D694" s="40"/>
      <c r="E694" s="40"/>
      <c r="F694" s="40"/>
      <c r="G694" s="40"/>
      <c r="H694" s="40"/>
    </row>
    <row r="695" spans="3:8" x14ac:dyDescent="0.25">
      <c r="C695" s="40"/>
      <c r="D695" s="40"/>
      <c r="E695" s="40"/>
      <c r="F695" s="40"/>
      <c r="G695" s="40"/>
      <c r="H695" s="40"/>
    </row>
    <row r="696" spans="3:8" x14ac:dyDescent="0.25">
      <c r="C696" s="40"/>
      <c r="D696" s="40"/>
      <c r="E696" s="40"/>
      <c r="F696" s="40"/>
      <c r="G696" s="40"/>
      <c r="H696" s="40"/>
    </row>
    <row r="697" spans="3:8" x14ac:dyDescent="0.25">
      <c r="C697" s="40"/>
      <c r="D697" s="40"/>
      <c r="E697" s="40"/>
      <c r="F697" s="40"/>
      <c r="G697" s="40"/>
      <c r="H697" s="40"/>
    </row>
    <row r="698" spans="3:8" x14ac:dyDescent="0.25">
      <c r="C698" s="40"/>
      <c r="D698" s="40"/>
      <c r="E698" s="40"/>
      <c r="F698" s="40"/>
      <c r="G698" s="40"/>
      <c r="H698" s="40"/>
    </row>
    <row r="699" spans="3:8" x14ac:dyDescent="0.25">
      <c r="C699" s="40"/>
      <c r="D699" s="40"/>
      <c r="E699" s="40"/>
      <c r="F699" s="40"/>
      <c r="G699" s="40"/>
      <c r="H699" s="40"/>
    </row>
    <row r="700" spans="3:8" x14ac:dyDescent="0.25">
      <c r="C700" s="40"/>
      <c r="D700" s="40"/>
      <c r="E700" s="40"/>
      <c r="F700" s="40"/>
      <c r="G700" s="40"/>
      <c r="H700" s="40"/>
    </row>
    <row r="701" spans="3:8" x14ac:dyDescent="0.25">
      <c r="C701" s="40"/>
      <c r="D701" s="40"/>
      <c r="E701" s="40"/>
      <c r="F701" s="40"/>
      <c r="G701" s="40"/>
      <c r="H701" s="40"/>
    </row>
    <row r="702" spans="3:8" x14ac:dyDescent="0.25">
      <c r="C702" s="40"/>
      <c r="D702" s="40"/>
      <c r="E702" s="40"/>
      <c r="F702" s="40"/>
      <c r="G702" s="40"/>
      <c r="H702" s="40"/>
    </row>
    <row r="703" spans="3:8" x14ac:dyDescent="0.25">
      <c r="C703" s="40"/>
      <c r="D703" s="40"/>
      <c r="E703" s="40"/>
      <c r="F703" s="40"/>
      <c r="G703" s="40"/>
      <c r="H703" s="40"/>
    </row>
    <row r="704" spans="3:8" x14ac:dyDescent="0.25">
      <c r="C704" s="40"/>
      <c r="D704" s="40"/>
      <c r="E704" s="40"/>
      <c r="F704" s="40"/>
      <c r="G704" s="40"/>
      <c r="H704" s="40"/>
    </row>
    <row r="705" spans="3:8" x14ac:dyDescent="0.25">
      <c r="C705" s="40"/>
      <c r="D705" s="40"/>
      <c r="E705" s="40"/>
      <c r="F705" s="40"/>
      <c r="G705" s="40"/>
      <c r="H705" s="40"/>
    </row>
    <row r="706" spans="3:8" x14ac:dyDescent="0.25">
      <c r="C706" s="40"/>
      <c r="D706" s="40"/>
      <c r="E706" s="40"/>
      <c r="F706" s="40"/>
      <c r="G706" s="40"/>
      <c r="H706" s="40"/>
    </row>
    <row r="707" spans="3:8" x14ac:dyDescent="0.25">
      <c r="C707" s="40"/>
      <c r="D707" s="40"/>
      <c r="E707" s="40"/>
      <c r="F707" s="40"/>
      <c r="G707" s="40"/>
      <c r="H707" s="40"/>
    </row>
    <row r="708" spans="3:8" x14ac:dyDescent="0.25">
      <c r="C708" s="40"/>
      <c r="D708" s="40"/>
      <c r="E708" s="40"/>
      <c r="F708" s="40"/>
      <c r="G708" s="40"/>
      <c r="H708" s="40"/>
    </row>
    <row r="709" spans="3:8" x14ac:dyDescent="0.25">
      <c r="C709" s="40"/>
      <c r="D709" s="40"/>
      <c r="E709" s="40"/>
      <c r="F709" s="40"/>
      <c r="G709" s="40"/>
      <c r="H709" s="40"/>
    </row>
    <row r="710" spans="3:8" x14ac:dyDescent="0.25">
      <c r="C710" s="40"/>
      <c r="D710" s="40"/>
      <c r="E710" s="40"/>
      <c r="F710" s="40"/>
      <c r="G710" s="40"/>
      <c r="H710" s="40"/>
    </row>
    <row r="711" spans="3:8" x14ac:dyDescent="0.25">
      <c r="C711" s="40"/>
      <c r="D711" s="40"/>
      <c r="E711" s="40"/>
      <c r="F711" s="40"/>
      <c r="G711" s="40"/>
      <c r="H711" s="40"/>
    </row>
    <row r="712" spans="3:8" x14ac:dyDescent="0.25">
      <c r="C712" s="40"/>
      <c r="D712" s="40"/>
      <c r="E712" s="40"/>
      <c r="F712" s="40"/>
      <c r="G712" s="40"/>
      <c r="H712" s="40"/>
    </row>
    <row r="713" spans="3:8" x14ac:dyDescent="0.25">
      <c r="C713" s="40"/>
      <c r="D713" s="40"/>
      <c r="E713" s="40"/>
      <c r="F713" s="40"/>
      <c r="G713" s="40"/>
      <c r="H713" s="40"/>
    </row>
    <row r="714" spans="3:8" x14ac:dyDescent="0.25">
      <c r="C714" s="40"/>
      <c r="D714" s="40"/>
      <c r="E714" s="40"/>
      <c r="F714" s="40"/>
      <c r="G714" s="40"/>
      <c r="H714" s="40"/>
    </row>
    <row r="715" spans="3:8" x14ac:dyDescent="0.25">
      <c r="C715" s="40"/>
      <c r="D715" s="40"/>
      <c r="E715" s="40"/>
      <c r="F715" s="40"/>
      <c r="G715" s="40"/>
      <c r="H715" s="40"/>
    </row>
    <row r="716" spans="3:8" x14ac:dyDescent="0.25">
      <c r="C716" s="40"/>
      <c r="D716" s="40"/>
      <c r="E716" s="40"/>
      <c r="F716" s="40"/>
      <c r="G716" s="40"/>
      <c r="H716" s="40"/>
    </row>
    <row r="717" spans="3:8" x14ac:dyDescent="0.25">
      <c r="C717" s="40"/>
      <c r="D717" s="40"/>
      <c r="E717" s="40"/>
      <c r="F717" s="40"/>
      <c r="G717" s="40"/>
      <c r="H717" s="40"/>
    </row>
    <row r="718" spans="3:8" x14ac:dyDescent="0.25">
      <c r="C718" s="40"/>
      <c r="D718" s="40"/>
      <c r="E718" s="40"/>
      <c r="F718" s="40"/>
      <c r="G718" s="40"/>
      <c r="H718" s="40"/>
    </row>
    <row r="719" spans="3:8" x14ac:dyDescent="0.25">
      <c r="C719" s="40"/>
      <c r="D719" s="40"/>
      <c r="E719" s="40"/>
      <c r="F719" s="40"/>
      <c r="G719" s="40"/>
      <c r="H719" s="40"/>
    </row>
    <row r="720" spans="3:8" x14ac:dyDescent="0.25">
      <c r="C720" s="40"/>
      <c r="D720" s="40"/>
      <c r="E720" s="40"/>
      <c r="F720" s="40"/>
      <c r="G720" s="40"/>
      <c r="H720" s="40"/>
    </row>
    <row r="721" spans="3:8" x14ac:dyDescent="0.25">
      <c r="C721" s="40"/>
      <c r="D721" s="40"/>
      <c r="E721" s="40"/>
      <c r="F721" s="40"/>
      <c r="G721" s="40"/>
      <c r="H721" s="40"/>
    </row>
    <row r="722" spans="3:8" x14ac:dyDescent="0.25">
      <c r="C722" s="40"/>
      <c r="D722" s="40"/>
      <c r="E722" s="40"/>
      <c r="F722" s="40"/>
      <c r="G722" s="40"/>
      <c r="H722" s="40"/>
    </row>
    <row r="723" spans="3:8" x14ac:dyDescent="0.25">
      <c r="C723" s="40"/>
      <c r="D723" s="40"/>
      <c r="E723" s="40"/>
      <c r="F723" s="40"/>
      <c r="G723" s="40"/>
      <c r="H723" s="40"/>
    </row>
    <row r="724" spans="3:8" x14ac:dyDescent="0.25">
      <c r="C724" s="40"/>
      <c r="D724" s="40"/>
      <c r="E724" s="40"/>
      <c r="F724" s="40"/>
      <c r="G724" s="40"/>
      <c r="H724" s="40"/>
    </row>
    <row r="725" spans="3:8" x14ac:dyDescent="0.25">
      <c r="C725" s="40"/>
      <c r="D725" s="40"/>
      <c r="E725" s="40"/>
      <c r="F725" s="40"/>
      <c r="G725" s="40"/>
      <c r="H725" s="40"/>
    </row>
    <row r="726" spans="3:8" x14ac:dyDescent="0.25">
      <c r="C726" s="40"/>
      <c r="D726" s="40"/>
      <c r="E726" s="40"/>
      <c r="F726" s="40"/>
      <c r="G726" s="40"/>
      <c r="H726" s="40"/>
    </row>
    <row r="727" spans="3:8" x14ac:dyDescent="0.25">
      <c r="C727" s="40"/>
      <c r="D727" s="40"/>
      <c r="E727" s="40"/>
      <c r="F727" s="40"/>
      <c r="G727" s="40"/>
      <c r="H727" s="40"/>
    </row>
    <row r="728" spans="3:8" x14ac:dyDescent="0.25">
      <c r="C728" s="40"/>
      <c r="D728" s="40"/>
      <c r="E728" s="40"/>
      <c r="F728" s="40"/>
      <c r="G728" s="40"/>
      <c r="H728" s="40"/>
    </row>
    <row r="729" spans="3:8" x14ac:dyDescent="0.25">
      <c r="C729" s="40"/>
      <c r="D729" s="40"/>
      <c r="E729" s="40"/>
      <c r="F729" s="40"/>
      <c r="G729" s="40"/>
      <c r="H729" s="40"/>
    </row>
    <row r="730" spans="3:8" x14ac:dyDescent="0.25">
      <c r="C730" s="40"/>
      <c r="D730" s="40"/>
      <c r="E730" s="40"/>
      <c r="F730" s="40"/>
      <c r="G730" s="40"/>
      <c r="H730" s="40"/>
    </row>
    <row r="731" spans="3:8" x14ac:dyDescent="0.25">
      <c r="C731" s="40"/>
      <c r="D731" s="40"/>
      <c r="E731" s="40"/>
      <c r="F731" s="40"/>
      <c r="G731" s="40"/>
      <c r="H731" s="40"/>
    </row>
    <row r="732" spans="3:8" x14ac:dyDescent="0.25">
      <c r="C732" s="40"/>
      <c r="D732" s="40"/>
      <c r="E732" s="40"/>
      <c r="F732" s="40"/>
      <c r="G732" s="40"/>
      <c r="H732" s="40"/>
    </row>
    <row r="733" spans="3:8" x14ac:dyDescent="0.25">
      <c r="C733" s="40"/>
      <c r="D733" s="40"/>
      <c r="E733" s="40"/>
      <c r="F733" s="40"/>
      <c r="G733" s="40"/>
      <c r="H733" s="40"/>
    </row>
    <row r="734" spans="3:8" x14ac:dyDescent="0.25">
      <c r="C734" s="40"/>
      <c r="D734" s="40"/>
      <c r="E734" s="40"/>
      <c r="F734" s="40"/>
      <c r="G734" s="40"/>
      <c r="H734" s="40"/>
    </row>
    <row r="735" spans="3:8" x14ac:dyDescent="0.25">
      <c r="C735" s="40"/>
      <c r="D735" s="40"/>
      <c r="E735" s="40"/>
      <c r="F735" s="40"/>
      <c r="G735" s="40"/>
      <c r="H735" s="40"/>
    </row>
    <row r="736" spans="3:8" x14ac:dyDescent="0.25">
      <c r="C736" s="40"/>
      <c r="D736" s="40"/>
      <c r="E736" s="40"/>
      <c r="F736" s="40"/>
      <c r="G736" s="40"/>
      <c r="H736" s="40"/>
    </row>
    <row r="737" spans="3:8" x14ac:dyDescent="0.25">
      <c r="C737" s="40"/>
      <c r="D737" s="40"/>
      <c r="E737" s="40"/>
      <c r="F737" s="40"/>
      <c r="G737" s="40"/>
      <c r="H737" s="40"/>
    </row>
    <row r="738" spans="3:8" x14ac:dyDescent="0.25">
      <c r="C738" s="40"/>
      <c r="D738" s="40"/>
      <c r="E738" s="40"/>
      <c r="F738" s="40"/>
      <c r="G738" s="40"/>
      <c r="H738" s="40"/>
    </row>
    <row r="739" spans="3:8" x14ac:dyDescent="0.25">
      <c r="C739" s="40"/>
      <c r="D739" s="40"/>
      <c r="E739" s="40"/>
      <c r="F739" s="40"/>
      <c r="G739" s="40"/>
      <c r="H739" s="40"/>
    </row>
    <row r="740" spans="3:8" x14ac:dyDescent="0.25">
      <c r="C740" s="40"/>
      <c r="D740" s="40"/>
      <c r="E740" s="40"/>
      <c r="F740" s="40"/>
      <c r="G740" s="40"/>
      <c r="H740" s="40"/>
    </row>
    <row r="741" spans="3:8" x14ac:dyDescent="0.25">
      <c r="C741" s="40"/>
      <c r="D741" s="40"/>
      <c r="E741" s="40"/>
      <c r="F741" s="40"/>
      <c r="G741" s="40"/>
      <c r="H741" s="40"/>
    </row>
    <row r="742" spans="3:8" x14ac:dyDescent="0.25">
      <c r="C742" s="40"/>
      <c r="D742" s="40"/>
      <c r="E742" s="40"/>
      <c r="F742" s="40"/>
      <c r="G742" s="40"/>
      <c r="H742" s="40"/>
    </row>
    <row r="743" spans="3:8" x14ac:dyDescent="0.25">
      <c r="C743" s="40"/>
      <c r="D743" s="40"/>
      <c r="E743" s="40"/>
      <c r="F743" s="40"/>
      <c r="G743" s="40"/>
      <c r="H743" s="40"/>
    </row>
    <row r="744" spans="3:8" x14ac:dyDescent="0.25">
      <c r="C744" s="40"/>
      <c r="D744" s="40"/>
      <c r="E744" s="40"/>
      <c r="F744" s="40"/>
      <c r="G744" s="40"/>
      <c r="H744" s="40"/>
    </row>
    <row r="745" spans="3:8" x14ac:dyDescent="0.25">
      <c r="C745" s="40"/>
      <c r="D745" s="40"/>
      <c r="E745" s="40"/>
      <c r="F745" s="40"/>
      <c r="G745" s="40"/>
      <c r="H745" s="40"/>
    </row>
    <row r="746" spans="3:8" x14ac:dyDescent="0.25">
      <c r="C746" s="40"/>
      <c r="D746" s="40"/>
      <c r="E746" s="40"/>
      <c r="F746" s="40"/>
      <c r="G746" s="40"/>
      <c r="H746" s="40"/>
    </row>
    <row r="747" spans="3:8" x14ac:dyDescent="0.25">
      <c r="C747" s="40"/>
      <c r="D747" s="40"/>
      <c r="E747" s="40"/>
      <c r="F747" s="40"/>
      <c r="G747" s="40"/>
      <c r="H747" s="40"/>
    </row>
    <row r="748" spans="3:8" x14ac:dyDescent="0.25">
      <c r="C748" s="40"/>
      <c r="D748" s="40"/>
      <c r="E748" s="40"/>
      <c r="F748" s="40"/>
      <c r="G748" s="40"/>
      <c r="H748" s="40"/>
    </row>
    <row r="749" spans="3:8" x14ac:dyDescent="0.25">
      <c r="C749" s="40"/>
      <c r="D749" s="40"/>
      <c r="E749" s="40"/>
      <c r="F749" s="40"/>
      <c r="G749" s="40"/>
      <c r="H749" s="40"/>
    </row>
    <row r="750" spans="3:8" x14ac:dyDescent="0.25">
      <c r="C750" s="40"/>
      <c r="D750" s="40"/>
      <c r="E750" s="40"/>
      <c r="F750" s="40"/>
      <c r="G750" s="40"/>
      <c r="H750" s="40"/>
    </row>
    <row r="751" spans="3:8" x14ac:dyDescent="0.25">
      <c r="C751" s="40"/>
      <c r="D751" s="40"/>
      <c r="E751" s="40"/>
      <c r="F751" s="40"/>
      <c r="G751" s="40"/>
      <c r="H751" s="40"/>
    </row>
    <row r="752" spans="3:8" x14ac:dyDescent="0.25">
      <c r="C752" s="40"/>
      <c r="D752" s="40"/>
      <c r="E752" s="40"/>
      <c r="F752" s="40"/>
      <c r="G752" s="40"/>
      <c r="H752" s="40"/>
    </row>
    <row r="753" spans="3:8" x14ac:dyDescent="0.25">
      <c r="C753" s="40"/>
      <c r="D753" s="40"/>
      <c r="E753" s="40"/>
      <c r="F753" s="40"/>
      <c r="G753" s="40"/>
      <c r="H753" s="40"/>
    </row>
    <row r="754" spans="3:8" x14ac:dyDescent="0.25">
      <c r="C754" s="40"/>
      <c r="D754" s="40"/>
      <c r="E754" s="40"/>
      <c r="F754" s="40"/>
      <c r="G754" s="40"/>
      <c r="H754" s="40"/>
    </row>
    <row r="755" spans="3:8" x14ac:dyDescent="0.25">
      <c r="C755" s="40"/>
      <c r="D755" s="40"/>
      <c r="E755" s="40"/>
      <c r="F755" s="40"/>
      <c r="G755" s="40"/>
      <c r="H755" s="40"/>
    </row>
    <row r="756" spans="3:8" x14ac:dyDescent="0.25">
      <c r="C756" s="40"/>
      <c r="D756" s="40"/>
      <c r="E756" s="40"/>
      <c r="F756" s="40"/>
      <c r="G756" s="40"/>
      <c r="H756" s="40"/>
    </row>
    <row r="757" spans="3:8" x14ac:dyDescent="0.25">
      <c r="C757" s="40"/>
      <c r="D757" s="40"/>
      <c r="E757" s="40"/>
      <c r="F757" s="40"/>
      <c r="G757" s="40"/>
      <c r="H757" s="40"/>
    </row>
    <row r="758" spans="3:8" x14ac:dyDescent="0.25">
      <c r="C758" s="40"/>
      <c r="D758" s="40"/>
      <c r="E758" s="40"/>
      <c r="F758" s="40"/>
      <c r="G758" s="40"/>
      <c r="H758" s="40"/>
    </row>
    <row r="759" spans="3:8" x14ac:dyDescent="0.25">
      <c r="C759" s="40"/>
      <c r="D759" s="40"/>
      <c r="E759" s="40"/>
      <c r="F759" s="40"/>
      <c r="G759" s="40"/>
      <c r="H759" s="40"/>
    </row>
    <row r="760" spans="3:8" x14ac:dyDescent="0.25">
      <c r="C760" s="40"/>
      <c r="D760" s="40"/>
      <c r="E760" s="40"/>
      <c r="F760" s="40"/>
      <c r="G760" s="40"/>
      <c r="H760" s="40"/>
    </row>
    <row r="761" spans="3:8" x14ac:dyDescent="0.25">
      <c r="C761" s="40"/>
      <c r="D761" s="40"/>
      <c r="E761" s="40"/>
      <c r="F761" s="40"/>
      <c r="G761" s="40"/>
      <c r="H761" s="40"/>
    </row>
    <row r="762" spans="3:8" x14ac:dyDescent="0.25">
      <c r="C762" s="40"/>
      <c r="D762" s="40"/>
      <c r="E762" s="40"/>
      <c r="F762" s="40"/>
      <c r="G762" s="40"/>
      <c r="H762" s="40"/>
    </row>
    <row r="763" spans="3:8" x14ac:dyDescent="0.25">
      <c r="C763" s="40"/>
      <c r="D763" s="40"/>
      <c r="E763" s="40"/>
      <c r="F763" s="40"/>
      <c r="G763" s="40"/>
      <c r="H763" s="40"/>
    </row>
    <row r="764" spans="3:8" x14ac:dyDescent="0.25">
      <c r="C764" s="40"/>
      <c r="D764" s="40"/>
      <c r="E764" s="40"/>
      <c r="F764" s="40"/>
      <c r="G764" s="40"/>
      <c r="H764" s="40"/>
    </row>
    <row r="765" spans="3:8" x14ac:dyDescent="0.25">
      <c r="C765" s="40"/>
      <c r="D765" s="40"/>
      <c r="E765" s="40"/>
      <c r="F765" s="40"/>
      <c r="G765" s="40"/>
      <c r="H765" s="40"/>
    </row>
    <row r="766" spans="3:8" x14ac:dyDescent="0.25">
      <c r="C766" s="40"/>
      <c r="D766" s="40"/>
      <c r="E766" s="40"/>
      <c r="F766" s="40"/>
      <c r="G766" s="40"/>
      <c r="H766" s="40"/>
    </row>
    <row r="767" spans="3:8" x14ac:dyDescent="0.25">
      <c r="C767" s="40"/>
      <c r="D767" s="40"/>
      <c r="E767" s="40"/>
      <c r="F767" s="40"/>
      <c r="G767" s="40"/>
      <c r="H767" s="40"/>
    </row>
    <row r="768" spans="3:8" x14ac:dyDescent="0.25">
      <c r="C768" s="40"/>
      <c r="D768" s="40"/>
      <c r="E768" s="40"/>
      <c r="F768" s="40"/>
      <c r="G768" s="40"/>
      <c r="H768" s="40"/>
    </row>
    <row r="769" spans="3:8" x14ac:dyDescent="0.25">
      <c r="C769" s="40"/>
      <c r="D769" s="40"/>
      <c r="E769" s="40"/>
      <c r="F769" s="40"/>
      <c r="G769" s="40"/>
      <c r="H769" s="40"/>
    </row>
    <row r="770" spans="3:8" x14ac:dyDescent="0.25">
      <c r="C770" s="40"/>
      <c r="D770" s="40"/>
      <c r="E770" s="40"/>
      <c r="F770" s="40"/>
      <c r="G770" s="40"/>
      <c r="H770" s="40"/>
    </row>
    <row r="771" spans="3:8" x14ac:dyDescent="0.25">
      <c r="C771" s="40"/>
      <c r="D771" s="40"/>
      <c r="E771" s="40"/>
      <c r="F771" s="40"/>
      <c r="G771" s="40"/>
      <c r="H771" s="40"/>
    </row>
    <row r="772" spans="3:8" x14ac:dyDescent="0.25">
      <c r="C772" s="40"/>
      <c r="D772" s="40"/>
      <c r="E772" s="40"/>
      <c r="F772" s="40"/>
      <c r="G772" s="40"/>
      <c r="H772" s="40"/>
    </row>
    <row r="773" spans="3:8" x14ac:dyDescent="0.25">
      <c r="C773" s="40"/>
      <c r="D773" s="40"/>
      <c r="E773" s="40"/>
      <c r="F773" s="40"/>
      <c r="G773" s="40"/>
      <c r="H773" s="40"/>
    </row>
    <row r="774" spans="3:8" x14ac:dyDescent="0.25">
      <c r="C774" s="40"/>
      <c r="D774" s="40"/>
      <c r="E774" s="40"/>
      <c r="F774" s="40"/>
      <c r="G774" s="40"/>
      <c r="H774" s="40"/>
    </row>
    <row r="775" spans="3:8" x14ac:dyDescent="0.25">
      <c r="C775" s="40"/>
      <c r="D775" s="40"/>
      <c r="E775" s="40"/>
      <c r="F775" s="40"/>
      <c r="G775" s="40"/>
      <c r="H775" s="40"/>
    </row>
    <row r="776" spans="3:8" x14ac:dyDescent="0.25">
      <c r="C776" s="40"/>
      <c r="D776" s="40"/>
      <c r="E776" s="40"/>
      <c r="F776" s="40"/>
      <c r="G776" s="40"/>
      <c r="H776" s="40"/>
    </row>
    <row r="777" spans="3:8" x14ac:dyDescent="0.25">
      <c r="C777" s="40"/>
      <c r="D777" s="40"/>
      <c r="E777" s="40"/>
      <c r="F777" s="40"/>
      <c r="G777" s="40"/>
      <c r="H777" s="40"/>
    </row>
    <row r="778" spans="3:8" x14ac:dyDescent="0.25">
      <c r="C778" s="40"/>
      <c r="D778" s="40"/>
      <c r="E778" s="40"/>
      <c r="F778" s="40"/>
      <c r="G778" s="40"/>
      <c r="H778" s="40"/>
    </row>
    <row r="779" spans="3:8" x14ac:dyDescent="0.25">
      <c r="C779" s="40"/>
      <c r="D779" s="40"/>
      <c r="E779" s="40"/>
      <c r="F779" s="40"/>
      <c r="G779" s="40"/>
      <c r="H779" s="40"/>
    </row>
    <row r="780" spans="3:8" x14ac:dyDescent="0.25">
      <c r="C780" s="40"/>
      <c r="D780" s="40"/>
      <c r="E780" s="40"/>
      <c r="F780" s="40"/>
      <c r="G780" s="40"/>
      <c r="H780" s="40"/>
    </row>
    <row r="781" spans="3:8" x14ac:dyDescent="0.25">
      <c r="C781" s="40"/>
      <c r="D781" s="40"/>
      <c r="E781" s="40"/>
      <c r="F781" s="40"/>
      <c r="G781" s="40"/>
      <c r="H781" s="40"/>
    </row>
    <row r="782" spans="3:8" x14ac:dyDescent="0.25">
      <c r="C782" s="40"/>
      <c r="D782" s="40"/>
      <c r="E782" s="40"/>
      <c r="F782" s="40"/>
      <c r="G782" s="40"/>
      <c r="H782" s="40"/>
    </row>
    <row r="783" spans="3:8" x14ac:dyDescent="0.25">
      <c r="C783" s="40"/>
      <c r="D783" s="40"/>
      <c r="E783" s="40"/>
      <c r="F783" s="40"/>
      <c r="G783" s="40"/>
      <c r="H783" s="40"/>
    </row>
    <row r="784" spans="3:8" x14ac:dyDescent="0.25">
      <c r="C784" s="40"/>
      <c r="D784" s="40"/>
      <c r="E784" s="40"/>
      <c r="F784" s="40"/>
      <c r="G784" s="40"/>
      <c r="H784" s="40"/>
    </row>
    <row r="785" spans="3:8" x14ac:dyDescent="0.25">
      <c r="C785" s="40"/>
      <c r="D785" s="40"/>
      <c r="E785" s="40"/>
      <c r="F785" s="40"/>
      <c r="G785" s="40"/>
      <c r="H785" s="40"/>
    </row>
    <row r="786" spans="3:8" x14ac:dyDescent="0.25">
      <c r="C786" s="40"/>
      <c r="D786" s="40"/>
      <c r="E786" s="40"/>
      <c r="F786" s="40"/>
      <c r="G786" s="40"/>
      <c r="H786" s="40"/>
    </row>
    <row r="787" spans="3:8" x14ac:dyDescent="0.25">
      <c r="C787" s="40"/>
      <c r="D787" s="40"/>
      <c r="E787" s="40"/>
      <c r="F787" s="40"/>
      <c r="G787" s="40"/>
      <c r="H787" s="40"/>
    </row>
    <row r="788" spans="3:8" x14ac:dyDescent="0.25">
      <c r="C788" s="40"/>
      <c r="D788" s="40"/>
      <c r="E788" s="40"/>
      <c r="F788" s="40"/>
      <c r="G788" s="40"/>
      <c r="H788" s="40"/>
    </row>
    <row r="789" spans="3:8" x14ac:dyDescent="0.25">
      <c r="C789" s="40"/>
      <c r="D789" s="40"/>
      <c r="E789" s="40"/>
      <c r="F789" s="40"/>
      <c r="G789" s="40"/>
      <c r="H789" s="40"/>
    </row>
    <row r="790" spans="3:8" x14ac:dyDescent="0.25">
      <c r="C790" s="40"/>
      <c r="D790" s="40"/>
      <c r="E790" s="40"/>
      <c r="F790" s="40"/>
      <c r="G790" s="40"/>
      <c r="H790" s="40"/>
    </row>
    <row r="791" spans="3:8" x14ac:dyDescent="0.25">
      <c r="C791" s="40"/>
      <c r="D791" s="40"/>
      <c r="E791" s="40"/>
      <c r="F791" s="40"/>
      <c r="G791" s="40"/>
      <c r="H791" s="40"/>
    </row>
    <row r="792" spans="3:8" x14ac:dyDescent="0.25">
      <c r="C792" s="40"/>
      <c r="D792" s="40"/>
      <c r="E792" s="40"/>
      <c r="F792" s="40"/>
      <c r="G792" s="40"/>
      <c r="H792" s="40"/>
    </row>
    <row r="793" spans="3:8" x14ac:dyDescent="0.25">
      <c r="C793" s="40"/>
      <c r="D793" s="40"/>
      <c r="E793" s="40"/>
      <c r="F793" s="40"/>
      <c r="G793" s="40"/>
      <c r="H793" s="40"/>
    </row>
    <row r="794" spans="3:8" x14ac:dyDescent="0.25">
      <c r="C794" s="40"/>
      <c r="D794" s="40"/>
      <c r="E794" s="40"/>
      <c r="F794" s="40"/>
      <c r="G794" s="40"/>
      <c r="H794" s="40"/>
    </row>
    <row r="795" spans="3:8" x14ac:dyDescent="0.25">
      <c r="C795" s="40"/>
      <c r="D795" s="40"/>
      <c r="E795" s="40"/>
      <c r="F795" s="40"/>
      <c r="G795" s="40"/>
      <c r="H795" s="40"/>
    </row>
    <row r="796" spans="3:8" x14ac:dyDescent="0.25">
      <c r="C796" s="40"/>
      <c r="D796" s="40"/>
      <c r="E796" s="40"/>
      <c r="F796" s="40"/>
      <c r="G796" s="40"/>
      <c r="H796" s="40"/>
    </row>
    <row r="797" spans="3:8" x14ac:dyDescent="0.25">
      <c r="C797" s="40"/>
      <c r="D797" s="40"/>
      <c r="E797" s="40"/>
      <c r="F797" s="40"/>
      <c r="G797" s="40"/>
      <c r="H797" s="40"/>
    </row>
    <row r="798" spans="3:8" x14ac:dyDescent="0.25">
      <c r="C798" s="40"/>
      <c r="D798" s="40"/>
      <c r="E798" s="40"/>
      <c r="F798" s="40"/>
      <c r="G798" s="40"/>
      <c r="H798" s="40"/>
    </row>
    <row r="799" spans="3:8" x14ac:dyDescent="0.25">
      <c r="C799" s="40"/>
      <c r="D799" s="40"/>
      <c r="E799" s="40"/>
      <c r="F799" s="40"/>
      <c r="G799" s="40"/>
      <c r="H799" s="40"/>
    </row>
    <row r="800" spans="3:8" x14ac:dyDescent="0.25">
      <c r="C800" s="40"/>
      <c r="D800" s="40"/>
      <c r="E800" s="40"/>
      <c r="F800" s="40"/>
      <c r="G800" s="40"/>
      <c r="H800" s="40"/>
    </row>
    <row r="801" spans="3:8" x14ac:dyDescent="0.25">
      <c r="C801" s="40"/>
      <c r="D801" s="40"/>
      <c r="E801" s="40"/>
      <c r="F801" s="40"/>
      <c r="G801" s="40"/>
      <c r="H801" s="40"/>
    </row>
    <row r="802" spans="3:8" x14ac:dyDescent="0.25">
      <c r="C802" s="40"/>
      <c r="D802" s="40"/>
      <c r="E802" s="40"/>
      <c r="F802" s="40"/>
      <c r="G802" s="40"/>
      <c r="H802" s="40"/>
    </row>
    <row r="803" spans="3:8" x14ac:dyDescent="0.25">
      <c r="C803" s="40"/>
      <c r="D803" s="40"/>
      <c r="E803" s="40"/>
      <c r="F803" s="40"/>
      <c r="G803" s="40"/>
      <c r="H803" s="40"/>
    </row>
    <row r="804" spans="3:8" x14ac:dyDescent="0.25">
      <c r="C804" s="40"/>
      <c r="D804" s="40"/>
      <c r="E804" s="40"/>
      <c r="F804" s="40"/>
      <c r="G804" s="40"/>
      <c r="H804" s="40"/>
    </row>
    <row r="805" spans="3:8" x14ac:dyDescent="0.25">
      <c r="C805" s="40"/>
      <c r="D805" s="40"/>
      <c r="E805" s="40"/>
      <c r="F805" s="40"/>
      <c r="G805" s="40"/>
      <c r="H805" s="40"/>
    </row>
    <row r="806" spans="3:8" x14ac:dyDescent="0.25">
      <c r="C806" s="40"/>
      <c r="D806" s="40"/>
      <c r="E806" s="40"/>
      <c r="F806" s="40"/>
      <c r="G806" s="40"/>
      <c r="H806" s="40"/>
    </row>
    <row r="807" spans="3:8" x14ac:dyDescent="0.25">
      <c r="C807" s="40"/>
      <c r="D807" s="40"/>
      <c r="E807" s="40"/>
      <c r="F807" s="40"/>
      <c r="G807" s="40"/>
      <c r="H807" s="40"/>
    </row>
    <row r="808" spans="3:8" x14ac:dyDescent="0.25">
      <c r="C808" s="40"/>
      <c r="D808" s="40"/>
      <c r="E808" s="40"/>
      <c r="F808" s="40"/>
      <c r="G808" s="40"/>
      <c r="H808" s="40"/>
    </row>
    <row r="809" spans="3:8" x14ac:dyDescent="0.25">
      <c r="C809" s="40"/>
      <c r="D809" s="40"/>
      <c r="E809" s="40"/>
      <c r="F809" s="40"/>
      <c r="G809" s="40"/>
      <c r="H809" s="40"/>
    </row>
    <row r="810" spans="3:8" x14ac:dyDescent="0.25">
      <c r="C810" s="40"/>
      <c r="D810" s="40"/>
      <c r="E810" s="40"/>
      <c r="F810" s="40"/>
      <c r="G810" s="40"/>
      <c r="H810" s="40"/>
    </row>
    <row r="811" spans="3:8" x14ac:dyDescent="0.25">
      <c r="C811" s="40"/>
      <c r="D811" s="40"/>
      <c r="E811" s="40"/>
      <c r="F811" s="40"/>
      <c r="G811" s="40"/>
      <c r="H811" s="40"/>
    </row>
    <row r="812" spans="3:8" x14ac:dyDescent="0.25">
      <c r="C812" s="40"/>
      <c r="D812" s="40"/>
      <c r="E812" s="40"/>
      <c r="F812" s="40"/>
      <c r="G812" s="40"/>
      <c r="H812" s="40"/>
    </row>
    <row r="813" spans="3:8" x14ac:dyDescent="0.25">
      <c r="C813" s="40"/>
      <c r="D813" s="40"/>
      <c r="E813" s="40"/>
      <c r="F813" s="40"/>
      <c r="G813" s="40"/>
      <c r="H813" s="40"/>
    </row>
    <row r="814" spans="3:8" x14ac:dyDescent="0.25">
      <c r="C814" s="40"/>
      <c r="D814" s="40"/>
      <c r="E814" s="40"/>
      <c r="F814" s="40"/>
      <c r="G814" s="40"/>
      <c r="H814" s="40"/>
    </row>
    <row r="815" spans="3:8" x14ac:dyDescent="0.25">
      <c r="C815" s="40"/>
      <c r="D815" s="40"/>
      <c r="E815" s="40"/>
      <c r="F815" s="40"/>
      <c r="G815" s="40"/>
      <c r="H815" s="40"/>
    </row>
    <row r="816" spans="3:8" x14ac:dyDescent="0.25">
      <c r="C816" s="40"/>
      <c r="D816" s="40"/>
      <c r="E816" s="40"/>
      <c r="F816" s="40"/>
      <c r="G816" s="40"/>
      <c r="H816" s="40"/>
    </row>
    <row r="817" spans="3:8" x14ac:dyDescent="0.25">
      <c r="C817" s="40"/>
      <c r="D817" s="40"/>
      <c r="E817" s="40"/>
      <c r="F817" s="40"/>
      <c r="G817" s="40"/>
      <c r="H817" s="40"/>
    </row>
    <row r="818" spans="3:8" x14ac:dyDescent="0.25">
      <c r="C818" s="40"/>
      <c r="D818" s="40"/>
      <c r="E818" s="40"/>
      <c r="F818" s="40"/>
      <c r="G818" s="40"/>
      <c r="H818" s="40"/>
    </row>
    <row r="819" spans="3:8" x14ac:dyDescent="0.25">
      <c r="C819" s="40"/>
      <c r="D819" s="40"/>
      <c r="E819" s="40"/>
      <c r="F819" s="40"/>
      <c r="G819" s="40"/>
      <c r="H819" s="40"/>
    </row>
    <row r="820" spans="3:8" x14ac:dyDescent="0.25">
      <c r="C820" s="40"/>
      <c r="D820" s="40"/>
      <c r="E820" s="40"/>
      <c r="F820" s="40"/>
      <c r="G820" s="40"/>
      <c r="H820" s="40"/>
    </row>
    <row r="821" spans="3:8" x14ac:dyDescent="0.25">
      <c r="C821" s="40"/>
      <c r="D821" s="40"/>
      <c r="E821" s="40"/>
      <c r="F821" s="40"/>
      <c r="G821" s="40"/>
      <c r="H821" s="40"/>
    </row>
    <row r="822" spans="3:8" x14ac:dyDescent="0.25">
      <c r="C822" s="40"/>
      <c r="D822" s="40"/>
      <c r="E822" s="40"/>
      <c r="F822" s="40"/>
      <c r="G822" s="40"/>
      <c r="H822" s="40"/>
    </row>
    <row r="823" spans="3:8" x14ac:dyDescent="0.25">
      <c r="C823" s="40"/>
      <c r="D823" s="40"/>
      <c r="E823" s="40"/>
      <c r="F823" s="40"/>
      <c r="G823" s="40"/>
      <c r="H823" s="40"/>
    </row>
    <row r="824" spans="3:8" x14ac:dyDescent="0.25">
      <c r="C824" s="40"/>
      <c r="D824" s="40"/>
      <c r="E824" s="40"/>
      <c r="F824" s="40"/>
      <c r="G824" s="40"/>
      <c r="H824" s="40"/>
    </row>
    <row r="825" spans="3:8" x14ac:dyDescent="0.25">
      <c r="C825" s="40"/>
      <c r="D825" s="40"/>
      <c r="E825" s="40"/>
      <c r="F825" s="40"/>
      <c r="G825" s="40"/>
      <c r="H825" s="40"/>
    </row>
    <row r="826" spans="3:8" x14ac:dyDescent="0.25">
      <c r="C826" s="40"/>
      <c r="D826" s="40"/>
      <c r="E826" s="40"/>
      <c r="F826" s="40"/>
      <c r="G826" s="40"/>
      <c r="H826" s="40"/>
    </row>
    <row r="827" spans="3:8" x14ac:dyDescent="0.25">
      <c r="C827" s="40"/>
      <c r="D827" s="40"/>
      <c r="E827" s="40"/>
      <c r="F827" s="40"/>
      <c r="G827" s="40"/>
      <c r="H827" s="40"/>
    </row>
    <row r="828" spans="3:8" x14ac:dyDescent="0.25">
      <c r="C828" s="40"/>
      <c r="D828" s="40"/>
      <c r="E828" s="40"/>
      <c r="F828" s="40"/>
      <c r="G828" s="40"/>
      <c r="H828" s="40"/>
    </row>
    <row r="829" spans="3:8" x14ac:dyDescent="0.25">
      <c r="C829" s="40"/>
      <c r="D829" s="40"/>
      <c r="E829" s="40"/>
      <c r="F829" s="40"/>
      <c r="G829" s="40"/>
      <c r="H829" s="40"/>
    </row>
    <row r="830" spans="3:8" x14ac:dyDescent="0.25">
      <c r="C830" s="40"/>
      <c r="D830" s="40"/>
      <c r="E830" s="40"/>
      <c r="F830" s="40"/>
      <c r="G830" s="40"/>
      <c r="H830" s="40"/>
    </row>
    <row r="831" spans="3:8" x14ac:dyDescent="0.25">
      <c r="C831" s="40"/>
      <c r="D831" s="40"/>
      <c r="E831" s="40"/>
      <c r="F831" s="40"/>
      <c r="G831" s="40"/>
      <c r="H831" s="40"/>
    </row>
    <row r="832" spans="3:8" x14ac:dyDescent="0.25">
      <c r="C832" s="40"/>
      <c r="D832" s="40"/>
      <c r="E832" s="40"/>
      <c r="F832" s="40"/>
      <c r="G832" s="40"/>
      <c r="H832" s="40"/>
    </row>
    <row r="833" spans="3:8" x14ac:dyDescent="0.25">
      <c r="C833" s="40"/>
      <c r="D833" s="40"/>
      <c r="E833" s="40"/>
      <c r="F833" s="40"/>
      <c r="G833" s="40"/>
      <c r="H833" s="40"/>
    </row>
    <row r="834" spans="3:8" x14ac:dyDescent="0.25">
      <c r="C834" s="40"/>
      <c r="D834" s="40"/>
      <c r="E834" s="40"/>
      <c r="F834" s="40"/>
      <c r="G834" s="40"/>
      <c r="H834" s="40"/>
    </row>
    <row r="835" spans="3:8" x14ac:dyDescent="0.25">
      <c r="C835" s="40"/>
      <c r="D835" s="40"/>
      <c r="E835" s="40"/>
      <c r="F835" s="40"/>
      <c r="G835" s="40"/>
      <c r="H835" s="40"/>
    </row>
    <row r="836" spans="3:8" x14ac:dyDescent="0.25">
      <c r="C836" s="40"/>
      <c r="D836" s="40"/>
      <c r="E836" s="40"/>
      <c r="F836" s="40"/>
      <c r="G836" s="40"/>
      <c r="H836" s="40"/>
    </row>
    <row r="837" spans="3:8" x14ac:dyDescent="0.25">
      <c r="C837" s="40"/>
      <c r="D837" s="40"/>
      <c r="E837" s="40"/>
      <c r="F837" s="40"/>
      <c r="G837" s="40"/>
      <c r="H837" s="40"/>
    </row>
    <row r="838" spans="3:8" x14ac:dyDescent="0.25">
      <c r="C838" s="40"/>
      <c r="D838" s="40"/>
      <c r="E838" s="40"/>
      <c r="F838" s="40"/>
      <c r="G838" s="40"/>
      <c r="H838" s="40"/>
    </row>
    <row r="839" spans="3:8" x14ac:dyDescent="0.25">
      <c r="C839" s="40"/>
      <c r="D839" s="40"/>
      <c r="E839" s="40"/>
      <c r="F839" s="40"/>
      <c r="G839" s="40"/>
      <c r="H839" s="40"/>
    </row>
    <row r="840" spans="3:8" x14ac:dyDescent="0.25">
      <c r="C840" s="40"/>
      <c r="D840" s="40"/>
      <c r="E840" s="40"/>
      <c r="F840" s="40"/>
      <c r="G840" s="40"/>
      <c r="H840" s="40"/>
    </row>
    <row r="841" spans="3:8" x14ac:dyDescent="0.25">
      <c r="C841" s="40"/>
      <c r="D841" s="40"/>
      <c r="E841" s="40"/>
      <c r="F841" s="40"/>
      <c r="G841" s="40"/>
      <c r="H841" s="40"/>
    </row>
    <row r="842" spans="3:8" x14ac:dyDescent="0.25">
      <c r="C842" s="40"/>
      <c r="D842" s="40"/>
      <c r="E842" s="40"/>
      <c r="F842" s="40"/>
      <c r="G842" s="40"/>
      <c r="H842" s="40"/>
    </row>
    <row r="843" spans="3:8" x14ac:dyDescent="0.25">
      <c r="C843" s="40"/>
      <c r="D843" s="40"/>
      <c r="E843" s="40"/>
      <c r="F843" s="40"/>
      <c r="G843" s="40"/>
      <c r="H843" s="40"/>
    </row>
    <row r="844" spans="3:8" x14ac:dyDescent="0.25">
      <c r="C844" s="40"/>
      <c r="D844" s="40"/>
      <c r="E844" s="40"/>
      <c r="F844" s="40"/>
      <c r="G844" s="40"/>
      <c r="H844" s="40"/>
    </row>
    <row r="845" spans="3:8" x14ac:dyDescent="0.25">
      <c r="C845" s="40"/>
      <c r="D845" s="40"/>
      <c r="E845" s="40"/>
      <c r="F845" s="40"/>
      <c r="G845" s="40"/>
      <c r="H845" s="40"/>
    </row>
    <row r="846" spans="3:8" x14ac:dyDescent="0.25">
      <c r="C846" s="40"/>
      <c r="D846" s="40"/>
      <c r="E846" s="40"/>
      <c r="F846" s="40"/>
      <c r="G846" s="40"/>
      <c r="H846" s="40"/>
    </row>
    <row r="847" spans="3:8" x14ac:dyDescent="0.25">
      <c r="C847" s="40"/>
      <c r="D847" s="40"/>
      <c r="E847" s="40"/>
      <c r="F847" s="40"/>
      <c r="G847" s="40"/>
      <c r="H847" s="40"/>
    </row>
    <row r="848" spans="3:8" x14ac:dyDescent="0.25">
      <c r="C848" s="40"/>
      <c r="D848" s="40"/>
      <c r="E848" s="40"/>
      <c r="F848" s="40"/>
      <c r="G848" s="40"/>
      <c r="H848" s="40"/>
    </row>
    <row r="849" spans="3:8" x14ac:dyDescent="0.25">
      <c r="C849" s="40"/>
      <c r="D849" s="40"/>
      <c r="E849" s="40"/>
      <c r="F849" s="40"/>
      <c r="G849" s="40"/>
      <c r="H849" s="40"/>
    </row>
    <row r="850" spans="3:8" x14ac:dyDescent="0.25">
      <c r="C850" s="40"/>
      <c r="D850" s="40"/>
      <c r="E850" s="40"/>
      <c r="F850" s="40"/>
      <c r="G850" s="40"/>
      <c r="H850" s="40"/>
    </row>
    <row r="851" spans="3:8" x14ac:dyDescent="0.25">
      <c r="C851" s="40"/>
      <c r="D851" s="40"/>
      <c r="E851" s="40"/>
      <c r="F851" s="40"/>
      <c r="G851" s="40"/>
      <c r="H851" s="40"/>
    </row>
    <row r="852" spans="3:8" x14ac:dyDescent="0.25">
      <c r="C852" s="40"/>
      <c r="D852" s="40"/>
      <c r="E852" s="40"/>
      <c r="F852" s="40"/>
      <c r="G852" s="40"/>
      <c r="H852" s="40"/>
    </row>
    <row r="853" spans="3:8" x14ac:dyDescent="0.25">
      <c r="C853" s="40"/>
      <c r="D853" s="40"/>
      <c r="E853" s="40"/>
      <c r="F853" s="40"/>
      <c r="G853" s="40"/>
      <c r="H853" s="40"/>
    </row>
    <row r="854" spans="3:8" x14ac:dyDescent="0.25">
      <c r="C854" s="40"/>
      <c r="D854" s="40"/>
      <c r="E854" s="40"/>
      <c r="F854" s="40"/>
      <c r="G854" s="40"/>
      <c r="H854" s="40"/>
    </row>
    <row r="855" spans="3:8" x14ac:dyDescent="0.25">
      <c r="C855" s="40"/>
      <c r="D855" s="40"/>
      <c r="E855" s="40"/>
      <c r="F855" s="40"/>
      <c r="G855" s="40"/>
      <c r="H855" s="40"/>
    </row>
    <row r="856" spans="3:8" x14ac:dyDescent="0.25">
      <c r="C856" s="40"/>
      <c r="D856" s="40"/>
      <c r="E856" s="40"/>
      <c r="F856" s="40"/>
      <c r="G856" s="40"/>
      <c r="H856" s="40"/>
    </row>
    <row r="857" spans="3:8" x14ac:dyDescent="0.25">
      <c r="C857" s="40"/>
      <c r="D857" s="40"/>
      <c r="E857" s="40"/>
      <c r="F857" s="40"/>
      <c r="G857" s="40"/>
      <c r="H857" s="40"/>
    </row>
    <row r="858" spans="3:8" x14ac:dyDescent="0.25">
      <c r="C858" s="40"/>
      <c r="D858" s="40"/>
      <c r="E858" s="40"/>
      <c r="F858" s="40"/>
      <c r="G858" s="40"/>
      <c r="H858" s="40"/>
    </row>
    <row r="859" spans="3:8" x14ac:dyDescent="0.25">
      <c r="C859" s="40"/>
      <c r="D859" s="40"/>
      <c r="E859" s="40"/>
      <c r="F859" s="40"/>
      <c r="G859" s="40"/>
      <c r="H859" s="40"/>
    </row>
    <row r="860" spans="3:8" x14ac:dyDescent="0.25">
      <c r="C860" s="40"/>
      <c r="D860" s="40"/>
      <c r="E860" s="40"/>
      <c r="F860" s="40"/>
      <c r="G860" s="40"/>
      <c r="H860" s="40"/>
    </row>
    <row r="861" spans="3:8" x14ac:dyDescent="0.25">
      <c r="C861" s="40"/>
      <c r="D861" s="40"/>
      <c r="E861" s="40"/>
      <c r="F861" s="40"/>
      <c r="G861" s="40"/>
      <c r="H861" s="40"/>
    </row>
    <row r="862" spans="3:8" x14ac:dyDescent="0.25">
      <c r="C862" s="40"/>
      <c r="D862" s="40"/>
      <c r="E862" s="40"/>
      <c r="F862" s="40"/>
      <c r="G862" s="40"/>
      <c r="H862" s="40"/>
    </row>
    <row r="863" spans="3:8" x14ac:dyDescent="0.25">
      <c r="C863" s="40"/>
      <c r="D863" s="40"/>
      <c r="E863" s="40"/>
      <c r="F863" s="40"/>
      <c r="G863" s="40"/>
      <c r="H863" s="40"/>
    </row>
    <row r="864" spans="3:8" x14ac:dyDescent="0.25">
      <c r="C864" s="40"/>
      <c r="D864" s="40"/>
      <c r="E864" s="40"/>
      <c r="F864" s="40"/>
      <c r="G864" s="40"/>
      <c r="H864" s="40"/>
    </row>
    <row r="865" spans="3:8" x14ac:dyDescent="0.25">
      <c r="C865" s="40"/>
      <c r="D865" s="40"/>
      <c r="E865" s="40"/>
      <c r="F865" s="40"/>
      <c r="G865" s="40"/>
      <c r="H865" s="40"/>
    </row>
    <row r="866" spans="3:8" x14ac:dyDescent="0.25">
      <c r="C866" s="40"/>
      <c r="D866" s="40"/>
      <c r="E866" s="40"/>
      <c r="F866" s="40"/>
      <c r="G866" s="40"/>
      <c r="H866" s="40"/>
    </row>
    <row r="867" spans="3:8" x14ac:dyDescent="0.25">
      <c r="C867" s="40"/>
      <c r="D867" s="40"/>
      <c r="E867" s="40"/>
      <c r="F867" s="40"/>
      <c r="G867" s="40"/>
      <c r="H867" s="40"/>
    </row>
    <row r="868" spans="3:8" x14ac:dyDescent="0.25">
      <c r="C868" s="40"/>
      <c r="D868" s="40"/>
      <c r="E868" s="40"/>
      <c r="F868" s="40"/>
      <c r="G868" s="40"/>
      <c r="H868" s="40"/>
    </row>
    <row r="869" spans="3:8" x14ac:dyDescent="0.25">
      <c r="C869" s="40"/>
      <c r="D869" s="40"/>
      <c r="E869" s="40"/>
      <c r="F869" s="40"/>
      <c r="G869" s="40"/>
      <c r="H869" s="40"/>
    </row>
    <row r="870" spans="3:8" x14ac:dyDescent="0.25">
      <c r="C870" s="40"/>
      <c r="D870" s="40"/>
      <c r="E870" s="40"/>
      <c r="F870" s="40"/>
      <c r="G870" s="40"/>
      <c r="H870" s="40"/>
    </row>
    <row r="871" spans="3:8" x14ac:dyDescent="0.25">
      <c r="C871" s="40"/>
      <c r="D871" s="40"/>
      <c r="E871" s="40"/>
      <c r="F871" s="40"/>
      <c r="G871" s="40"/>
      <c r="H871" s="40"/>
    </row>
    <row r="872" spans="3:8" x14ac:dyDescent="0.25">
      <c r="C872" s="40"/>
      <c r="D872" s="40"/>
      <c r="E872" s="40"/>
      <c r="F872" s="40"/>
      <c r="G872" s="40"/>
      <c r="H872" s="40"/>
    </row>
    <row r="873" spans="3:8" x14ac:dyDescent="0.25">
      <c r="C873" s="40"/>
      <c r="D873" s="40"/>
      <c r="E873" s="40"/>
      <c r="F873" s="40"/>
      <c r="G873" s="40"/>
      <c r="H873" s="40"/>
    </row>
    <row r="874" spans="3:8" x14ac:dyDescent="0.25">
      <c r="C874" s="40"/>
      <c r="D874" s="40"/>
      <c r="E874" s="40"/>
      <c r="F874" s="40"/>
      <c r="G874" s="40"/>
      <c r="H874" s="40"/>
    </row>
    <row r="875" spans="3:8" x14ac:dyDescent="0.25">
      <c r="C875" s="40"/>
      <c r="D875" s="40"/>
      <c r="E875" s="40"/>
      <c r="F875" s="40"/>
      <c r="G875" s="40"/>
      <c r="H875" s="40"/>
    </row>
    <row r="876" spans="3:8" x14ac:dyDescent="0.25">
      <c r="C876" s="40"/>
      <c r="D876" s="40"/>
      <c r="E876" s="40"/>
      <c r="F876" s="40"/>
      <c r="G876" s="40"/>
      <c r="H876" s="40"/>
    </row>
    <row r="877" spans="3:8" x14ac:dyDescent="0.25">
      <c r="C877" s="40"/>
      <c r="D877" s="40"/>
      <c r="E877" s="40"/>
      <c r="F877" s="40"/>
      <c r="G877" s="40"/>
      <c r="H877" s="40"/>
    </row>
    <row r="878" spans="3:8" x14ac:dyDescent="0.25">
      <c r="C878" s="40"/>
      <c r="D878" s="40"/>
      <c r="E878" s="40"/>
      <c r="F878" s="40"/>
      <c r="G878" s="40"/>
      <c r="H878" s="40"/>
    </row>
    <row r="879" spans="3:8" x14ac:dyDescent="0.25">
      <c r="C879" s="40"/>
      <c r="D879" s="40"/>
      <c r="E879" s="40"/>
      <c r="F879" s="40"/>
      <c r="G879" s="40"/>
      <c r="H879" s="40"/>
    </row>
    <row r="880" spans="3:8" x14ac:dyDescent="0.25">
      <c r="C880" s="40"/>
      <c r="D880" s="40"/>
      <c r="E880" s="40"/>
      <c r="F880" s="40"/>
      <c r="G880" s="40"/>
      <c r="H880" s="40"/>
    </row>
    <row r="881" spans="3:8" x14ac:dyDescent="0.25">
      <c r="C881" s="40"/>
      <c r="D881" s="40"/>
      <c r="E881" s="40"/>
      <c r="F881" s="40"/>
      <c r="G881" s="40"/>
      <c r="H881" s="40"/>
    </row>
    <row r="882" spans="3:8" x14ac:dyDescent="0.25">
      <c r="C882" s="40"/>
      <c r="D882" s="40"/>
      <c r="E882" s="40"/>
      <c r="F882" s="40"/>
      <c r="G882" s="40"/>
      <c r="H882" s="40"/>
    </row>
    <row r="883" spans="3:8" x14ac:dyDescent="0.25">
      <c r="C883" s="40"/>
      <c r="D883" s="40"/>
      <c r="E883" s="40"/>
      <c r="F883" s="40"/>
      <c r="G883" s="40"/>
      <c r="H883" s="40"/>
    </row>
    <row r="884" spans="3:8" x14ac:dyDescent="0.25">
      <c r="C884" s="40"/>
      <c r="D884" s="40"/>
      <c r="E884" s="40"/>
      <c r="F884" s="40"/>
      <c r="G884" s="40"/>
      <c r="H884" s="40"/>
    </row>
    <row r="885" spans="3:8" x14ac:dyDescent="0.25">
      <c r="C885" s="40"/>
      <c r="D885" s="40"/>
      <c r="E885" s="40"/>
      <c r="F885" s="40"/>
      <c r="G885" s="40"/>
      <c r="H885" s="40"/>
    </row>
    <row r="886" spans="3:8" x14ac:dyDescent="0.25">
      <c r="C886" s="40"/>
      <c r="D886" s="40"/>
      <c r="E886" s="40"/>
      <c r="F886" s="40"/>
      <c r="G886" s="40"/>
      <c r="H886" s="40"/>
    </row>
    <row r="887" spans="3:8" x14ac:dyDescent="0.25">
      <c r="C887" s="40"/>
      <c r="D887" s="40"/>
      <c r="E887" s="40"/>
      <c r="F887" s="40"/>
      <c r="G887" s="40"/>
      <c r="H887" s="40"/>
    </row>
    <row r="888" spans="3:8" x14ac:dyDescent="0.25">
      <c r="C888" s="40"/>
      <c r="D888" s="40"/>
      <c r="E888" s="40"/>
      <c r="F888" s="40"/>
      <c r="G888" s="40"/>
      <c r="H888" s="40"/>
    </row>
    <row r="889" spans="3:8" x14ac:dyDescent="0.25">
      <c r="C889" s="40"/>
      <c r="D889" s="40"/>
      <c r="E889" s="40"/>
      <c r="F889" s="40"/>
      <c r="G889" s="40"/>
      <c r="H889" s="40"/>
    </row>
    <row r="890" spans="3:8" x14ac:dyDescent="0.25">
      <c r="C890" s="40"/>
      <c r="D890" s="40"/>
      <c r="E890" s="40"/>
      <c r="F890" s="40"/>
      <c r="G890" s="40"/>
      <c r="H890" s="40"/>
    </row>
    <row r="891" spans="3:8" x14ac:dyDescent="0.25">
      <c r="C891" s="40"/>
      <c r="D891" s="40"/>
      <c r="E891" s="40"/>
      <c r="F891" s="40"/>
      <c r="G891" s="40"/>
      <c r="H891" s="40"/>
    </row>
    <row r="892" spans="3:8" x14ac:dyDescent="0.25">
      <c r="C892" s="40"/>
      <c r="D892" s="40"/>
      <c r="E892" s="40"/>
      <c r="F892" s="40"/>
      <c r="G892" s="40"/>
      <c r="H892" s="40"/>
    </row>
    <row r="893" spans="3:8" x14ac:dyDescent="0.25">
      <c r="C893" s="40"/>
      <c r="D893" s="40"/>
      <c r="E893" s="40"/>
      <c r="F893" s="40"/>
      <c r="G893" s="40"/>
      <c r="H893" s="40"/>
    </row>
    <row r="894" spans="3:8" x14ac:dyDescent="0.25">
      <c r="C894" s="40"/>
      <c r="D894" s="40"/>
      <c r="E894" s="40"/>
      <c r="F894" s="40"/>
      <c r="G894" s="40"/>
      <c r="H894" s="40"/>
    </row>
    <row r="895" spans="3:8" x14ac:dyDescent="0.25">
      <c r="C895" s="40"/>
      <c r="D895" s="40"/>
      <c r="E895" s="40"/>
      <c r="F895" s="40"/>
      <c r="G895" s="40"/>
      <c r="H895" s="40"/>
    </row>
    <row r="896" spans="3:8" x14ac:dyDescent="0.25">
      <c r="C896" s="40"/>
      <c r="D896" s="40"/>
      <c r="E896" s="40"/>
      <c r="F896" s="40"/>
      <c r="G896" s="40"/>
      <c r="H896" s="40"/>
    </row>
    <row r="897" spans="3:8" x14ac:dyDescent="0.25">
      <c r="C897" s="40"/>
      <c r="D897" s="40"/>
      <c r="E897" s="40"/>
      <c r="F897" s="40"/>
      <c r="G897" s="40"/>
      <c r="H897" s="40"/>
    </row>
    <row r="898" spans="3:8" x14ac:dyDescent="0.25">
      <c r="C898" s="40"/>
      <c r="D898" s="40"/>
      <c r="E898" s="40"/>
      <c r="F898" s="40"/>
      <c r="G898" s="40"/>
      <c r="H898" s="40"/>
    </row>
    <row r="899" spans="3:8" x14ac:dyDescent="0.25">
      <c r="C899" s="40"/>
      <c r="D899" s="40"/>
      <c r="E899" s="40"/>
      <c r="F899" s="40"/>
      <c r="G899" s="40"/>
      <c r="H899" s="40"/>
    </row>
    <row r="900" spans="3:8" x14ac:dyDescent="0.25">
      <c r="C900" s="40"/>
      <c r="D900" s="40"/>
      <c r="E900" s="40"/>
      <c r="F900" s="40"/>
      <c r="G900" s="40"/>
      <c r="H900" s="40"/>
    </row>
    <row r="901" spans="3:8" x14ac:dyDescent="0.25">
      <c r="C901" s="40"/>
      <c r="D901" s="40"/>
      <c r="E901" s="40"/>
      <c r="F901" s="40"/>
      <c r="G901" s="40"/>
      <c r="H901" s="40"/>
    </row>
    <row r="902" spans="3:8" x14ac:dyDescent="0.25">
      <c r="C902" s="40"/>
      <c r="D902" s="40"/>
      <c r="E902" s="40"/>
      <c r="F902" s="40"/>
      <c r="G902" s="40"/>
      <c r="H902" s="40"/>
    </row>
    <row r="903" spans="3:8" x14ac:dyDescent="0.25">
      <c r="C903" s="40"/>
      <c r="D903" s="40"/>
      <c r="E903" s="40"/>
      <c r="F903" s="40"/>
      <c r="G903" s="40"/>
      <c r="H903" s="40"/>
    </row>
    <row r="904" spans="3:8" x14ac:dyDescent="0.25">
      <c r="C904" s="40"/>
      <c r="D904" s="40"/>
      <c r="E904" s="40"/>
      <c r="F904" s="40"/>
      <c r="G904" s="40"/>
      <c r="H904" s="40"/>
    </row>
    <row r="905" spans="3:8" x14ac:dyDescent="0.25">
      <c r="C905" s="40"/>
      <c r="D905" s="40"/>
      <c r="E905" s="40"/>
      <c r="F905" s="40"/>
      <c r="G905" s="40"/>
      <c r="H905" s="40"/>
    </row>
    <row r="906" spans="3:8" x14ac:dyDescent="0.25">
      <c r="C906" s="40"/>
      <c r="D906" s="40"/>
      <c r="E906" s="40"/>
      <c r="F906" s="40"/>
      <c r="G906" s="40"/>
      <c r="H906" s="40"/>
    </row>
    <row r="907" spans="3:8" x14ac:dyDescent="0.25">
      <c r="C907" s="40"/>
      <c r="D907" s="40"/>
      <c r="E907" s="40"/>
      <c r="F907" s="40"/>
      <c r="G907" s="40"/>
      <c r="H907" s="40"/>
    </row>
    <row r="908" spans="3:8" x14ac:dyDescent="0.25">
      <c r="C908" s="40"/>
      <c r="D908" s="40"/>
      <c r="E908" s="40"/>
      <c r="F908" s="40"/>
      <c r="G908" s="40"/>
      <c r="H908" s="40"/>
    </row>
    <row r="909" spans="3:8" x14ac:dyDescent="0.25">
      <c r="C909" s="40"/>
      <c r="D909" s="40"/>
      <c r="E909" s="40"/>
      <c r="F909" s="40"/>
      <c r="G909" s="40"/>
      <c r="H909" s="40"/>
    </row>
    <row r="910" spans="3:8" x14ac:dyDescent="0.25">
      <c r="C910" s="40"/>
      <c r="D910" s="40"/>
      <c r="E910" s="40"/>
      <c r="F910" s="40"/>
      <c r="G910" s="40"/>
      <c r="H910" s="40"/>
    </row>
    <row r="911" spans="3:8" x14ac:dyDescent="0.25">
      <c r="C911" s="40"/>
      <c r="D911" s="40"/>
      <c r="E911" s="40"/>
      <c r="F911" s="40"/>
      <c r="G911" s="40"/>
      <c r="H911" s="40"/>
    </row>
    <row r="912" spans="3:8" x14ac:dyDescent="0.25">
      <c r="C912" s="40"/>
      <c r="D912" s="40"/>
      <c r="E912" s="40"/>
      <c r="F912" s="40"/>
      <c r="G912" s="40"/>
      <c r="H912" s="40"/>
    </row>
    <row r="913" spans="3:8" x14ac:dyDescent="0.25">
      <c r="C913" s="40"/>
      <c r="D913" s="40"/>
      <c r="E913" s="40"/>
      <c r="F913" s="40"/>
      <c r="G913" s="40"/>
      <c r="H913" s="40"/>
    </row>
    <row r="914" spans="3:8" x14ac:dyDescent="0.25">
      <c r="C914" s="40"/>
      <c r="D914" s="40"/>
      <c r="E914" s="40"/>
      <c r="F914" s="40"/>
      <c r="G914" s="40"/>
      <c r="H914" s="40"/>
    </row>
    <row r="915" spans="3:8" x14ac:dyDescent="0.25">
      <c r="C915" s="40"/>
      <c r="D915" s="40"/>
      <c r="E915" s="40"/>
      <c r="F915" s="40"/>
      <c r="G915" s="40"/>
      <c r="H915" s="40"/>
    </row>
    <row r="916" spans="3:8" x14ac:dyDescent="0.25">
      <c r="C916" s="40"/>
      <c r="D916" s="40"/>
      <c r="E916" s="40"/>
      <c r="F916" s="40"/>
      <c r="G916" s="40"/>
      <c r="H916" s="40"/>
    </row>
    <row r="917" spans="3:8" x14ac:dyDescent="0.25">
      <c r="C917" s="40"/>
      <c r="D917" s="40"/>
      <c r="E917" s="40"/>
      <c r="F917" s="40"/>
      <c r="G917" s="40"/>
      <c r="H917" s="40"/>
    </row>
    <row r="918" spans="3:8" x14ac:dyDescent="0.25">
      <c r="C918" s="40"/>
      <c r="D918" s="40"/>
      <c r="E918" s="40"/>
      <c r="F918" s="40"/>
      <c r="G918" s="40"/>
      <c r="H918" s="40"/>
    </row>
    <row r="919" spans="3:8" x14ac:dyDescent="0.25">
      <c r="C919" s="40"/>
      <c r="D919" s="40"/>
      <c r="E919" s="40"/>
      <c r="F919" s="40"/>
      <c r="G919" s="40"/>
      <c r="H919" s="40"/>
    </row>
    <row r="920" spans="3:8" x14ac:dyDescent="0.25">
      <c r="C920" s="40"/>
      <c r="D920" s="40"/>
      <c r="E920" s="40"/>
      <c r="F920" s="40"/>
      <c r="G920" s="40"/>
      <c r="H920" s="40"/>
    </row>
    <row r="921" spans="3:8" x14ac:dyDescent="0.25">
      <c r="C921" s="40"/>
      <c r="D921" s="40"/>
      <c r="E921" s="40"/>
      <c r="F921" s="40"/>
      <c r="G921" s="40"/>
      <c r="H921" s="40"/>
    </row>
    <row r="922" spans="3:8" x14ac:dyDescent="0.25">
      <c r="C922" s="40"/>
      <c r="D922" s="40"/>
      <c r="E922" s="40"/>
      <c r="F922" s="40"/>
      <c r="G922" s="40"/>
      <c r="H922" s="40"/>
    </row>
    <row r="923" spans="3:8" x14ac:dyDescent="0.25">
      <c r="C923" s="40"/>
      <c r="D923" s="40"/>
      <c r="E923" s="40"/>
      <c r="F923" s="40"/>
      <c r="G923" s="40"/>
      <c r="H923" s="40"/>
    </row>
    <row r="924" spans="3:8" x14ac:dyDescent="0.25">
      <c r="C924" s="40"/>
      <c r="D924" s="40"/>
      <c r="E924" s="40"/>
      <c r="F924" s="40"/>
      <c r="G924" s="40"/>
      <c r="H924" s="40"/>
    </row>
    <row r="925" spans="3:8" x14ac:dyDescent="0.25">
      <c r="C925" s="40"/>
      <c r="D925" s="40"/>
      <c r="E925" s="40"/>
      <c r="F925" s="40"/>
      <c r="G925" s="40"/>
      <c r="H925" s="40"/>
    </row>
    <row r="926" spans="3:8" x14ac:dyDescent="0.25">
      <c r="C926" s="40"/>
      <c r="D926" s="40"/>
      <c r="E926" s="40"/>
      <c r="F926" s="40"/>
      <c r="G926" s="40"/>
      <c r="H926" s="40"/>
    </row>
    <row r="927" spans="3:8" x14ac:dyDescent="0.25">
      <c r="C927" s="40"/>
      <c r="D927" s="40"/>
      <c r="E927" s="40"/>
      <c r="F927" s="40"/>
      <c r="G927" s="40"/>
      <c r="H927" s="40"/>
    </row>
    <row r="928" spans="3:8" x14ac:dyDescent="0.25">
      <c r="C928" s="40"/>
      <c r="D928" s="40"/>
      <c r="E928" s="40"/>
      <c r="F928" s="40"/>
      <c r="G928" s="40"/>
      <c r="H928" s="40"/>
    </row>
    <row r="929" spans="3:8" x14ac:dyDescent="0.25">
      <c r="C929" s="40"/>
      <c r="D929" s="40"/>
      <c r="E929" s="40"/>
      <c r="F929" s="40"/>
      <c r="G929" s="40"/>
      <c r="H929" s="40"/>
    </row>
    <row r="930" spans="3:8" x14ac:dyDescent="0.25">
      <c r="C930" s="40"/>
      <c r="D930" s="40"/>
      <c r="E930" s="40"/>
      <c r="F930" s="40"/>
      <c r="G930" s="40"/>
      <c r="H930" s="40"/>
    </row>
    <row r="931" spans="3:8" x14ac:dyDescent="0.25">
      <c r="C931" s="40"/>
      <c r="D931" s="40"/>
      <c r="E931" s="40"/>
      <c r="F931" s="40"/>
      <c r="G931" s="40"/>
      <c r="H931" s="40"/>
    </row>
    <row r="932" spans="3:8" x14ac:dyDescent="0.25">
      <c r="C932" s="40"/>
      <c r="D932" s="40"/>
      <c r="E932" s="40"/>
      <c r="F932" s="40"/>
      <c r="G932" s="40"/>
      <c r="H932" s="40"/>
    </row>
    <row r="933" spans="3:8" x14ac:dyDescent="0.25">
      <c r="C933" s="40"/>
      <c r="D933" s="40"/>
      <c r="E933" s="40"/>
      <c r="F933" s="40"/>
      <c r="G933" s="40"/>
      <c r="H933" s="40"/>
    </row>
    <row r="934" spans="3:8" x14ac:dyDescent="0.25">
      <c r="C934" s="40"/>
      <c r="D934" s="40"/>
      <c r="E934" s="40"/>
      <c r="F934" s="40"/>
      <c r="G934" s="40"/>
      <c r="H934" s="40"/>
    </row>
    <row r="935" spans="3:8" x14ac:dyDescent="0.25">
      <c r="C935" s="40"/>
      <c r="D935" s="40"/>
      <c r="E935" s="40"/>
      <c r="F935" s="40"/>
      <c r="G935" s="40"/>
      <c r="H935" s="40"/>
    </row>
    <row r="936" spans="3:8" x14ac:dyDescent="0.25">
      <c r="C936" s="40"/>
      <c r="D936" s="40"/>
      <c r="E936" s="40"/>
      <c r="F936" s="40"/>
      <c r="G936" s="40"/>
      <c r="H936" s="40"/>
    </row>
    <row r="937" spans="3:8" x14ac:dyDescent="0.25">
      <c r="C937" s="40"/>
      <c r="D937" s="40"/>
      <c r="E937" s="40"/>
      <c r="F937" s="40"/>
      <c r="G937" s="40"/>
      <c r="H937" s="40"/>
    </row>
    <row r="938" spans="3:8" x14ac:dyDescent="0.25">
      <c r="C938" s="40"/>
      <c r="D938" s="40"/>
      <c r="E938" s="40"/>
      <c r="F938" s="40"/>
      <c r="G938" s="40"/>
      <c r="H938" s="40"/>
    </row>
    <row r="939" spans="3:8" x14ac:dyDescent="0.25">
      <c r="C939" s="40"/>
      <c r="D939" s="40"/>
      <c r="E939" s="40"/>
      <c r="F939" s="40"/>
      <c r="G939" s="40"/>
      <c r="H939" s="40"/>
    </row>
    <row r="940" spans="3:8" x14ac:dyDescent="0.25">
      <c r="C940" s="40"/>
      <c r="D940" s="40"/>
      <c r="E940" s="40"/>
      <c r="F940" s="40"/>
      <c r="G940" s="40"/>
      <c r="H940" s="40"/>
    </row>
    <row r="941" spans="3:8" x14ac:dyDescent="0.25">
      <c r="C941" s="40"/>
      <c r="D941" s="40"/>
      <c r="E941" s="40"/>
      <c r="F941" s="40"/>
      <c r="G941" s="40"/>
      <c r="H941" s="40"/>
    </row>
    <row r="942" spans="3:8" x14ac:dyDescent="0.25">
      <c r="C942" s="40"/>
      <c r="D942" s="40"/>
      <c r="E942" s="40"/>
      <c r="F942" s="40"/>
      <c r="G942" s="40"/>
      <c r="H942" s="40"/>
    </row>
    <row r="943" spans="3:8" x14ac:dyDescent="0.25">
      <c r="C943" s="40"/>
      <c r="D943" s="40"/>
      <c r="E943" s="40"/>
      <c r="F943" s="40"/>
      <c r="G943" s="40"/>
      <c r="H943" s="40"/>
    </row>
    <row r="944" spans="3:8" x14ac:dyDescent="0.25">
      <c r="C944" s="40"/>
      <c r="D944" s="40"/>
      <c r="E944" s="40"/>
      <c r="F944" s="40"/>
      <c r="G944" s="40"/>
      <c r="H944" s="40"/>
    </row>
    <row r="945" spans="3:8" x14ac:dyDescent="0.25">
      <c r="C945" s="40"/>
      <c r="D945" s="40"/>
      <c r="E945" s="40"/>
      <c r="F945" s="40"/>
      <c r="G945" s="40"/>
      <c r="H945" s="40"/>
    </row>
    <row r="946" spans="3:8" x14ac:dyDescent="0.25">
      <c r="C946" s="40"/>
      <c r="D946" s="40"/>
      <c r="E946" s="40"/>
      <c r="F946" s="40"/>
      <c r="G946" s="40"/>
      <c r="H946" s="40"/>
    </row>
    <row r="947" spans="3:8" x14ac:dyDescent="0.25">
      <c r="C947" s="40"/>
      <c r="D947" s="40"/>
      <c r="E947" s="40"/>
      <c r="F947" s="40"/>
      <c r="G947" s="40"/>
      <c r="H947" s="40"/>
    </row>
    <row r="948" spans="3:8" x14ac:dyDescent="0.25">
      <c r="C948" s="40"/>
      <c r="D948" s="40"/>
      <c r="E948" s="40"/>
      <c r="F948" s="40"/>
      <c r="G948" s="40"/>
      <c r="H948" s="40"/>
    </row>
    <row r="949" spans="3:8" x14ac:dyDescent="0.25">
      <c r="C949" s="40"/>
      <c r="D949" s="40"/>
      <c r="E949" s="40"/>
      <c r="F949" s="40"/>
      <c r="G949" s="40"/>
      <c r="H949" s="40"/>
    </row>
    <row r="950" spans="3:8" x14ac:dyDescent="0.25">
      <c r="C950" s="40"/>
      <c r="D950" s="40"/>
      <c r="E950" s="40"/>
      <c r="F950" s="40"/>
      <c r="G950" s="40"/>
      <c r="H950" s="40"/>
    </row>
    <row r="951" spans="3:8" x14ac:dyDescent="0.25">
      <c r="C951" s="40"/>
      <c r="D951" s="40"/>
      <c r="E951" s="40"/>
      <c r="F951" s="40"/>
      <c r="G951" s="40"/>
      <c r="H951" s="40"/>
    </row>
    <row r="952" spans="3:8" x14ac:dyDescent="0.25">
      <c r="C952" s="40"/>
      <c r="D952" s="40"/>
      <c r="E952" s="40"/>
      <c r="F952" s="40"/>
      <c r="G952" s="40"/>
      <c r="H952" s="40"/>
    </row>
    <row r="953" spans="3:8" x14ac:dyDescent="0.25">
      <c r="C953" s="40"/>
      <c r="D953" s="40"/>
      <c r="E953" s="40"/>
      <c r="F953" s="40"/>
      <c r="G953" s="40"/>
      <c r="H953" s="40"/>
    </row>
    <row r="954" spans="3:8" x14ac:dyDescent="0.25">
      <c r="C954" s="40"/>
      <c r="D954" s="40"/>
      <c r="E954" s="40"/>
      <c r="F954" s="40"/>
      <c r="G954" s="40"/>
      <c r="H954" s="40"/>
    </row>
    <row r="955" spans="3:8" x14ac:dyDescent="0.25">
      <c r="C955" s="40"/>
      <c r="D955" s="40"/>
      <c r="E955" s="40"/>
      <c r="F955" s="40"/>
      <c r="G955" s="40"/>
      <c r="H955" s="40"/>
    </row>
    <row r="956" spans="3:8" x14ac:dyDescent="0.25">
      <c r="C956" s="40"/>
      <c r="D956" s="40"/>
      <c r="E956" s="40"/>
      <c r="F956" s="40"/>
      <c r="G956" s="40"/>
      <c r="H956" s="40"/>
    </row>
    <row r="957" spans="3:8" x14ac:dyDescent="0.25">
      <c r="C957" s="40"/>
      <c r="D957" s="40"/>
      <c r="E957" s="40"/>
      <c r="F957" s="40"/>
      <c r="G957" s="40"/>
      <c r="H957" s="40"/>
    </row>
    <row r="958" spans="3:8" x14ac:dyDescent="0.25">
      <c r="C958" s="40"/>
      <c r="D958" s="40"/>
      <c r="E958" s="40"/>
      <c r="F958" s="40"/>
      <c r="G958" s="40"/>
      <c r="H958" s="40"/>
    </row>
    <row r="959" spans="3:8" x14ac:dyDescent="0.25">
      <c r="C959" s="40"/>
      <c r="D959" s="40"/>
      <c r="E959" s="40"/>
      <c r="F959" s="40"/>
      <c r="G959" s="40"/>
      <c r="H959" s="40"/>
    </row>
    <row r="960" spans="3:8" x14ac:dyDescent="0.25">
      <c r="C960" s="40"/>
      <c r="D960" s="40"/>
      <c r="E960" s="40"/>
      <c r="F960" s="40"/>
      <c r="G960" s="40"/>
      <c r="H960" s="40"/>
    </row>
    <row r="961" spans="3:8" x14ac:dyDescent="0.25">
      <c r="C961" s="40"/>
      <c r="D961" s="40"/>
      <c r="E961" s="40"/>
      <c r="F961" s="40"/>
      <c r="G961" s="40"/>
      <c r="H961" s="40"/>
    </row>
    <row r="962" spans="3:8" x14ac:dyDescent="0.25">
      <c r="C962" s="40"/>
      <c r="D962" s="40"/>
      <c r="E962" s="40"/>
      <c r="F962" s="40"/>
      <c r="G962" s="40"/>
      <c r="H962" s="40"/>
    </row>
    <row r="963" spans="3:8" x14ac:dyDescent="0.25">
      <c r="C963" s="40"/>
      <c r="D963" s="40"/>
      <c r="E963" s="40"/>
      <c r="F963" s="40"/>
      <c r="G963" s="40"/>
      <c r="H963" s="40"/>
    </row>
    <row r="964" spans="3:8" x14ac:dyDescent="0.25">
      <c r="C964" s="40"/>
      <c r="D964" s="40"/>
      <c r="E964" s="40"/>
      <c r="F964" s="40"/>
      <c r="G964" s="40"/>
      <c r="H964" s="40"/>
    </row>
    <row r="965" spans="3:8" x14ac:dyDescent="0.25">
      <c r="C965" s="40"/>
      <c r="D965" s="40"/>
      <c r="E965" s="40"/>
      <c r="F965" s="40"/>
      <c r="G965" s="40"/>
      <c r="H965" s="40"/>
    </row>
    <row r="966" spans="3:8" x14ac:dyDescent="0.25">
      <c r="C966" s="40"/>
      <c r="D966" s="40"/>
      <c r="E966" s="40"/>
      <c r="F966" s="40"/>
      <c r="G966" s="40"/>
      <c r="H966" s="40"/>
    </row>
    <row r="967" spans="3:8" x14ac:dyDescent="0.25">
      <c r="C967" s="40"/>
      <c r="D967" s="40"/>
      <c r="E967" s="40"/>
      <c r="F967" s="40"/>
      <c r="G967" s="40"/>
      <c r="H967" s="40"/>
    </row>
    <row r="968" spans="3:8" x14ac:dyDescent="0.25">
      <c r="C968" s="40"/>
      <c r="D968" s="40"/>
      <c r="E968" s="40"/>
      <c r="F968" s="40"/>
      <c r="G968" s="40"/>
      <c r="H968" s="40"/>
    </row>
    <row r="969" spans="3:8" x14ac:dyDescent="0.25">
      <c r="C969" s="40"/>
      <c r="D969" s="40"/>
      <c r="E969" s="40"/>
      <c r="F969" s="40"/>
      <c r="G969" s="40"/>
      <c r="H969" s="40"/>
    </row>
    <row r="970" spans="3:8" x14ac:dyDescent="0.25">
      <c r="C970" s="40"/>
      <c r="D970" s="40"/>
      <c r="E970" s="40"/>
      <c r="F970" s="40"/>
      <c r="G970" s="40"/>
      <c r="H970" s="40"/>
    </row>
    <row r="971" spans="3:8" x14ac:dyDescent="0.25">
      <c r="C971" s="40"/>
      <c r="D971" s="40"/>
      <c r="E971" s="40"/>
      <c r="F971" s="40"/>
      <c r="G971" s="40"/>
      <c r="H971" s="40"/>
    </row>
    <row r="972" spans="3:8" x14ac:dyDescent="0.25">
      <c r="C972" s="40"/>
      <c r="D972" s="40"/>
      <c r="E972" s="40"/>
      <c r="F972" s="40"/>
      <c r="G972" s="40"/>
      <c r="H972" s="40"/>
    </row>
    <row r="973" spans="3:8" x14ac:dyDescent="0.25">
      <c r="C973" s="40"/>
      <c r="D973" s="40"/>
      <c r="E973" s="40"/>
      <c r="F973" s="40"/>
      <c r="G973" s="40"/>
      <c r="H973" s="40"/>
    </row>
    <row r="974" spans="3:8" x14ac:dyDescent="0.25">
      <c r="C974" s="40"/>
      <c r="D974" s="40"/>
      <c r="E974" s="40"/>
      <c r="F974" s="40"/>
      <c r="G974" s="40"/>
      <c r="H974" s="40"/>
    </row>
    <row r="975" spans="3:8" x14ac:dyDescent="0.25">
      <c r="C975" s="40"/>
      <c r="D975" s="40"/>
      <c r="E975" s="40"/>
      <c r="F975" s="40"/>
      <c r="G975" s="40"/>
      <c r="H975" s="40"/>
    </row>
    <row r="976" spans="3:8" x14ac:dyDescent="0.25">
      <c r="C976" s="40"/>
      <c r="D976" s="40"/>
      <c r="E976" s="40"/>
      <c r="F976" s="40"/>
      <c r="G976" s="40"/>
      <c r="H976" s="40"/>
    </row>
    <row r="977" spans="3:8" x14ac:dyDescent="0.25">
      <c r="C977" s="40"/>
      <c r="D977" s="40"/>
      <c r="E977" s="40"/>
      <c r="F977" s="40"/>
      <c r="G977" s="40"/>
      <c r="H977" s="40"/>
    </row>
    <row r="978" spans="3:8" x14ac:dyDescent="0.25">
      <c r="C978" s="40"/>
      <c r="D978" s="40"/>
      <c r="E978" s="40"/>
      <c r="F978" s="40"/>
      <c r="G978" s="40"/>
      <c r="H978" s="40"/>
    </row>
    <row r="979" spans="3:8" x14ac:dyDescent="0.25">
      <c r="C979" s="40"/>
      <c r="D979" s="40"/>
      <c r="E979" s="40"/>
      <c r="F979" s="40"/>
      <c r="G979" s="40"/>
      <c r="H979" s="40"/>
    </row>
    <row r="980" spans="3:8" x14ac:dyDescent="0.25">
      <c r="C980" s="40"/>
      <c r="D980" s="40"/>
      <c r="E980" s="40"/>
      <c r="F980" s="40"/>
      <c r="G980" s="40"/>
      <c r="H980" s="40"/>
    </row>
    <row r="981" spans="3:8" x14ac:dyDescent="0.25">
      <c r="C981" s="40"/>
      <c r="D981" s="40"/>
      <c r="E981" s="40"/>
      <c r="F981" s="40"/>
      <c r="G981" s="40"/>
      <c r="H981" s="40"/>
    </row>
    <row r="982" spans="3:8" x14ac:dyDescent="0.25">
      <c r="C982" s="40"/>
      <c r="D982" s="40"/>
      <c r="E982" s="40"/>
      <c r="F982" s="40"/>
      <c r="G982" s="40"/>
      <c r="H982" s="40"/>
    </row>
    <row r="983" spans="3:8" x14ac:dyDescent="0.25">
      <c r="C983" s="40"/>
      <c r="D983" s="40"/>
      <c r="E983" s="40"/>
      <c r="F983" s="40"/>
      <c r="G983" s="40"/>
      <c r="H983" s="40"/>
    </row>
    <row r="984" spans="3:8" x14ac:dyDescent="0.25">
      <c r="C984" s="40"/>
      <c r="D984" s="40"/>
      <c r="E984" s="40"/>
      <c r="F984" s="40"/>
      <c r="G984" s="40"/>
      <c r="H984" s="40"/>
    </row>
    <row r="985" spans="3:8" x14ac:dyDescent="0.25">
      <c r="C985" s="40"/>
      <c r="D985" s="40"/>
      <c r="E985" s="40"/>
      <c r="F985" s="40"/>
      <c r="G985" s="40"/>
      <c r="H985" s="40"/>
    </row>
    <row r="986" spans="3:8" x14ac:dyDescent="0.25">
      <c r="C986" s="40"/>
      <c r="D986" s="40"/>
      <c r="E986" s="40"/>
      <c r="F986" s="40"/>
      <c r="G986" s="40"/>
      <c r="H986" s="40"/>
    </row>
    <row r="987" spans="3:8" x14ac:dyDescent="0.25">
      <c r="C987" s="40"/>
      <c r="D987" s="40"/>
      <c r="E987" s="40"/>
      <c r="F987" s="40"/>
      <c r="G987" s="40"/>
      <c r="H987" s="40"/>
    </row>
    <row r="988" spans="3:8" x14ac:dyDescent="0.25">
      <c r="C988" s="40"/>
      <c r="D988" s="40"/>
      <c r="E988" s="40"/>
      <c r="F988" s="40"/>
      <c r="G988" s="40"/>
      <c r="H988" s="40"/>
    </row>
    <row r="989" spans="3:8" x14ac:dyDescent="0.25">
      <c r="C989" s="40"/>
      <c r="D989" s="40"/>
      <c r="E989" s="40"/>
      <c r="F989" s="40"/>
      <c r="G989" s="40"/>
      <c r="H989" s="40"/>
    </row>
    <row r="990" spans="3:8" x14ac:dyDescent="0.25">
      <c r="C990" s="40"/>
      <c r="D990" s="40"/>
      <c r="E990" s="40"/>
      <c r="F990" s="40"/>
      <c r="G990" s="40"/>
      <c r="H990" s="40"/>
    </row>
    <row r="991" spans="3:8" x14ac:dyDescent="0.25">
      <c r="C991" s="40"/>
      <c r="D991" s="40"/>
      <c r="E991" s="40"/>
      <c r="F991" s="40"/>
      <c r="G991" s="40"/>
      <c r="H991" s="40"/>
    </row>
    <row r="992" spans="3:8" x14ac:dyDescent="0.25">
      <c r="C992" s="40"/>
      <c r="D992" s="40"/>
      <c r="E992" s="40"/>
      <c r="F992" s="40"/>
      <c r="G992" s="40"/>
      <c r="H992" s="40"/>
    </row>
    <row r="993" spans="3:8" x14ac:dyDescent="0.25">
      <c r="C993" s="40"/>
      <c r="D993" s="40"/>
      <c r="E993" s="40"/>
      <c r="F993" s="40"/>
      <c r="G993" s="40"/>
      <c r="H993" s="40"/>
    </row>
    <row r="994" spans="3:8" x14ac:dyDescent="0.25">
      <c r="C994" s="40"/>
      <c r="D994" s="40"/>
      <c r="E994" s="40"/>
      <c r="F994" s="40"/>
      <c r="G994" s="40"/>
      <c r="H994" s="40"/>
    </row>
    <row r="995" spans="3:8" x14ac:dyDescent="0.25">
      <c r="C995" s="40"/>
      <c r="D995" s="40"/>
      <c r="E995" s="40"/>
      <c r="F995" s="40"/>
      <c r="G995" s="40"/>
      <c r="H995" s="40"/>
    </row>
    <row r="996" spans="3:8" x14ac:dyDescent="0.25">
      <c r="C996" s="40"/>
      <c r="D996" s="40"/>
      <c r="E996" s="40"/>
      <c r="F996" s="40"/>
      <c r="G996" s="40"/>
      <c r="H996" s="40"/>
    </row>
    <row r="997" spans="3:8" x14ac:dyDescent="0.25">
      <c r="C997" s="40"/>
      <c r="D997" s="40"/>
      <c r="E997" s="40"/>
      <c r="F997" s="40"/>
      <c r="G997" s="40"/>
      <c r="H997" s="40"/>
    </row>
    <row r="998" spans="3:8" x14ac:dyDescent="0.25">
      <c r="C998" s="40"/>
      <c r="D998" s="40"/>
      <c r="E998" s="40"/>
      <c r="F998" s="40"/>
      <c r="G998" s="40"/>
      <c r="H998" s="40"/>
    </row>
    <row r="999" spans="3:8" x14ac:dyDescent="0.25">
      <c r="C999" s="40"/>
      <c r="D999" s="40"/>
      <c r="E999" s="40"/>
      <c r="F999" s="40"/>
      <c r="G999" s="40"/>
      <c r="H999" s="40"/>
    </row>
    <row r="1000" spans="3:8" x14ac:dyDescent="0.25">
      <c r="C1000" s="40"/>
      <c r="D1000" s="40"/>
      <c r="E1000" s="40"/>
      <c r="F1000" s="40"/>
      <c r="G1000" s="40"/>
      <c r="H1000" s="40"/>
    </row>
    <row r="1001" spans="3:8" x14ac:dyDescent="0.25">
      <c r="C1001" s="40"/>
      <c r="D1001" s="40"/>
      <c r="E1001" s="40"/>
      <c r="F1001" s="40"/>
      <c r="G1001" s="40"/>
      <c r="H1001" s="40"/>
    </row>
    <row r="1002" spans="3:8" x14ac:dyDescent="0.25">
      <c r="C1002" s="40"/>
      <c r="D1002" s="40"/>
      <c r="E1002" s="40"/>
      <c r="F1002" s="40"/>
      <c r="G1002" s="40"/>
      <c r="H1002" s="40"/>
    </row>
    <row r="1003" spans="3:8" x14ac:dyDescent="0.25">
      <c r="C1003" s="40"/>
      <c r="D1003" s="40"/>
      <c r="E1003" s="40"/>
      <c r="F1003" s="40"/>
      <c r="G1003" s="40"/>
      <c r="H1003" s="40"/>
    </row>
    <row r="1004" spans="3:8" x14ac:dyDescent="0.25">
      <c r="C1004" s="40"/>
      <c r="D1004" s="40"/>
      <c r="E1004" s="40"/>
      <c r="F1004" s="40"/>
      <c r="G1004" s="40"/>
      <c r="H1004" s="40"/>
    </row>
    <row r="1005" spans="3:8" x14ac:dyDescent="0.25">
      <c r="C1005" s="40"/>
      <c r="D1005" s="40"/>
      <c r="E1005" s="40"/>
      <c r="F1005" s="40"/>
      <c r="G1005" s="40"/>
      <c r="H1005" s="40"/>
    </row>
    <row r="1006" spans="3:8" x14ac:dyDescent="0.25">
      <c r="C1006" s="40"/>
      <c r="D1006" s="40"/>
      <c r="E1006" s="40"/>
      <c r="F1006" s="40"/>
      <c r="G1006" s="40"/>
      <c r="H1006" s="40"/>
    </row>
    <row r="1007" spans="3:8" x14ac:dyDescent="0.25">
      <c r="C1007" s="40"/>
      <c r="D1007" s="40"/>
      <c r="E1007" s="40"/>
      <c r="F1007" s="40"/>
      <c r="G1007" s="40"/>
      <c r="H1007" s="40"/>
    </row>
    <row r="1008" spans="3:8" x14ac:dyDescent="0.25">
      <c r="C1008" s="40"/>
      <c r="D1008" s="40"/>
      <c r="E1008" s="40"/>
      <c r="F1008" s="40"/>
      <c r="G1008" s="40"/>
      <c r="H1008" s="40"/>
    </row>
    <row r="1009" spans="3:8" x14ac:dyDescent="0.25">
      <c r="C1009" s="40"/>
      <c r="D1009" s="40"/>
      <c r="E1009" s="40"/>
      <c r="F1009" s="40"/>
      <c r="G1009" s="40"/>
      <c r="H1009" s="40"/>
    </row>
    <row r="1010" spans="3:8" x14ac:dyDescent="0.25">
      <c r="C1010" s="40"/>
      <c r="D1010" s="40"/>
      <c r="E1010" s="40"/>
      <c r="F1010" s="40"/>
      <c r="G1010" s="40"/>
      <c r="H1010" s="40"/>
    </row>
    <row r="1011" spans="3:8" x14ac:dyDescent="0.25">
      <c r="C1011" s="40"/>
      <c r="D1011" s="40"/>
      <c r="E1011" s="40"/>
      <c r="F1011" s="40"/>
      <c r="G1011" s="40"/>
      <c r="H1011" s="40"/>
    </row>
    <row r="1012" spans="3:8" x14ac:dyDescent="0.25">
      <c r="C1012" s="40"/>
      <c r="D1012" s="40"/>
      <c r="E1012" s="40"/>
      <c r="F1012" s="40"/>
      <c r="G1012" s="40"/>
      <c r="H1012" s="40"/>
    </row>
    <row r="1013" spans="3:8" x14ac:dyDescent="0.25">
      <c r="C1013" s="40"/>
      <c r="D1013" s="40"/>
      <c r="E1013" s="40"/>
      <c r="F1013" s="40"/>
      <c r="G1013" s="40"/>
      <c r="H1013" s="40"/>
    </row>
    <row r="1014" spans="3:8" x14ac:dyDescent="0.25">
      <c r="C1014" s="40"/>
      <c r="D1014" s="40"/>
      <c r="E1014" s="40"/>
      <c r="F1014" s="40"/>
      <c r="G1014" s="40"/>
      <c r="H1014" s="40"/>
    </row>
    <row r="1015" spans="3:8" x14ac:dyDescent="0.25">
      <c r="C1015" s="40"/>
      <c r="D1015" s="40"/>
      <c r="E1015" s="40"/>
      <c r="F1015" s="40"/>
      <c r="G1015" s="40"/>
      <c r="H1015" s="40"/>
    </row>
    <row r="1016" spans="3:8" x14ac:dyDescent="0.25">
      <c r="C1016" s="40"/>
      <c r="D1016" s="40"/>
      <c r="E1016" s="40"/>
      <c r="F1016" s="40"/>
      <c r="G1016" s="40"/>
      <c r="H1016" s="40"/>
    </row>
    <row r="1017" spans="3:8" x14ac:dyDescent="0.25">
      <c r="C1017" s="40"/>
      <c r="D1017" s="40"/>
      <c r="E1017" s="40"/>
      <c r="F1017" s="40"/>
      <c r="G1017" s="40"/>
      <c r="H1017" s="40"/>
    </row>
    <row r="1018" spans="3:8" x14ac:dyDescent="0.25">
      <c r="C1018" s="40"/>
      <c r="D1018" s="40"/>
      <c r="E1018" s="40"/>
      <c r="F1018" s="40"/>
      <c r="G1018" s="40"/>
      <c r="H1018" s="40"/>
    </row>
    <row r="1019" spans="3:8" x14ac:dyDescent="0.25">
      <c r="C1019" s="40"/>
      <c r="D1019" s="40"/>
      <c r="E1019" s="40"/>
      <c r="F1019" s="40"/>
      <c r="G1019" s="40"/>
      <c r="H1019" s="40"/>
    </row>
    <row r="1020" spans="3:8" x14ac:dyDescent="0.25">
      <c r="C1020" s="40"/>
      <c r="D1020" s="40"/>
      <c r="E1020" s="40"/>
      <c r="F1020" s="40"/>
      <c r="G1020" s="40"/>
      <c r="H1020" s="40"/>
    </row>
    <row r="1021" spans="3:8" x14ac:dyDescent="0.25">
      <c r="C1021" s="40"/>
      <c r="D1021" s="40"/>
      <c r="E1021" s="40"/>
      <c r="F1021" s="40"/>
      <c r="G1021" s="40"/>
      <c r="H1021" s="40"/>
    </row>
    <row r="1022" spans="3:8" x14ac:dyDescent="0.25">
      <c r="C1022" s="40"/>
      <c r="D1022" s="40"/>
      <c r="E1022" s="40"/>
      <c r="F1022" s="40"/>
      <c r="G1022" s="40"/>
      <c r="H1022" s="40"/>
    </row>
    <row r="1023" spans="3:8" x14ac:dyDescent="0.25">
      <c r="C1023" s="40"/>
      <c r="D1023" s="40"/>
      <c r="E1023" s="40"/>
      <c r="F1023" s="40"/>
      <c r="G1023" s="40"/>
      <c r="H1023" s="40"/>
    </row>
    <row r="1024" spans="3:8" x14ac:dyDescent="0.25">
      <c r="C1024" s="40"/>
      <c r="D1024" s="40"/>
      <c r="E1024" s="40"/>
      <c r="F1024" s="40"/>
      <c r="G1024" s="40"/>
      <c r="H1024" s="40"/>
    </row>
    <row r="1025" spans="3:8" x14ac:dyDescent="0.25">
      <c r="C1025" s="40"/>
      <c r="D1025" s="40"/>
      <c r="E1025" s="40"/>
      <c r="F1025" s="40"/>
      <c r="G1025" s="40"/>
      <c r="H1025" s="40"/>
    </row>
    <row r="1026" spans="3:8" x14ac:dyDescent="0.25">
      <c r="C1026" s="40"/>
      <c r="D1026" s="40"/>
      <c r="E1026" s="40"/>
      <c r="F1026" s="40"/>
      <c r="G1026" s="40"/>
      <c r="H1026" s="40"/>
    </row>
    <row r="1027" spans="3:8" x14ac:dyDescent="0.25">
      <c r="C1027" s="40"/>
      <c r="D1027" s="40"/>
      <c r="E1027" s="40"/>
      <c r="F1027" s="40"/>
      <c r="G1027" s="40"/>
      <c r="H1027" s="40"/>
    </row>
    <row r="1028" spans="3:8" x14ac:dyDescent="0.25">
      <c r="C1028" s="40"/>
      <c r="D1028" s="40"/>
      <c r="E1028" s="40"/>
      <c r="F1028" s="40"/>
      <c r="G1028" s="40"/>
      <c r="H1028" s="40"/>
    </row>
    <row r="1029" spans="3:8" x14ac:dyDescent="0.25">
      <c r="C1029" s="40"/>
      <c r="D1029" s="40"/>
      <c r="E1029" s="40"/>
      <c r="F1029" s="40"/>
      <c r="G1029" s="40"/>
      <c r="H1029" s="40"/>
    </row>
    <row r="1030" spans="3:8" x14ac:dyDescent="0.25">
      <c r="C1030" s="40"/>
      <c r="D1030" s="40"/>
      <c r="E1030" s="40"/>
      <c r="F1030" s="40"/>
      <c r="G1030" s="40"/>
      <c r="H1030" s="40"/>
    </row>
    <row r="1031" spans="3:8" x14ac:dyDescent="0.25">
      <c r="C1031" s="40"/>
      <c r="D1031" s="40"/>
      <c r="E1031" s="40"/>
      <c r="F1031" s="40"/>
      <c r="G1031" s="40"/>
      <c r="H1031" s="40"/>
    </row>
    <row r="1032" spans="3:8" x14ac:dyDescent="0.25">
      <c r="C1032" s="40"/>
      <c r="D1032" s="40"/>
      <c r="E1032" s="40"/>
      <c r="F1032" s="40"/>
      <c r="G1032" s="40"/>
      <c r="H1032" s="40"/>
    </row>
    <row r="1033" spans="3:8" x14ac:dyDescent="0.25">
      <c r="C1033" s="40"/>
      <c r="D1033" s="40"/>
      <c r="E1033" s="40"/>
      <c r="F1033" s="40"/>
      <c r="G1033" s="40"/>
      <c r="H1033" s="40"/>
    </row>
    <row r="1034" spans="3:8" x14ac:dyDescent="0.25">
      <c r="C1034" s="40"/>
      <c r="D1034" s="40"/>
      <c r="E1034" s="40"/>
      <c r="F1034" s="40"/>
      <c r="G1034" s="40"/>
      <c r="H1034" s="40"/>
    </row>
    <row r="1035" spans="3:8" x14ac:dyDescent="0.25">
      <c r="C1035" s="40"/>
      <c r="D1035" s="40"/>
      <c r="E1035" s="40"/>
      <c r="F1035" s="40"/>
      <c r="G1035" s="40"/>
      <c r="H1035" s="40"/>
    </row>
    <row r="1036" spans="3:8" x14ac:dyDescent="0.25">
      <c r="C1036" s="40"/>
      <c r="D1036" s="40"/>
      <c r="E1036" s="40"/>
      <c r="F1036" s="40"/>
      <c r="G1036" s="40"/>
      <c r="H1036" s="40"/>
    </row>
    <row r="1037" spans="3:8" x14ac:dyDescent="0.25">
      <c r="C1037" s="40"/>
      <c r="D1037" s="40"/>
      <c r="E1037" s="40"/>
      <c r="F1037" s="40"/>
      <c r="G1037" s="40"/>
      <c r="H1037" s="40"/>
    </row>
    <row r="1038" spans="3:8" x14ac:dyDescent="0.25">
      <c r="C1038" s="40"/>
      <c r="D1038" s="40"/>
      <c r="E1038" s="40"/>
      <c r="F1038" s="40"/>
      <c r="G1038" s="40"/>
      <c r="H1038" s="40"/>
    </row>
    <row r="1039" spans="3:8" x14ac:dyDescent="0.25">
      <c r="C1039" s="40"/>
      <c r="D1039" s="40"/>
      <c r="E1039" s="40"/>
      <c r="F1039" s="40"/>
      <c r="G1039" s="40"/>
      <c r="H1039" s="40"/>
    </row>
    <row r="1040" spans="3:8" x14ac:dyDescent="0.25">
      <c r="C1040" s="40"/>
      <c r="D1040" s="40"/>
      <c r="E1040" s="40"/>
      <c r="F1040" s="40"/>
      <c r="G1040" s="40"/>
      <c r="H1040" s="40"/>
    </row>
    <row r="1041" spans="3:8" x14ac:dyDescent="0.25">
      <c r="C1041" s="40"/>
      <c r="D1041" s="40"/>
      <c r="E1041" s="40"/>
      <c r="F1041" s="40"/>
      <c r="G1041" s="40"/>
      <c r="H1041" s="40"/>
    </row>
    <row r="1042" spans="3:8" x14ac:dyDescent="0.25">
      <c r="C1042" s="40"/>
      <c r="D1042" s="40"/>
      <c r="E1042" s="40"/>
      <c r="F1042" s="40"/>
      <c r="G1042" s="40"/>
      <c r="H1042" s="40"/>
    </row>
    <row r="1043" spans="3:8" x14ac:dyDescent="0.25">
      <c r="C1043" s="40"/>
      <c r="D1043" s="40"/>
      <c r="E1043" s="40"/>
      <c r="F1043" s="40"/>
      <c r="G1043" s="40"/>
      <c r="H1043" s="40"/>
    </row>
    <row r="1044" spans="3:8" x14ac:dyDescent="0.25">
      <c r="C1044" s="40"/>
      <c r="D1044" s="40"/>
      <c r="E1044" s="40"/>
      <c r="F1044" s="40"/>
      <c r="G1044" s="40"/>
      <c r="H1044" s="40"/>
    </row>
    <row r="1045" spans="3:8" x14ac:dyDescent="0.25">
      <c r="C1045" s="40"/>
      <c r="D1045" s="40"/>
      <c r="E1045" s="40"/>
      <c r="F1045" s="40"/>
      <c r="G1045" s="40"/>
      <c r="H1045" s="40"/>
    </row>
    <row r="1046" spans="3:8" x14ac:dyDescent="0.25">
      <c r="C1046" s="40"/>
      <c r="D1046" s="40"/>
      <c r="E1046" s="40"/>
      <c r="F1046" s="40"/>
      <c r="G1046" s="40"/>
      <c r="H1046" s="40"/>
    </row>
    <row r="1047" spans="3:8" x14ac:dyDescent="0.25">
      <c r="C1047" s="40"/>
      <c r="D1047" s="40"/>
      <c r="E1047" s="40"/>
      <c r="F1047" s="40"/>
      <c r="G1047" s="40"/>
      <c r="H1047" s="40"/>
    </row>
    <row r="1048" spans="3:8" x14ac:dyDescent="0.25">
      <c r="C1048" s="40"/>
      <c r="D1048" s="40"/>
      <c r="E1048" s="40"/>
      <c r="F1048" s="40"/>
      <c r="G1048" s="40"/>
      <c r="H1048" s="40"/>
    </row>
    <row r="1049" spans="3:8" x14ac:dyDescent="0.25">
      <c r="C1049" s="40"/>
      <c r="D1049" s="40"/>
      <c r="E1049" s="40"/>
      <c r="F1049" s="40"/>
      <c r="G1049" s="40"/>
      <c r="H1049" s="40"/>
    </row>
    <row r="1050" spans="3:8" x14ac:dyDescent="0.25">
      <c r="C1050" s="40"/>
      <c r="D1050" s="40"/>
      <c r="E1050" s="40"/>
      <c r="F1050" s="40"/>
      <c r="G1050" s="40"/>
      <c r="H1050" s="40"/>
    </row>
    <row r="1051" spans="3:8" x14ac:dyDescent="0.25">
      <c r="C1051" s="40"/>
      <c r="D1051" s="40"/>
      <c r="E1051" s="40"/>
      <c r="F1051" s="40"/>
      <c r="G1051" s="40"/>
      <c r="H1051" s="40"/>
    </row>
    <row r="1052" spans="3:8" x14ac:dyDescent="0.25">
      <c r="C1052" s="40"/>
      <c r="D1052" s="40"/>
      <c r="E1052" s="40"/>
      <c r="F1052" s="40"/>
      <c r="G1052" s="40"/>
      <c r="H1052" s="40"/>
    </row>
    <row r="1053" spans="3:8" x14ac:dyDescent="0.25">
      <c r="C1053" s="40"/>
      <c r="D1053" s="40"/>
      <c r="E1053" s="40"/>
      <c r="F1053" s="40"/>
      <c r="G1053" s="40"/>
      <c r="H1053" s="40"/>
    </row>
    <row r="1054" spans="3:8" x14ac:dyDescent="0.25">
      <c r="C1054" s="40"/>
      <c r="D1054" s="40"/>
      <c r="E1054" s="40"/>
      <c r="F1054" s="40"/>
      <c r="G1054" s="40"/>
      <c r="H1054" s="40"/>
    </row>
    <row r="1055" spans="3:8" x14ac:dyDescent="0.25">
      <c r="C1055" s="40"/>
      <c r="D1055" s="40"/>
      <c r="E1055" s="40"/>
      <c r="F1055" s="40"/>
      <c r="G1055" s="40"/>
      <c r="H1055" s="40"/>
    </row>
    <row r="1056" spans="3:8" x14ac:dyDescent="0.25">
      <c r="C1056" s="40"/>
      <c r="D1056" s="40"/>
      <c r="E1056" s="40"/>
      <c r="F1056" s="40"/>
      <c r="G1056" s="40"/>
      <c r="H1056" s="40"/>
    </row>
    <row r="1057" spans="3:8" x14ac:dyDescent="0.25">
      <c r="C1057" s="40"/>
      <c r="D1057" s="40"/>
      <c r="E1057" s="40"/>
      <c r="F1057" s="40"/>
      <c r="G1057" s="40"/>
      <c r="H1057" s="40"/>
    </row>
    <row r="1058" spans="3:8" x14ac:dyDescent="0.25">
      <c r="C1058" s="40"/>
      <c r="D1058" s="40"/>
      <c r="E1058" s="40"/>
      <c r="F1058" s="40"/>
      <c r="G1058" s="40"/>
      <c r="H1058" s="40"/>
    </row>
    <row r="1059" spans="3:8" x14ac:dyDescent="0.25">
      <c r="C1059" s="40"/>
      <c r="D1059" s="40"/>
      <c r="E1059" s="40"/>
      <c r="F1059" s="40"/>
      <c r="G1059" s="40"/>
      <c r="H1059" s="40"/>
    </row>
    <row r="1060" spans="3:8" x14ac:dyDescent="0.25">
      <c r="C1060" s="40"/>
      <c r="D1060" s="40"/>
      <c r="E1060" s="40"/>
      <c r="F1060" s="40"/>
      <c r="G1060" s="40"/>
      <c r="H1060" s="40"/>
    </row>
    <row r="1061" spans="3:8" x14ac:dyDescent="0.25">
      <c r="C1061" s="40"/>
      <c r="D1061" s="40"/>
      <c r="E1061" s="40"/>
      <c r="F1061" s="40"/>
      <c r="G1061" s="40"/>
      <c r="H1061" s="40"/>
    </row>
    <row r="1062" spans="3:8" x14ac:dyDescent="0.25">
      <c r="C1062" s="40"/>
      <c r="D1062" s="40"/>
      <c r="E1062" s="40"/>
      <c r="F1062" s="40"/>
      <c r="G1062" s="40"/>
      <c r="H1062" s="40"/>
    </row>
    <row r="1063" spans="3:8" x14ac:dyDescent="0.25">
      <c r="C1063" s="40"/>
      <c r="D1063" s="40"/>
      <c r="E1063" s="40"/>
      <c r="F1063" s="40"/>
      <c r="G1063" s="40"/>
      <c r="H1063" s="40"/>
    </row>
    <row r="1064" spans="3:8" x14ac:dyDescent="0.25">
      <c r="C1064" s="40"/>
      <c r="D1064" s="40"/>
      <c r="E1064" s="40"/>
      <c r="F1064" s="40"/>
      <c r="G1064" s="40"/>
      <c r="H1064" s="40"/>
    </row>
    <row r="1065" spans="3:8" x14ac:dyDescent="0.25">
      <c r="C1065" s="40"/>
      <c r="D1065" s="40"/>
      <c r="E1065" s="40"/>
      <c r="F1065" s="40"/>
      <c r="G1065" s="40"/>
      <c r="H1065" s="40"/>
    </row>
    <row r="1066" spans="3:8" x14ac:dyDescent="0.25">
      <c r="C1066" s="40"/>
      <c r="D1066" s="40"/>
      <c r="E1066" s="40"/>
      <c r="F1066" s="40"/>
      <c r="G1066" s="40"/>
      <c r="H1066" s="40"/>
    </row>
    <row r="1067" spans="3:8" x14ac:dyDescent="0.25">
      <c r="C1067" s="40"/>
      <c r="D1067" s="40"/>
      <c r="E1067" s="40"/>
      <c r="F1067" s="40"/>
      <c r="G1067" s="40"/>
      <c r="H1067" s="40"/>
    </row>
    <row r="1068" spans="3:8" x14ac:dyDescent="0.25">
      <c r="C1068" s="40"/>
      <c r="D1068" s="40"/>
      <c r="E1068" s="40"/>
      <c r="F1068" s="40"/>
      <c r="G1068" s="40"/>
      <c r="H1068" s="40"/>
    </row>
    <row r="1069" spans="3:8" x14ac:dyDescent="0.25">
      <c r="C1069" s="40"/>
      <c r="D1069" s="40"/>
      <c r="E1069" s="40"/>
      <c r="F1069" s="40"/>
      <c r="G1069" s="40"/>
      <c r="H1069" s="40"/>
    </row>
    <row r="1070" spans="3:8" x14ac:dyDescent="0.25">
      <c r="C1070" s="40"/>
      <c r="D1070" s="40"/>
      <c r="E1070" s="40"/>
      <c r="F1070" s="40"/>
      <c r="G1070" s="40"/>
      <c r="H1070" s="40"/>
    </row>
    <row r="1071" spans="3:8" x14ac:dyDescent="0.25">
      <c r="C1071" s="40"/>
      <c r="D1071" s="40"/>
      <c r="E1071" s="40"/>
      <c r="F1071" s="40"/>
      <c r="G1071" s="40"/>
      <c r="H1071" s="40"/>
    </row>
    <row r="1072" spans="3:8" x14ac:dyDescent="0.25">
      <c r="C1072" s="40"/>
      <c r="D1072" s="40"/>
      <c r="E1072" s="40"/>
      <c r="F1072" s="40"/>
      <c r="G1072" s="40"/>
      <c r="H1072" s="40"/>
    </row>
    <row r="1073" spans="3:8" x14ac:dyDescent="0.25">
      <c r="C1073" s="40"/>
      <c r="D1073" s="40"/>
      <c r="E1073" s="40"/>
      <c r="F1073" s="40"/>
      <c r="G1073" s="40"/>
      <c r="H1073" s="40"/>
    </row>
    <row r="1074" spans="3:8" x14ac:dyDescent="0.25">
      <c r="C1074" s="40"/>
      <c r="D1074" s="40"/>
      <c r="E1074" s="40"/>
      <c r="F1074" s="40"/>
      <c r="G1074" s="40"/>
      <c r="H1074" s="40"/>
    </row>
    <row r="1075" spans="3:8" x14ac:dyDescent="0.25">
      <c r="C1075" s="40"/>
      <c r="D1075" s="40"/>
      <c r="E1075" s="40"/>
      <c r="F1075" s="40"/>
      <c r="G1075" s="40"/>
      <c r="H1075" s="40"/>
    </row>
    <row r="1076" spans="3:8" x14ac:dyDescent="0.25">
      <c r="C1076" s="40"/>
      <c r="D1076" s="40"/>
      <c r="E1076" s="40"/>
      <c r="F1076" s="40"/>
      <c r="G1076" s="40"/>
      <c r="H1076" s="40"/>
    </row>
    <row r="1077" spans="3:8" x14ac:dyDescent="0.25">
      <c r="C1077" s="40"/>
      <c r="D1077" s="40"/>
      <c r="E1077" s="40"/>
      <c r="F1077" s="40"/>
      <c r="G1077" s="40"/>
      <c r="H1077" s="40"/>
    </row>
    <row r="1078" spans="3:8" x14ac:dyDescent="0.25">
      <c r="C1078" s="40"/>
      <c r="D1078" s="40"/>
      <c r="E1078" s="40"/>
      <c r="F1078" s="40"/>
      <c r="G1078" s="40"/>
      <c r="H1078" s="40"/>
    </row>
    <row r="1079" spans="3:8" x14ac:dyDescent="0.25">
      <c r="C1079" s="40"/>
      <c r="D1079" s="40"/>
      <c r="E1079" s="40"/>
      <c r="F1079" s="40"/>
      <c r="G1079" s="40"/>
      <c r="H1079" s="40"/>
    </row>
    <row r="1080" spans="3:8" x14ac:dyDescent="0.25">
      <c r="C1080" s="40"/>
      <c r="D1080" s="40"/>
      <c r="E1080" s="40"/>
      <c r="F1080" s="40"/>
      <c r="G1080" s="40"/>
      <c r="H1080" s="40"/>
    </row>
    <row r="1081" spans="3:8" x14ac:dyDescent="0.25">
      <c r="C1081" s="40"/>
      <c r="D1081" s="40"/>
      <c r="E1081" s="40"/>
      <c r="F1081" s="40"/>
      <c r="G1081" s="40"/>
      <c r="H1081" s="40"/>
    </row>
    <row r="1082" spans="3:8" x14ac:dyDescent="0.25">
      <c r="C1082" s="40"/>
      <c r="D1082" s="40"/>
      <c r="E1082" s="40"/>
      <c r="F1082" s="40"/>
      <c r="G1082" s="40"/>
      <c r="H1082" s="40"/>
    </row>
    <row r="1083" spans="3:8" x14ac:dyDescent="0.25">
      <c r="C1083" s="40"/>
      <c r="D1083" s="40"/>
      <c r="E1083" s="40"/>
      <c r="F1083" s="40"/>
      <c r="G1083" s="40"/>
      <c r="H1083" s="40"/>
    </row>
    <row r="1084" spans="3:8" x14ac:dyDescent="0.25">
      <c r="C1084" s="40"/>
      <c r="D1084" s="40"/>
      <c r="E1084" s="40"/>
      <c r="F1084" s="40"/>
      <c r="G1084" s="40"/>
      <c r="H1084" s="40"/>
    </row>
    <row r="1085" spans="3:8" x14ac:dyDescent="0.25">
      <c r="C1085" s="40"/>
      <c r="D1085" s="40"/>
      <c r="E1085" s="40"/>
      <c r="F1085" s="40"/>
      <c r="G1085" s="40"/>
      <c r="H1085" s="40"/>
    </row>
    <row r="1086" spans="3:8" x14ac:dyDescent="0.25">
      <c r="C1086" s="40"/>
      <c r="D1086" s="40"/>
      <c r="E1086" s="40"/>
      <c r="F1086" s="40"/>
      <c r="G1086" s="40"/>
      <c r="H1086" s="40"/>
    </row>
    <row r="1087" spans="3:8" x14ac:dyDescent="0.25">
      <c r="C1087" s="40"/>
      <c r="D1087" s="40"/>
      <c r="E1087" s="40"/>
      <c r="F1087" s="40"/>
      <c r="G1087" s="40"/>
      <c r="H1087" s="40"/>
    </row>
    <row r="1088" spans="3:8" x14ac:dyDescent="0.25">
      <c r="C1088" s="40"/>
      <c r="D1088" s="40"/>
      <c r="E1088" s="40"/>
      <c r="F1088" s="40"/>
      <c r="G1088" s="40"/>
      <c r="H1088" s="40"/>
    </row>
    <row r="1089" spans="3:8" x14ac:dyDescent="0.25">
      <c r="C1089" s="40"/>
      <c r="D1089" s="40"/>
      <c r="E1089" s="40"/>
      <c r="F1089" s="40"/>
      <c r="G1089" s="40"/>
      <c r="H1089" s="40"/>
    </row>
    <row r="1090" spans="3:8" x14ac:dyDescent="0.25">
      <c r="C1090" s="40"/>
      <c r="D1090" s="40"/>
      <c r="E1090" s="40"/>
      <c r="F1090" s="40"/>
      <c r="G1090" s="40"/>
      <c r="H1090" s="40"/>
    </row>
    <row r="1091" spans="3:8" x14ac:dyDescent="0.25">
      <c r="C1091" s="40"/>
      <c r="D1091" s="40"/>
      <c r="E1091" s="40"/>
      <c r="F1091" s="40"/>
      <c r="G1091" s="40"/>
      <c r="H1091" s="40"/>
    </row>
    <row r="1092" spans="3:8" x14ac:dyDescent="0.25">
      <c r="C1092" s="40"/>
      <c r="D1092" s="40"/>
      <c r="E1092" s="40"/>
      <c r="F1092" s="40"/>
      <c r="G1092" s="40"/>
      <c r="H1092" s="40"/>
    </row>
    <row r="1093" spans="3:8" x14ac:dyDescent="0.25">
      <c r="C1093" s="40"/>
      <c r="D1093" s="40"/>
      <c r="E1093" s="40"/>
      <c r="F1093" s="40"/>
      <c r="G1093" s="40"/>
      <c r="H1093" s="40"/>
    </row>
    <row r="1094" spans="3:8" x14ac:dyDescent="0.25">
      <c r="C1094" s="40"/>
      <c r="D1094" s="40"/>
      <c r="E1094" s="40"/>
      <c r="F1094" s="40"/>
      <c r="G1094" s="40"/>
      <c r="H1094" s="40"/>
    </row>
    <row r="1095" spans="3:8" x14ac:dyDescent="0.25">
      <c r="C1095" s="40"/>
      <c r="D1095" s="40"/>
      <c r="E1095" s="40"/>
      <c r="F1095" s="40"/>
      <c r="G1095" s="40"/>
      <c r="H1095" s="40"/>
    </row>
    <row r="1096" spans="3:8" x14ac:dyDescent="0.25">
      <c r="C1096" s="40"/>
      <c r="D1096" s="40"/>
      <c r="E1096" s="40"/>
      <c r="F1096" s="40"/>
      <c r="G1096" s="40"/>
      <c r="H1096" s="40"/>
    </row>
    <row r="1097" spans="3:8" x14ac:dyDescent="0.25">
      <c r="C1097" s="40"/>
      <c r="D1097" s="40"/>
      <c r="E1097" s="40"/>
      <c r="F1097" s="40"/>
      <c r="G1097" s="40"/>
      <c r="H1097" s="40"/>
    </row>
    <row r="1098" spans="3:8" x14ac:dyDescent="0.25">
      <c r="C1098" s="40"/>
      <c r="D1098" s="40"/>
      <c r="E1098" s="40"/>
      <c r="F1098" s="40"/>
      <c r="G1098" s="40"/>
      <c r="H1098" s="40"/>
    </row>
    <row r="1099" spans="3:8" x14ac:dyDescent="0.25">
      <c r="C1099" s="40"/>
      <c r="D1099" s="40"/>
      <c r="E1099" s="40"/>
      <c r="F1099" s="40"/>
      <c r="G1099" s="40"/>
      <c r="H1099" s="40"/>
    </row>
    <row r="1100" spans="3:8" x14ac:dyDescent="0.25">
      <c r="C1100" s="40"/>
      <c r="D1100" s="40"/>
      <c r="E1100" s="40"/>
      <c r="F1100" s="40"/>
      <c r="G1100" s="40"/>
      <c r="H1100" s="40"/>
    </row>
    <row r="1101" spans="3:8" x14ac:dyDescent="0.25">
      <c r="C1101" s="40"/>
      <c r="D1101" s="40"/>
      <c r="E1101" s="40"/>
      <c r="F1101" s="40"/>
      <c r="G1101" s="40"/>
      <c r="H1101" s="40"/>
    </row>
    <row r="1102" spans="3:8" x14ac:dyDescent="0.25">
      <c r="C1102" s="40"/>
      <c r="D1102" s="40"/>
      <c r="E1102" s="40"/>
      <c r="F1102" s="40"/>
      <c r="G1102" s="40"/>
      <c r="H1102" s="40"/>
    </row>
    <row r="1103" spans="3:8" x14ac:dyDescent="0.25">
      <c r="C1103" s="40"/>
      <c r="D1103" s="40"/>
      <c r="E1103" s="40"/>
      <c r="F1103" s="40"/>
      <c r="G1103" s="40"/>
      <c r="H1103" s="40"/>
    </row>
    <row r="1104" spans="3:8" x14ac:dyDescent="0.25">
      <c r="C1104" s="40"/>
      <c r="D1104" s="40"/>
      <c r="E1104" s="40"/>
      <c r="F1104" s="40"/>
      <c r="G1104" s="40"/>
      <c r="H1104" s="40"/>
    </row>
    <row r="1105" spans="3:8" x14ac:dyDescent="0.25">
      <c r="C1105" s="40"/>
      <c r="D1105" s="40"/>
      <c r="E1105" s="40"/>
      <c r="F1105" s="40"/>
      <c r="G1105" s="40"/>
      <c r="H1105" s="40"/>
    </row>
    <row r="1106" spans="3:8" x14ac:dyDescent="0.25">
      <c r="C1106" s="40"/>
      <c r="D1106" s="40"/>
      <c r="E1106" s="40"/>
      <c r="F1106" s="40"/>
      <c r="G1106" s="40"/>
      <c r="H1106" s="40"/>
    </row>
    <row r="1107" spans="3:8" x14ac:dyDescent="0.25">
      <c r="C1107" s="40"/>
      <c r="D1107" s="40"/>
      <c r="E1107" s="40"/>
      <c r="F1107" s="40"/>
      <c r="G1107" s="40"/>
      <c r="H1107" s="40"/>
    </row>
    <row r="1108" spans="3:8" x14ac:dyDescent="0.25">
      <c r="C1108" s="40"/>
      <c r="D1108" s="40"/>
      <c r="E1108" s="40"/>
      <c r="F1108" s="40"/>
      <c r="G1108" s="40"/>
      <c r="H1108" s="40"/>
    </row>
    <row r="1109" spans="3:8" x14ac:dyDescent="0.25">
      <c r="C1109" s="40"/>
      <c r="D1109" s="40"/>
      <c r="E1109" s="40"/>
      <c r="F1109" s="40"/>
      <c r="G1109" s="40"/>
      <c r="H1109" s="40"/>
    </row>
    <row r="1110" spans="3:8" x14ac:dyDescent="0.25">
      <c r="C1110" s="40"/>
      <c r="D1110" s="40"/>
      <c r="E1110" s="40"/>
      <c r="F1110" s="40"/>
      <c r="G1110" s="40"/>
      <c r="H1110" s="40"/>
    </row>
    <row r="1111" spans="3:8" x14ac:dyDescent="0.25">
      <c r="C1111" s="40"/>
      <c r="D1111" s="40"/>
      <c r="E1111" s="40"/>
      <c r="F1111" s="40"/>
      <c r="G1111" s="40"/>
      <c r="H1111" s="40"/>
    </row>
    <row r="1112" spans="3:8" x14ac:dyDescent="0.25">
      <c r="C1112" s="40"/>
      <c r="D1112" s="40"/>
      <c r="E1112" s="40"/>
      <c r="F1112" s="40"/>
      <c r="G1112" s="40"/>
      <c r="H1112" s="40"/>
    </row>
    <row r="1113" spans="3:8" x14ac:dyDescent="0.25">
      <c r="C1113" s="40"/>
      <c r="D1113" s="40"/>
      <c r="E1113" s="40"/>
      <c r="F1113" s="40"/>
      <c r="G1113" s="40"/>
      <c r="H1113" s="40"/>
    </row>
    <row r="1114" spans="3:8" x14ac:dyDescent="0.25">
      <c r="C1114" s="40"/>
      <c r="D1114" s="40"/>
      <c r="E1114" s="40"/>
      <c r="F1114" s="40"/>
      <c r="G1114" s="40"/>
      <c r="H1114" s="40"/>
    </row>
    <row r="1115" spans="3:8" x14ac:dyDescent="0.25">
      <c r="C1115" s="40"/>
      <c r="D1115" s="40"/>
      <c r="E1115" s="40"/>
      <c r="F1115" s="40"/>
      <c r="G1115" s="40"/>
      <c r="H1115" s="40"/>
    </row>
    <row r="1116" spans="3:8" x14ac:dyDescent="0.25">
      <c r="C1116" s="40"/>
      <c r="D1116" s="40"/>
      <c r="E1116" s="40"/>
      <c r="F1116" s="40"/>
      <c r="G1116" s="40"/>
      <c r="H1116" s="40"/>
    </row>
    <row r="1117" spans="3:8" x14ac:dyDescent="0.25">
      <c r="C1117" s="40"/>
      <c r="D1117" s="40"/>
      <c r="E1117" s="40"/>
      <c r="F1117" s="40"/>
      <c r="G1117" s="40"/>
      <c r="H1117" s="40"/>
    </row>
    <row r="1118" spans="3:8" x14ac:dyDescent="0.25">
      <c r="C1118" s="40"/>
      <c r="D1118" s="40"/>
      <c r="E1118" s="40"/>
      <c r="F1118" s="40"/>
      <c r="G1118" s="40"/>
      <c r="H1118" s="40"/>
    </row>
    <row r="1119" spans="3:8" x14ac:dyDescent="0.25">
      <c r="C1119" s="40"/>
      <c r="D1119" s="40"/>
      <c r="E1119" s="40"/>
      <c r="F1119" s="40"/>
      <c r="G1119" s="40"/>
      <c r="H1119" s="40"/>
    </row>
    <row r="1120" spans="3:8" x14ac:dyDescent="0.25">
      <c r="C1120" s="40"/>
      <c r="D1120" s="40"/>
      <c r="E1120" s="40"/>
      <c r="F1120" s="40"/>
      <c r="G1120" s="40"/>
      <c r="H1120" s="40"/>
    </row>
    <row r="1121" spans="3:8" x14ac:dyDescent="0.25">
      <c r="C1121" s="40"/>
      <c r="D1121" s="40"/>
      <c r="E1121" s="40"/>
      <c r="F1121" s="40"/>
      <c r="G1121" s="40"/>
      <c r="H1121" s="40"/>
    </row>
    <row r="1122" spans="3:8" x14ac:dyDescent="0.25">
      <c r="C1122" s="40"/>
      <c r="D1122" s="40"/>
      <c r="E1122" s="40"/>
      <c r="F1122" s="40"/>
      <c r="G1122" s="40"/>
      <c r="H1122" s="40"/>
    </row>
    <row r="1123" spans="3:8" x14ac:dyDescent="0.25">
      <c r="C1123" s="40"/>
      <c r="D1123" s="40"/>
      <c r="E1123" s="40"/>
      <c r="F1123" s="40"/>
      <c r="G1123" s="40"/>
      <c r="H1123" s="40"/>
    </row>
    <row r="1124" spans="3:8" x14ac:dyDescent="0.25">
      <c r="C1124" s="40"/>
      <c r="D1124" s="40"/>
      <c r="E1124" s="40"/>
      <c r="F1124" s="40"/>
      <c r="G1124" s="40"/>
      <c r="H1124" s="40"/>
    </row>
    <row r="1125" spans="3:8" x14ac:dyDescent="0.25">
      <c r="C1125" s="40"/>
      <c r="D1125" s="40"/>
      <c r="E1125" s="40"/>
      <c r="F1125" s="40"/>
      <c r="G1125" s="40"/>
      <c r="H1125" s="40"/>
    </row>
    <row r="1126" spans="3:8" x14ac:dyDescent="0.25">
      <c r="C1126" s="40"/>
      <c r="D1126" s="40"/>
      <c r="E1126" s="40"/>
      <c r="F1126" s="40"/>
      <c r="G1126" s="40"/>
      <c r="H1126" s="40"/>
    </row>
    <row r="1127" spans="3:8" x14ac:dyDescent="0.25">
      <c r="C1127" s="40"/>
      <c r="D1127" s="40"/>
      <c r="E1127" s="40"/>
      <c r="F1127" s="40"/>
      <c r="G1127" s="40"/>
      <c r="H1127" s="40"/>
    </row>
    <row r="1128" spans="3:8" x14ac:dyDescent="0.25">
      <c r="C1128" s="40"/>
      <c r="D1128" s="40"/>
      <c r="E1128" s="40"/>
      <c r="F1128" s="40"/>
      <c r="G1128" s="40"/>
      <c r="H1128" s="40"/>
    </row>
    <row r="1129" spans="3:8" x14ac:dyDescent="0.25">
      <c r="C1129" s="40"/>
      <c r="D1129" s="40"/>
      <c r="E1129" s="40"/>
      <c r="F1129" s="40"/>
      <c r="G1129" s="40"/>
      <c r="H1129" s="40"/>
    </row>
    <row r="1130" spans="3:8" x14ac:dyDescent="0.25">
      <c r="C1130" s="40"/>
      <c r="D1130" s="40"/>
      <c r="E1130" s="40"/>
      <c r="F1130" s="40"/>
      <c r="G1130" s="40"/>
      <c r="H1130" s="40"/>
    </row>
    <row r="1131" spans="3:8" x14ac:dyDescent="0.25">
      <c r="C1131" s="40"/>
      <c r="D1131" s="40"/>
      <c r="E1131" s="40"/>
      <c r="F1131" s="40"/>
      <c r="G1131" s="40"/>
      <c r="H1131" s="40"/>
    </row>
    <row r="1132" spans="3:8" x14ac:dyDescent="0.25">
      <c r="C1132" s="40"/>
      <c r="D1132" s="40"/>
      <c r="E1132" s="40"/>
      <c r="F1132" s="40"/>
      <c r="G1132" s="40"/>
      <c r="H1132" s="40"/>
    </row>
    <row r="1133" spans="3:8" x14ac:dyDescent="0.25">
      <c r="C1133" s="40"/>
      <c r="D1133" s="40"/>
      <c r="E1133" s="40"/>
      <c r="F1133" s="40"/>
      <c r="G1133" s="40"/>
      <c r="H1133" s="40"/>
    </row>
    <row r="1134" spans="3:8" x14ac:dyDescent="0.25">
      <c r="C1134" s="40"/>
      <c r="D1134" s="40"/>
      <c r="E1134" s="40"/>
      <c r="F1134" s="40"/>
      <c r="G1134" s="40"/>
      <c r="H1134" s="40"/>
    </row>
    <row r="1135" spans="3:8" x14ac:dyDescent="0.25">
      <c r="C1135" s="40"/>
      <c r="D1135" s="40"/>
      <c r="E1135" s="40"/>
      <c r="F1135" s="40"/>
      <c r="G1135" s="40"/>
      <c r="H1135" s="40"/>
    </row>
    <row r="1136" spans="3:8" x14ac:dyDescent="0.25">
      <c r="C1136" s="40"/>
      <c r="D1136" s="40"/>
      <c r="E1136" s="40"/>
      <c r="F1136" s="40"/>
      <c r="G1136" s="40"/>
      <c r="H1136" s="40"/>
    </row>
    <row r="1137" spans="3:8" x14ac:dyDescent="0.25">
      <c r="C1137" s="40"/>
      <c r="D1137" s="40"/>
      <c r="E1137" s="40"/>
      <c r="F1137" s="40"/>
      <c r="G1137" s="40"/>
      <c r="H1137" s="40"/>
    </row>
    <row r="1138" spans="3:8" x14ac:dyDescent="0.25">
      <c r="C1138" s="40"/>
      <c r="D1138" s="40"/>
      <c r="E1138" s="40"/>
      <c r="F1138" s="40"/>
      <c r="G1138" s="40"/>
      <c r="H1138" s="40"/>
    </row>
    <row r="1139" spans="3:8" x14ac:dyDescent="0.25">
      <c r="C1139" s="40"/>
      <c r="D1139" s="40"/>
      <c r="E1139" s="40"/>
      <c r="F1139" s="40"/>
      <c r="G1139" s="40"/>
      <c r="H1139" s="40"/>
    </row>
    <row r="1140" spans="3:8" x14ac:dyDescent="0.25">
      <c r="C1140" s="40"/>
      <c r="D1140" s="40"/>
      <c r="E1140" s="40"/>
      <c r="F1140" s="40"/>
      <c r="G1140" s="40"/>
      <c r="H1140" s="40"/>
    </row>
    <row r="1141" spans="3:8" x14ac:dyDescent="0.25">
      <c r="C1141" s="40"/>
      <c r="D1141" s="40"/>
      <c r="E1141" s="40"/>
      <c r="F1141" s="40"/>
      <c r="G1141" s="40"/>
      <c r="H1141" s="40"/>
    </row>
    <row r="1142" spans="3:8" x14ac:dyDescent="0.25">
      <c r="C1142" s="40"/>
      <c r="D1142" s="40"/>
      <c r="E1142" s="40"/>
      <c r="F1142" s="40"/>
      <c r="G1142" s="40"/>
      <c r="H1142" s="40"/>
    </row>
    <row r="1143" spans="3:8" x14ac:dyDescent="0.25">
      <c r="C1143" s="40"/>
      <c r="D1143" s="40"/>
      <c r="E1143" s="40"/>
      <c r="F1143" s="40"/>
      <c r="G1143" s="40"/>
      <c r="H1143" s="40"/>
    </row>
    <row r="1144" spans="3:8" x14ac:dyDescent="0.25">
      <c r="C1144" s="40"/>
      <c r="D1144" s="40"/>
      <c r="E1144" s="40"/>
      <c r="F1144" s="40"/>
      <c r="G1144" s="40"/>
      <c r="H1144" s="40"/>
    </row>
    <row r="1145" spans="3:8" x14ac:dyDescent="0.25">
      <c r="C1145" s="40"/>
      <c r="D1145" s="40"/>
      <c r="E1145" s="40"/>
      <c r="F1145" s="40"/>
      <c r="G1145" s="40"/>
      <c r="H1145" s="40"/>
    </row>
    <row r="1146" spans="3:8" x14ac:dyDescent="0.25">
      <c r="C1146" s="40"/>
      <c r="D1146" s="40"/>
      <c r="E1146" s="40"/>
      <c r="F1146" s="40"/>
      <c r="G1146" s="40"/>
      <c r="H1146" s="40"/>
    </row>
    <row r="1147" spans="3:8" x14ac:dyDescent="0.25">
      <c r="C1147" s="40"/>
      <c r="D1147" s="40"/>
      <c r="E1147" s="40"/>
      <c r="F1147" s="40"/>
      <c r="G1147" s="40"/>
      <c r="H1147" s="40"/>
    </row>
    <row r="1148" spans="3:8" x14ac:dyDescent="0.25">
      <c r="C1148" s="40"/>
      <c r="D1148" s="40"/>
      <c r="E1148" s="40"/>
      <c r="F1148" s="40"/>
      <c r="G1148" s="40"/>
      <c r="H1148" s="40"/>
    </row>
    <row r="1149" spans="3:8" x14ac:dyDescent="0.25">
      <c r="C1149" s="40"/>
      <c r="D1149" s="40"/>
      <c r="E1149" s="40"/>
      <c r="F1149" s="40"/>
      <c r="G1149" s="40"/>
      <c r="H1149" s="40"/>
    </row>
    <row r="1150" spans="3:8" x14ac:dyDescent="0.25">
      <c r="C1150" s="40"/>
      <c r="D1150" s="40"/>
      <c r="E1150" s="40"/>
      <c r="F1150" s="40"/>
      <c r="G1150" s="40"/>
      <c r="H1150" s="40"/>
    </row>
    <row r="1151" spans="3:8" x14ac:dyDescent="0.25">
      <c r="C1151" s="40"/>
      <c r="D1151" s="40"/>
      <c r="E1151" s="40"/>
      <c r="F1151" s="40"/>
      <c r="G1151" s="40"/>
      <c r="H1151" s="40"/>
    </row>
    <row r="1152" spans="3:8" x14ac:dyDescent="0.25">
      <c r="C1152" s="40"/>
      <c r="D1152" s="40"/>
      <c r="E1152" s="40"/>
      <c r="F1152" s="40"/>
      <c r="G1152" s="40"/>
      <c r="H1152" s="40"/>
    </row>
    <row r="1153" spans="3:8" x14ac:dyDescent="0.25">
      <c r="C1153" s="40"/>
      <c r="D1153" s="40"/>
      <c r="E1153" s="40"/>
      <c r="F1153" s="40"/>
      <c r="G1153" s="40"/>
      <c r="H1153" s="40"/>
    </row>
    <row r="1154" spans="3:8" x14ac:dyDescent="0.25">
      <c r="C1154" s="40"/>
      <c r="D1154" s="40"/>
      <c r="E1154" s="40"/>
      <c r="F1154" s="40"/>
      <c r="G1154" s="40"/>
      <c r="H1154" s="40"/>
    </row>
    <row r="1155" spans="3:8" x14ac:dyDescent="0.25">
      <c r="C1155" s="40"/>
      <c r="D1155" s="40"/>
      <c r="E1155" s="40"/>
      <c r="F1155" s="40"/>
      <c r="G1155" s="40"/>
      <c r="H1155" s="40"/>
    </row>
    <row r="1156" spans="3:8" x14ac:dyDescent="0.25">
      <c r="C1156" s="40"/>
      <c r="D1156" s="40"/>
      <c r="E1156" s="40"/>
      <c r="F1156" s="40"/>
      <c r="G1156" s="40"/>
      <c r="H1156" s="40"/>
    </row>
    <row r="1157" spans="3:8" x14ac:dyDescent="0.25">
      <c r="C1157" s="40"/>
      <c r="D1157" s="40"/>
      <c r="E1157" s="40"/>
      <c r="F1157" s="40"/>
      <c r="G1157" s="40"/>
      <c r="H1157" s="40"/>
    </row>
    <row r="1158" spans="3:8" x14ac:dyDescent="0.25">
      <c r="C1158" s="40"/>
      <c r="D1158" s="40"/>
      <c r="E1158" s="40"/>
      <c r="F1158" s="40"/>
      <c r="G1158" s="40"/>
      <c r="H1158" s="40"/>
    </row>
    <row r="1159" spans="3:8" x14ac:dyDescent="0.25">
      <c r="C1159" s="40"/>
      <c r="D1159" s="40"/>
      <c r="E1159" s="40"/>
      <c r="F1159" s="40"/>
      <c r="G1159" s="40"/>
      <c r="H1159" s="40"/>
    </row>
    <row r="1160" spans="3:8" x14ac:dyDescent="0.25">
      <c r="C1160" s="40"/>
      <c r="D1160" s="40"/>
      <c r="E1160" s="40"/>
      <c r="F1160" s="40"/>
      <c r="G1160" s="40"/>
      <c r="H1160" s="40"/>
    </row>
    <row r="1161" spans="3:8" x14ac:dyDescent="0.25">
      <c r="C1161" s="40"/>
      <c r="D1161" s="40"/>
      <c r="E1161" s="40"/>
      <c r="F1161" s="40"/>
      <c r="G1161" s="40"/>
      <c r="H1161" s="40"/>
    </row>
    <row r="1162" spans="3:8" x14ac:dyDescent="0.25">
      <c r="C1162" s="40"/>
      <c r="D1162" s="40"/>
      <c r="E1162" s="40"/>
      <c r="F1162" s="40"/>
      <c r="G1162" s="40"/>
      <c r="H1162" s="40"/>
    </row>
    <row r="1163" spans="3:8" x14ac:dyDescent="0.25">
      <c r="C1163" s="40"/>
      <c r="D1163" s="40"/>
      <c r="E1163" s="40"/>
      <c r="F1163" s="40"/>
      <c r="G1163" s="40"/>
      <c r="H1163" s="40"/>
    </row>
    <row r="1164" spans="3:8" x14ac:dyDescent="0.25">
      <c r="C1164" s="40"/>
      <c r="D1164" s="40"/>
      <c r="E1164" s="40"/>
      <c r="F1164" s="40"/>
      <c r="G1164" s="40"/>
      <c r="H1164" s="40"/>
    </row>
    <row r="1165" spans="3:8" x14ac:dyDescent="0.25">
      <c r="C1165" s="40"/>
      <c r="D1165" s="40"/>
      <c r="E1165" s="40"/>
      <c r="F1165" s="40"/>
      <c r="G1165" s="40"/>
      <c r="H1165" s="40"/>
    </row>
    <row r="1166" spans="3:8" x14ac:dyDescent="0.25">
      <c r="C1166" s="40"/>
      <c r="D1166" s="40"/>
      <c r="E1166" s="40"/>
      <c r="F1166" s="40"/>
      <c r="G1166" s="40"/>
      <c r="H1166" s="40"/>
    </row>
    <row r="1167" spans="3:8" x14ac:dyDescent="0.25">
      <c r="C1167" s="40"/>
      <c r="D1167" s="40"/>
      <c r="E1167" s="40"/>
      <c r="F1167" s="40"/>
      <c r="G1167" s="40"/>
      <c r="H1167" s="40"/>
    </row>
    <row r="1168" spans="3:8" x14ac:dyDescent="0.25">
      <c r="C1168" s="40"/>
      <c r="D1168" s="40"/>
      <c r="E1168" s="40"/>
      <c r="F1168" s="40"/>
      <c r="G1168" s="40"/>
      <c r="H1168" s="40"/>
    </row>
    <row r="1169" spans="3:8" x14ac:dyDescent="0.25">
      <c r="C1169" s="40"/>
      <c r="D1169" s="40"/>
      <c r="E1169" s="40"/>
      <c r="F1169" s="40"/>
      <c r="G1169" s="40"/>
      <c r="H1169" s="40"/>
    </row>
    <row r="1170" spans="3:8" x14ac:dyDescent="0.25">
      <c r="C1170" s="40"/>
      <c r="D1170" s="40"/>
      <c r="E1170" s="40"/>
      <c r="F1170" s="40"/>
      <c r="G1170" s="40"/>
      <c r="H1170" s="40"/>
    </row>
    <row r="1171" spans="3:8" x14ac:dyDescent="0.25">
      <c r="C1171" s="40"/>
      <c r="D1171" s="40"/>
      <c r="E1171" s="40"/>
      <c r="F1171" s="40"/>
      <c r="G1171" s="40"/>
      <c r="H1171" s="40"/>
    </row>
    <row r="1172" spans="3:8" x14ac:dyDescent="0.25">
      <c r="C1172" s="40"/>
      <c r="D1172" s="40"/>
      <c r="E1172" s="40"/>
      <c r="F1172" s="40"/>
      <c r="G1172" s="40"/>
      <c r="H1172" s="40"/>
    </row>
    <row r="1173" spans="3:8" x14ac:dyDescent="0.25">
      <c r="C1173" s="40"/>
      <c r="D1173" s="40"/>
      <c r="E1173" s="40"/>
      <c r="F1173" s="40"/>
      <c r="G1173" s="40"/>
      <c r="H1173" s="40"/>
    </row>
    <row r="1174" spans="3:8" x14ac:dyDescent="0.25">
      <c r="C1174" s="40"/>
      <c r="D1174" s="40"/>
      <c r="E1174" s="40"/>
      <c r="F1174" s="40"/>
      <c r="G1174" s="40"/>
      <c r="H1174" s="40"/>
    </row>
    <row r="1175" spans="3:8" x14ac:dyDescent="0.25">
      <c r="C1175" s="40"/>
      <c r="D1175" s="40"/>
      <c r="E1175" s="40"/>
      <c r="F1175" s="40"/>
      <c r="G1175" s="40"/>
      <c r="H1175" s="40"/>
    </row>
    <row r="1176" spans="3:8" x14ac:dyDescent="0.25">
      <c r="C1176" s="40"/>
      <c r="D1176" s="40"/>
      <c r="E1176" s="40"/>
      <c r="F1176" s="40"/>
      <c r="G1176" s="40"/>
      <c r="H1176" s="40"/>
    </row>
    <row r="1177" spans="3:8" x14ac:dyDescent="0.25">
      <c r="C1177" s="40"/>
      <c r="D1177" s="40"/>
      <c r="E1177" s="40"/>
      <c r="F1177" s="40"/>
      <c r="G1177" s="40"/>
      <c r="H1177" s="40"/>
    </row>
    <row r="1178" spans="3:8" x14ac:dyDescent="0.25">
      <c r="C1178" s="40"/>
      <c r="D1178" s="40"/>
      <c r="E1178" s="40"/>
      <c r="F1178" s="40"/>
      <c r="G1178" s="40"/>
      <c r="H1178" s="40"/>
    </row>
    <row r="1179" spans="3:8" x14ac:dyDescent="0.25">
      <c r="C1179" s="40"/>
      <c r="D1179" s="40"/>
      <c r="E1179" s="40"/>
      <c r="F1179" s="40"/>
      <c r="G1179" s="40"/>
      <c r="H1179" s="40"/>
    </row>
    <row r="1180" spans="3:8" x14ac:dyDescent="0.25">
      <c r="C1180" s="40"/>
      <c r="D1180" s="40"/>
      <c r="E1180" s="40"/>
      <c r="F1180" s="40"/>
      <c r="G1180" s="40"/>
      <c r="H1180" s="40"/>
    </row>
    <row r="1181" spans="3:8" x14ac:dyDescent="0.25">
      <c r="C1181" s="40"/>
      <c r="D1181" s="40"/>
      <c r="E1181" s="40"/>
      <c r="F1181" s="40"/>
      <c r="G1181" s="40"/>
      <c r="H1181" s="40"/>
    </row>
    <row r="1182" spans="3:8" x14ac:dyDescent="0.25">
      <c r="C1182" s="40"/>
      <c r="D1182" s="40"/>
      <c r="E1182" s="40"/>
      <c r="F1182" s="40"/>
      <c r="G1182" s="40"/>
      <c r="H1182" s="40"/>
    </row>
    <row r="1183" spans="3:8" x14ac:dyDescent="0.25">
      <c r="C1183" s="40"/>
      <c r="D1183" s="40"/>
      <c r="E1183" s="40"/>
      <c r="F1183" s="40"/>
      <c r="G1183" s="40"/>
      <c r="H1183" s="40"/>
    </row>
    <row r="1184" spans="3:8" x14ac:dyDescent="0.25">
      <c r="C1184" s="40"/>
      <c r="D1184" s="40"/>
      <c r="E1184" s="40"/>
      <c r="F1184" s="40"/>
      <c r="G1184" s="40"/>
      <c r="H1184" s="40"/>
    </row>
    <row r="1185" spans="3:8" x14ac:dyDescent="0.25">
      <c r="C1185" s="40"/>
      <c r="D1185" s="40"/>
      <c r="E1185" s="40"/>
      <c r="F1185" s="40"/>
      <c r="G1185" s="40"/>
      <c r="H1185" s="40"/>
    </row>
    <row r="1186" spans="3:8" x14ac:dyDescent="0.25">
      <c r="C1186" s="40"/>
      <c r="D1186" s="40"/>
      <c r="E1186" s="40"/>
      <c r="F1186" s="40"/>
      <c r="G1186" s="40"/>
      <c r="H1186" s="40"/>
    </row>
    <row r="1187" spans="3:8" x14ac:dyDescent="0.25">
      <c r="C1187" s="40"/>
      <c r="D1187" s="40"/>
      <c r="E1187" s="40"/>
      <c r="F1187" s="40"/>
      <c r="G1187" s="40"/>
      <c r="H1187" s="40"/>
    </row>
    <row r="1188" spans="3:8" x14ac:dyDescent="0.25">
      <c r="C1188" s="40"/>
      <c r="D1188" s="40"/>
      <c r="E1188" s="40"/>
      <c r="F1188" s="40"/>
      <c r="G1188" s="40"/>
      <c r="H1188" s="40"/>
    </row>
    <row r="1189" spans="3:8" x14ac:dyDescent="0.25">
      <c r="C1189" s="40"/>
      <c r="D1189" s="40"/>
      <c r="E1189" s="40"/>
      <c r="F1189" s="40"/>
      <c r="G1189" s="40"/>
      <c r="H1189" s="40"/>
    </row>
    <row r="1190" spans="3:8" x14ac:dyDescent="0.25">
      <c r="C1190" s="40"/>
      <c r="D1190" s="40"/>
      <c r="E1190" s="40"/>
      <c r="F1190" s="40"/>
      <c r="G1190" s="40"/>
      <c r="H1190" s="40"/>
    </row>
    <row r="1191" spans="3:8" x14ac:dyDescent="0.25">
      <c r="C1191" s="40"/>
      <c r="D1191" s="40"/>
      <c r="E1191" s="40"/>
      <c r="F1191" s="40"/>
      <c r="G1191" s="40"/>
      <c r="H1191" s="40"/>
    </row>
    <row r="1192" spans="3:8" x14ac:dyDescent="0.25">
      <c r="C1192" s="40"/>
      <c r="D1192" s="40"/>
      <c r="E1192" s="40"/>
      <c r="F1192" s="40"/>
      <c r="G1192" s="40"/>
      <c r="H1192" s="40"/>
    </row>
    <row r="1193" spans="3:8" x14ac:dyDescent="0.25">
      <c r="C1193" s="40"/>
      <c r="D1193" s="40"/>
      <c r="E1193" s="40"/>
      <c r="F1193" s="40"/>
      <c r="G1193" s="40"/>
      <c r="H1193" s="40"/>
    </row>
    <row r="1194" spans="3:8" x14ac:dyDescent="0.25">
      <c r="C1194" s="40"/>
      <c r="D1194" s="40"/>
      <c r="E1194" s="40"/>
      <c r="F1194" s="40"/>
      <c r="G1194" s="40"/>
      <c r="H1194" s="40"/>
    </row>
    <row r="1195" spans="3:8" x14ac:dyDescent="0.25">
      <c r="C1195" s="40"/>
      <c r="D1195" s="40"/>
      <c r="E1195" s="40"/>
      <c r="F1195" s="40"/>
      <c r="G1195" s="40"/>
      <c r="H1195" s="40"/>
    </row>
    <row r="1196" spans="3:8" x14ac:dyDescent="0.25">
      <c r="C1196" s="40"/>
      <c r="D1196" s="40"/>
      <c r="E1196" s="40"/>
      <c r="F1196" s="40"/>
      <c r="G1196" s="40"/>
      <c r="H1196" s="40"/>
    </row>
    <row r="1197" spans="3:8" x14ac:dyDescent="0.25">
      <c r="C1197" s="40"/>
      <c r="D1197" s="40"/>
      <c r="E1197" s="40"/>
      <c r="F1197" s="40"/>
      <c r="G1197" s="40"/>
      <c r="H1197" s="40"/>
    </row>
    <row r="1198" spans="3:8" x14ac:dyDescent="0.25">
      <c r="C1198" s="40"/>
      <c r="D1198" s="40"/>
      <c r="E1198" s="40"/>
      <c r="F1198" s="40"/>
      <c r="G1198" s="40"/>
      <c r="H1198" s="40"/>
    </row>
    <row r="1199" spans="3:8" x14ac:dyDescent="0.25">
      <c r="C1199" s="40"/>
      <c r="D1199" s="40"/>
      <c r="E1199" s="40"/>
      <c r="F1199" s="40"/>
      <c r="G1199" s="40"/>
      <c r="H1199" s="40"/>
    </row>
    <row r="1200" spans="3:8" x14ac:dyDescent="0.25">
      <c r="C1200" s="40"/>
      <c r="D1200" s="40"/>
      <c r="E1200" s="40"/>
      <c r="F1200" s="40"/>
      <c r="G1200" s="40"/>
      <c r="H1200" s="40"/>
    </row>
    <row r="1201" spans="3:8" x14ac:dyDescent="0.25">
      <c r="C1201" s="40"/>
      <c r="D1201" s="40"/>
      <c r="E1201" s="40"/>
      <c r="F1201" s="40"/>
      <c r="G1201" s="40"/>
      <c r="H1201" s="40"/>
    </row>
    <row r="1202" spans="3:8" x14ac:dyDescent="0.25">
      <c r="C1202" s="40"/>
      <c r="D1202" s="40"/>
      <c r="E1202" s="40"/>
      <c r="F1202" s="40"/>
      <c r="G1202" s="40"/>
      <c r="H1202" s="40"/>
    </row>
    <row r="1203" spans="3:8" x14ac:dyDescent="0.25">
      <c r="C1203" s="40"/>
      <c r="D1203" s="40"/>
      <c r="E1203" s="40"/>
      <c r="F1203" s="40"/>
      <c r="G1203" s="40"/>
      <c r="H1203" s="40"/>
    </row>
    <row r="1204" spans="3:8" x14ac:dyDescent="0.25">
      <c r="C1204" s="40"/>
      <c r="D1204" s="40"/>
      <c r="E1204" s="40"/>
      <c r="F1204" s="40"/>
      <c r="G1204" s="40"/>
      <c r="H1204" s="40"/>
    </row>
    <row r="1205" spans="3:8" x14ac:dyDescent="0.25">
      <c r="C1205" s="40"/>
      <c r="D1205" s="40"/>
      <c r="E1205" s="40"/>
      <c r="F1205" s="40"/>
      <c r="G1205" s="40"/>
      <c r="H1205" s="40"/>
    </row>
    <row r="1206" spans="3:8" x14ac:dyDescent="0.25">
      <c r="C1206" s="40"/>
      <c r="D1206" s="40"/>
      <c r="E1206" s="40"/>
      <c r="F1206" s="40"/>
      <c r="G1206" s="40"/>
      <c r="H1206" s="40"/>
    </row>
    <row r="1207" spans="3:8" x14ac:dyDescent="0.25">
      <c r="C1207" s="40"/>
      <c r="D1207" s="40"/>
      <c r="E1207" s="40"/>
      <c r="F1207" s="40"/>
      <c r="G1207" s="40"/>
      <c r="H1207" s="40"/>
    </row>
    <row r="1208" spans="3:8" x14ac:dyDescent="0.25">
      <c r="C1208" s="40"/>
      <c r="D1208" s="40"/>
      <c r="E1208" s="40"/>
      <c r="F1208" s="40"/>
      <c r="G1208" s="40"/>
      <c r="H1208" s="40"/>
    </row>
    <row r="1209" spans="3:8" x14ac:dyDescent="0.25">
      <c r="C1209" s="40"/>
      <c r="D1209" s="40"/>
      <c r="E1209" s="40"/>
      <c r="F1209" s="40"/>
      <c r="G1209" s="40"/>
      <c r="H1209" s="40"/>
    </row>
    <row r="1210" spans="3:8" x14ac:dyDescent="0.25">
      <c r="C1210" s="40"/>
      <c r="D1210" s="40"/>
      <c r="E1210" s="40"/>
      <c r="F1210" s="40"/>
      <c r="G1210" s="40"/>
      <c r="H1210" s="40"/>
    </row>
    <row r="1211" spans="3:8" x14ac:dyDescent="0.25">
      <c r="C1211" s="40"/>
      <c r="D1211" s="40"/>
      <c r="E1211" s="40"/>
      <c r="F1211" s="40"/>
      <c r="G1211" s="40"/>
      <c r="H1211" s="40"/>
    </row>
    <row r="1212" spans="3:8" x14ac:dyDescent="0.25">
      <c r="C1212" s="40"/>
      <c r="D1212" s="40"/>
      <c r="E1212" s="40"/>
      <c r="F1212" s="40"/>
      <c r="G1212" s="40"/>
      <c r="H1212" s="40"/>
    </row>
    <row r="1213" spans="3:8" x14ac:dyDescent="0.25">
      <c r="C1213" s="40"/>
      <c r="D1213" s="40"/>
      <c r="E1213" s="40"/>
      <c r="F1213" s="40"/>
      <c r="G1213" s="40"/>
      <c r="H1213" s="40"/>
    </row>
    <row r="1214" spans="3:8" x14ac:dyDescent="0.25">
      <c r="C1214" s="40"/>
      <c r="D1214" s="40"/>
      <c r="E1214" s="40"/>
      <c r="F1214" s="40"/>
      <c r="G1214" s="40"/>
      <c r="H1214" s="40"/>
    </row>
    <row r="1215" spans="3:8" x14ac:dyDescent="0.25">
      <c r="C1215" s="40"/>
      <c r="D1215" s="40"/>
      <c r="E1215" s="40"/>
      <c r="F1215" s="40"/>
      <c r="G1215" s="40"/>
      <c r="H1215" s="40"/>
    </row>
    <row r="1216" spans="3:8" x14ac:dyDescent="0.25">
      <c r="C1216" s="40"/>
      <c r="D1216" s="40"/>
      <c r="E1216" s="40"/>
      <c r="F1216" s="40"/>
      <c r="G1216" s="40"/>
      <c r="H1216" s="40"/>
    </row>
    <row r="1217" spans="3:8" x14ac:dyDescent="0.25">
      <c r="C1217" s="40"/>
      <c r="D1217" s="40"/>
      <c r="E1217" s="40"/>
      <c r="F1217" s="40"/>
      <c r="G1217" s="40"/>
      <c r="H1217" s="40"/>
    </row>
    <row r="1218" spans="3:8" x14ac:dyDescent="0.25">
      <c r="C1218" s="40"/>
      <c r="D1218" s="40"/>
      <c r="E1218" s="40"/>
      <c r="F1218" s="40"/>
      <c r="G1218" s="40"/>
      <c r="H1218" s="40"/>
    </row>
    <row r="1219" spans="3:8" x14ac:dyDescent="0.25">
      <c r="C1219" s="40"/>
      <c r="D1219" s="40"/>
      <c r="E1219" s="40"/>
      <c r="F1219" s="40"/>
      <c r="G1219" s="40"/>
      <c r="H1219" s="40"/>
    </row>
    <row r="1220" spans="3:8" x14ac:dyDescent="0.25">
      <c r="C1220" s="40"/>
      <c r="D1220" s="40"/>
      <c r="E1220" s="40"/>
      <c r="F1220" s="40"/>
      <c r="G1220" s="40"/>
      <c r="H1220" s="40"/>
    </row>
    <row r="1221" spans="3:8" x14ac:dyDescent="0.25">
      <c r="C1221" s="40"/>
      <c r="D1221" s="40"/>
      <c r="E1221" s="40"/>
      <c r="F1221" s="40"/>
      <c r="G1221" s="40"/>
      <c r="H1221" s="40"/>
    </row>
    <row r="1222" spans="3:8" x14ac:dyDescent="0.25">
      <c r="C1222" s="40"/>
      <c r="D1222" s="40"/>
      <c r="E1222" s="40"/>
      <c r="F1222" s="40"/>
      <c r="G1222" s="40"/>
      <c r="H1222" s="40"/>
    </row>
    <row r="1223" spans="3:8" x14ac:dyDescent="0.25">
      <c r="C1223" s="40"/>
      <c r="D1223" s="40"/>
      <c r="E1223" s="40"/>
      <c r="F1223" s="40"/>
      <c r="G1223" s="40"/>
      <c r="H1223" s="40"/>
    </row>
    <row r="1224" spans="3:8" x14ac:dyDescent="0.25">
      <c r="C1224" s="40"/>
      <c r="D1224" s="40"/>
      <c r="E1224" s="40"/>
      <c r="F1224" s="40"/>
      <c r="G1224" s="40"/>
      <c r="H1224" s="40"/>
    </row>
    <row r="1225" spans="3:8" x14ac:dyDescent="0.25">
      <c r="C1225" s="40"/>
      <c r="D1225" s="40"/>
      <c r="E1225" s="40"/>
      <c r="F1225" s="40"/>
      <c r="G1225" s="40"/>
      <c r="H1225" s="40"/>
    </row>
    <row r="1226" spans="3:8" x14ac:dyDescent="0.25">
      <c r="C1226" s="40"/>
      <c r="D1226" s="40"/>
      <c r="E1226" s="40"/>
      <c r="F1226" s="40"/>
      <c r="G1226" s="40"/>
      <c r="H1226" s="40"/>
    </row>
    <row r="1227" spans="3:8" x14ac:dyDescent="0.25">
      <c r="C1227" s="40"/>
      <c r="D1227" s="40"/>
      <c r="E1227" s="40"/>
      <c r="F1227" s="40"/>
      <c r="G1227" s="40"/>
      <c r="H1227" s="40"/>
    </row>
    <row r="1228" spans="3:8" x14ac:dyDescent="0.25">
      <c r="C1228" s="40"/>
      <c r="D1228" s="40"/>
      <c r="E1228" s="40"/>
      <c r="F1228" s="40"/>
      <c r="G1228" s="40"/>
      <c r="H1228" s="40"/>
    </row>
    <row r="1229" spans="3:8" x14ac:dyDescent="0.25">
      <c r="C1229" s="40"/>
      <c r="D1229" s="40"/>
      <c r="E1229" s="40"/>
      <c r="F1229" s="40"/>
      <c r="G1229" s="40"/>
      <c r="H1229" s="40"/>
    </row>
    <row r="1230" spans="3:8" x14ac:dyDescent="0.25">
      <c r="C1230" s="40"/>
      <c r="D1230" s="40"/>
      <c r="E1230" s="40"/>
      <c r="F1230" s="40"/>
      <c r="G1230" s="40"/>
      <c r="H1230" s="40"/>
    </row>
    <row r="1231" spans="3:8" x14ac:dyDescent="0.25">
      <c r="C1231" s="40"/>
      <c r="D1231" s="40"/>
      <c r="E1231" s="40"/>
      <c r="F1231" s="40"/>
      <c r="G1231" s="40"/>
      <c r="H1231" s="40"/>
    </row>
    <row r="1232" spans="3:8" x14ac:dyDescent="0.25">
      <c r="C1232" s="40"/>
      <c r="D1232" s="40"/>
      <c r="E1232" s="40"/>
      <c r="F1232" s="40"/>
      <c r="G1232" s="40"/>
      <c r="H1232" s="40"/>
    </row>
    <row r="1233" spans="3:8" x14ac:dyDescent="0.25">
      <c r="C1233" s="40"/>
      <c r="D1233" s="40"/>
      <c r="E1233" s="40"/>
      <c r="F1233" s="40"/>
      <c r="G1233" s="40"/>
      <c r="H1233" s="40"/>
    </row>
    <row r="1234" spans="3:8" x14ac:dyDescent="0.25">
      <c r="C1234" s="40"/>
      <c r="D1234" s="40"/>
      <c r="E1234" s="40"/>
      <c r="F1234" s="40"/>
      <c r="G1234" s="40"/>
      <c r="H1234" s="40"/>
    </row>
    <row r="1235" spans="3:8" x14ac:dyDescent="0.25">
      <c r="C1235" s="40"/>
      <c r="D1235" s="40"/>
      <c r="E1235" s="40"/>
      <c r="F1235" s="40"/>
      <c r="G1235" s="40"/>
      <c r="H1235" s="40"/>
    </row>
    <row r="1236" spans="3:8" x14ac:dyDescent="0.25">
      <c r="C1236" s="40"/>
      <c r="D1236" s="40"/>
      <c r="E1236" s="40"/>
      <c r="F1236" s="40"/>
      <c r="G1236" s="40"/>
      <c r="H1236" s="40"/>
    </row>
    <row r="1237" spans="3:8" x14ac:dyDescent="0.25">
      <c r="C1237" s="40"/>
      <c r="D1237" s="40"/>
      <c r="E1237" s="40"/>
      <c r="F1237" s="40"/>
      <c r="G1237" s="40"/>
      <c r="H1237" s="40"/>
    </row>
    <row r="1238" spans="3:8" x14ac:dyDescent="0.25">
      <c r="C1238" s="40"/>
      <c r="D1238" s="40"/>
      <c r="E1238" s="40"/>
      <c r="F1238" s="40"/>
      <c r="G1238" s="40"/>
      <c r="H1238" s="40"/>
    </row>
    <row r="1239" spans="3:8" x14ac:dyDescent="0.25">
      <c r="C1239" s="40"/>
      <c r="D1239" s="40"/>
      <c r="E1239" s="40"/>
      <c r="F1239" s="40"/>
      <c r="G1239" s="40"/>
      <c r="H1239" s="40"/>
    </row>
    <row r="1240" spans="3:8" x14ac:dyDescent="0.25">
      <c r="C1240" s="40"/>
      <c r="D1240" s="40"/>
      <c r="E1240" s="40"/>
      <c r="F1240" s="40"/>
      <c r="G1240" s="40"/>
      <c r="H1240" s="40"/>
    </row>
    <row r="1241" spans="3:8" x14ac:dyDescent="0.25">
      <c r="C1241" s="40"/>
      <c r="D1241" s="40"/>
      <c r="E1241" s="40"/>
      <c r="F1241" s="40"/>
      <c r="G1241" s="40"/>
      <c r="H1241" s="40"/>
    </row>
    <row r="1242" spans="3:8" x14ac:dyDescent="0.25">
      <c r="C1242" s="40"/>
      <c r="D1242" s="40"/>
      <c r="E1242" s="40"/>
      <c r="F1242" s="40"/>
      <c r="G1242" s="40"/>
      <c r="H1242" s="40"/>
    </row>
    <row r="1243" spans="3:8" x14ac:dyDescent="0.25">
      <c r="C1243" s="40"/>
      <c r="D1243" s="40"/>
      <c r="E1243" s="40"/>
      <c r="F1243" s="40"/>
      <c r="G1243" s="40"/>
      <c r="H1243" s="40"/>
    </row>
    <row r="1244" spans="3:8" x14ac:dyDescent="0.25">
      <c r="C1244" s="40"/>
      <c r="D1244" s="40"/>
      <c r="E1244" s="40"/>
      <c r="F1244" s="40"/>
      <c r="G1244" s="40"/>
      <c r="H1244" s="40"/>
    </row>
    <row r="1245" spans="3:8" x14ac:dyDescent="0.25">
      <c r="C1245" s="40"/>
      <c r="D1245" s="40"/>
      <c r="E1245" s="40"/>
      <c r="F1245" s="40"/>
      <c r="G1245" s="40"/>
      <c r="H1245" s="40"/>
    </row>
    <row r="1246" spans="3:8" x14ac:dyDescent="0.25">
      <c r="C1246" s="40"/>
      <c r="D1246" s="40"/>
      <c r="E1246" s="40"/>
      <c r="F1246" s="40"/>
      <c r="G1246" s="40"/>
      <c r="H1246" s="40"/>
    </row>
    <row r="1247" spans="3:8" x14ac:dyDescent="0.25">
      <c r="C1247" s="40"/>
      <c r="D1247" s="40"/>
      <c r="E1247" s="40"/>
      <c r="F1247" s="40"/>
      <c r="G1247" s="40"/>
      <c r="H1247" s="40"/>
    </row>
    <row r="1248" spans="3:8" x14ac:dyDescent="0.25">
      <c r="C1248" s="40"/>
      <c r="D1248" s="40"/>
      <c r="E1248" s="40"/>
      <c r="F1248" s="40"/>
      <c r="G1248" s="40"/>
      <c r="H1248" s="40"/>
    </row>
    <row r="1249" spans="3:8" x14ac:dyDescent="0.25">
      <c r="C1249" s="40"/>
      <c r="D1249" s="40"/>
      <c r="E1249" s="40"/>
      <c r="F1249" s="40"/>
      <c r="G1249" s="40"/>
      <c r="H1249" s="40"/>
    </row>
    <row r="1250" spans="3:8" x14ac:dyDescent="0.25">
      <c r="C1250" s="40"/>
      <c r="D1250" s="40"/>
      <c r="E1250" s="40"/>
      <c r="F1250" s="40"/>
      <c r="G1250" s="40"/>
      <c r="H1250" s="40"/>
    </row>
    <row r="1251" spans="3:8" x14ac:dyDescent="0.25">
      <c r="C1251" s="40"/>
      <c r="D1251" s="40"/>
      <c r="E1251" s="40"/>
      <c r="F1251" s="40"/>
      <c r="G1251" s="40"/>
      <c r="H1251" s="40"/>
    </row>
    <row r="1252" spans="3:8" x14ac:dyDescent="0.25">
      <c r="C1252" s="40"/>
      <c r="D1252" s="40"/>
      <c r="E1252" s="40"/>
      <c r="F1252" s="40"/>
      <c r="G1252" s="40"/>
      <c r="H1252" s="40"/>
    </row>
    <row r="1253" spans="3:8" x14ac:dyDescent="0.25">
      <c r="C1253" s="40"/>
      <c r="D1253" s="40"/>
      <c r="E1253" s="40"/>
      <c r="F1253" s="40"/>
      <c r="G1253" s="40"/>
      <c r="H1253" s="40"/>
    </row>
    <row r="1254" spans="3:8" x14ac:dyDescent="0.25">
      <c r="C1254" s="40"/>
      <c r="D1254" s="40"/>
      <c r="E1254" s="40"/>
      <c r="F1254" s="40"/>
      <c r="G1254" s="40"/>
      <c r="H1254" s="40"/>
    </row>
    <row r="1255" spans="3:8" x14ac:dyDescent="0.25">
      <c r="C1255" s="40"/>
      <c r="D1255" s="40"/>
      <c r="E1255" s="40"/>
      <c r="F1255" s="40"/>
      <c r="G1255" s="40"/>
      <c r="H1255" s="40"/>
    </row>
    <row r="1256" spans="3:8" x14ac:dyDescent="0.25">
      <c r="C1256" s="40"/>
      <c r="D1256" s="40"/>
      <c r="E1256" s="40"/>
      <c r="F1256" s="40"/>
      <c r="G1256" s="40"/>
      <c r="H1256" s="40"/>
    </row>
    <row r="1257" spans="3:8" x14ac:dyDescent="0.25">
      <c r="C1257" s="40"/>
      <c r="D1257" s="40"/>
      <c r="E1257" s="40"/>
      <c r="F1257" s="40"/>
      <c r="G1257" s="40"/>
      <c r="H1257" s="40"/>
    </row>
    <row r="1258" spans="3:8" x14ac:dyDescent="0.25">
      <c r="C1258" s="40"/>
      <c r="D1258" s="40"/>
      <c r="E1258" s="40"/>
      <c r="F1258" s="40"/>
      <c r="G1258" s="40"/>
      <c r="H1258" s="40"/>
    </row>
    <row r="1259" spans="3:8" x14ac:dyDescent="0.25">
      <c r="C1259" s="40"/>
      <c r="D1259" s="40"/>
      <c r="E1259" s="40"/>
      <c r="F1259" s="40"/>
      <c r="G1259" s="40"/>
      <c r="H1259" s="40"/>
    </row>
    <row r="1260" spans="3:8" x14ac:dyDescent="0.25">
      <c r="C1260" s="40"/>
      <c r="D1260" s="40"/>
      <c r="E1260" s="40"/>
      <c r="F1260" s="40"/>
      <c r="G1260" s="40"/>
      <c r="H1260" s="40"/>
    </row>
    <row r="1261" spans="3:8" x14ac:dyDescent="0.25">
      <c r="C1261" s="40"/>
      <c r="D1261" s="40"/>
      <c r="E1261" s="40"/>
      <c r="F1261" s="40"/>
      <c r="G1261" s="40"/>
      <c r="H1261" s="40"/>
    </row>
    <row r="1262" spans="3:8" x14ac:dyDescent="0.25">
      <c r="C1262" s="40"/>
      <c r="D1262" s="40"/>
      <c r="E1262" s="40"/>
      <c r="F1262" s="40"/>
      <c r="G1262" s="40"/>
      <c r="H1262" s="40"/>
    </row>
    <row r="1263" spans="3:8" x14ac:dyDescent="0.25">
      <c r="C1263" s="40"/>
      <c r="D1263" s="40"/>
      <c r="E1263" s="40"/>
      <c r="F1263" s="40"/>
      <c r="G1263" s="40"/>
      <c r="H1263" s="40"/>
    </row>
    <row r="1264" spans="3:8" x14ac:dyDescent="0.25">
      <c r="C1264" s="40"/>
      <c r="D1264" s="40"/>
      <c r="E1264" s="40"/>
      <c r="F1264" s="40"/>
      <c r="G1264" s="40"/>
      <c r="H1264" s="40"/>
    </row>
    <row r="1265" spans="3:8" x14ac:dyDescent="0.25">
      <c r="C1265" s="40"/>
      <c r="D1265" s="40"/>
      <c r="E1265" s="40"/>
      <c r="F1265" s="40"/>
      <c r="G1265" s="40"/>
      <c r="H1265" s="40"/>
    </row>
    <row r="1266" spans="3:8" x14ac:dyDescent="0.25">
      <c r="C1266" s="40"/>
      <c r="D1266" s="40"/>
      <c r="E1266" s="40"/>
      <c r="F1266" s="40"/>
      <c r="G1266" s="40"/>
      <c r="H1266" s="40"/>
    </row>
    <row r="1267" spans="3:8" x14ac:dyDescent="0.25">
      <c r="C1267" s="40"/>
      <c r="D1267" s="40"/>
      <c r="E1267" s="40"/>
      <c r="F1267" s="40"/>
      <c r="G1267" s="40"/>
      <c r="H1267" s="40"/>
    </row>
    <row r="1268" spans="3:8" x14ac:dyDescent="0.25">
      <c r="C1268" s="40"/>
      <c r="D1268" s="40"/>
      <c r="E1268" s="40"/>
      <c r="F1268" s="40"/>
      <c r="G1268" s="40"/>
      <c r="H1268" s="40"/>
    </row>
    <row r="1269" spans="3:8" x14ac:dyDescent="0.25">
      <c r="C1269" s="40"/>
      <c r="D1269" s="40"/>
      <c r="E1269" s="40"/>
      <c r="F1269" s="40"/>
      <c r="G1269" s="40"/>
      <c r="H1269" s="40"/>
    </row>
    <row r="1270" spans="3:8" x14ac:dyDescent="0.25">
      <c r="C1270" s="40"/>
      <c r="D1270" s="40"/>
      <c r="E1270" s="40"/>
      <c r="F1270" s="40"/>
      <c r="G1270" s="40"/>
      <c r="H1270" s="40"/>
    </row>
    <row r="1271" spans="3:8" x14ac:dyDescent="0.25">
      <c r="C1271" s="40"/>
      <c r="D1271" s="40"/>
      <c r="E1271" s="40"/>
      <c r="F1271" s="40"/>
      <c r="G1271" s="40"/>
      <c r="H1271" s="40"/>
    </row>
    <row r="1272" spans="3:8" x14ac:dyDescent="0.25">
      <c r="C1272" s="40"/>
      <c r="D1272" s="40"/>
      <c r="E1272" s="40"/>
      <c r="F1272" s="40"/>
      <c r="G1272" s="40"/>
      <c r="H1272" s="40"/>
    </row>
    <row r="1273" spans="3:8" x14ac:dyDescent="0.25">
      <c r="C1273" s="40"/>
      <c r="D1273" s="40"/>
      <c r="E1273" s="40"/>
      <c r="F1273" s="40"/>
      <c r="G1273" s="40"/>
      <c r="H1273" s="40"/>
    </row>
    <row r="1274" spans="3:8" x14ac:dyDescent="0.25">
      <c r="C1274" s="40"/>
      <c r="D1274" s="40"/>
      <c r="E1274" s="40"/>
      <c r="F1274" s="40"/>
      <c r="G1274" s="40"/>
      <c r="H1274" s="40"/>
    </row>
    <row r="1275" spans="3:8" x14ac:dyDescent="0.25">
      <c r="C1275" s="40"/>
      <c r="D1275" s="40"/>
      <c r="E1275" s="40"/>
      <c r="F1275" s="40"/>
      <c r="G1275" s="40"/>
      <c r="H1275" s="40"/>
    </row>
    <row r="1276" spans="3:8" x14ac:dyDescent="0.25">
      <c r="C1276" s="40"/>
      <c r="D1276" s="40"/>
      <c r="E1276" s="40"/>
      <c r="F1276" s="40"/>
      <c r="G1276" s="40"/>
      <c r="H1276" s="40"/>
    </row>
    <row r="1277" spans="3:8" x14ac:dyDescent="0.25">
      <c r="C1277" s="40"/>
      <c r="D1277" s="40"/>
      <c r="E1277" s="40"/>
      <c r="F1277" s="40"/>
      <c r="G1277" s="40"/>
      <c r="H1277" s="40"/>
    </row>
    <row r="1278" spans="3:8" x14ac:dyDescent="0.25">
      <c r="C1278" s="40"/>
      <c r="D1278" s="40"/>
      <c r="E1278" s="40"/>
      <c r="F1278" s="40"/>
      <c r="G1278" s="40"/>
      <c r="H1278" s="40"/>
    </row>
    <row r="1279" spans="3:8" x14ac:dyDescent="0.25">
      <c r="C1279" s="40"/>
      <c r="D1279" s="40"/>
      <c r="E1279" s="40"/>
      <c r="F1279" s="40"/>
      <c r="G1279" s="40"/>
      <c r="H1279" s="40"/>
    </row>
    <row r="1280" spans="3:8" x14ac:dyDescent="0.25">
      <c r="C1280" s="40"/>
      <c r="D1280" s="40"/>
      <c r="E1280" s="40"/>
      <c r="F1280" s="40"/>
      <c r="G1280" s="40"/>
      <c r="H1280" s="40"/>
    </row>
    <row r="1281" spans="3:8" x14ac:dyDescent="0.25">
      <c r="C1281" s="40"/>
      <c r="D1281" s="40"/>
      <c r="E1281" s="40"/>
      <c r="F1281" s="40"/>
      <c r="G1281" s="40"/>
      <c r="H1281" s="40"/>
    </row>
    <row r="1282" spans="3:8" x14ac:dyDescent="0.25">
      <c r="C1282" s="40"/>
      <c r="D1282" s="40"/>
      <c r="E1282" s="40"/>
      <c r="F1282" s="40"/>
      <c r="G1282" s="40"/>
      <c r="H1282" s="40"/>
    </row>
    <row r="1283" spans="3:8" x14ac:dyDescent="0.25">
      <c r="C1283" s="40"/>
      <c r="D1283" s="40"/>
      <c r="E1283" s="40"/>
      <c r="F1283" s="40"/>
      <c r="G1283" s="40"/>
      <c r="H1283" s="40"/>
    </row>
    <row r="1284" spans="3:8" x14ac:dyDescent="0.25">
      <c r="C1284" s="40"/>
      <c r="D1284" s="40"/>
      <c r="E1284" s="40"/>
      <c r="F1284" s="40"/>
      <c r="G1284" s="40"/>
      <c r="H1284" s="40"/>
    </row>
    <row r="1285" spans="3:8" x14ac:dyDescent="0.25">
      <c r="C1285" s="40"/>
      <c r="D1285" s="40"/>
      <c r="E1285" s="40"/>
      <c r="F1285" s="40"/>
      <c r="G1285" s="40"/>
      <c r="H1285" s="40"/>
    </row>
    <row r="1286" spans="3:8" x14ac:dyDescent="0.25">
      <c r="C1286" s="40"/>
      <c r="D1286" s="40"/>
      <c r="E1286" s="40"/>
      <c r="F1286" s="40"/>
      <c r="G1286" s="40"/>
      <c r="H1286" s="40"/>
    </row>
    <row r="1287" spans="3:8" x14ac:dyDescent="0.25">
      <c r="C1287" s="40"/>
      <c r="D1287" s="40"/>
      <c r="E1287" s="40"/>
      <c r="F1287" s="40"/>
      <c r="G1287" s="40"/>
      <c r="H1287" s="40"/>
    </row>
    <row r="1288" spans="3:8" x14ac:dyDescent="0.25">
      <c r="C1288" s="40"/>
      <c r="D1288" s="40"/>
      <c r="E1288" s="40"/>
      <c r="F1288" s="40"/>
      <c r="G1288" s="40"/>
      <c r="H1288" s="40"/>
    </row>
    <row r="1289" spans="3:8" x14ac:dyDescent="0.25">
      <c r="C1289" s="40"/>
      <c r="D1289" s="40"/>
      <c r="E1289" s="40"/>
      <c r="F1289" s="40"/>
      <c r="G1289" s="40"/>
      <c r="H1289" s="40"/>
    </row>
    <row r="1290" spans="3:8" x14ac:dyDescent="0.25">
      <c r="C1290" s="40"/>
      <c r="D1290" s="40"/>
      <c r="E1290" s="40"/>
      <c r="F1290" s="40"/>
      <c r="G1290" s="40"/>
      <c r="H1290" s="40"/>
    </row>
    <row r="1291" spans="3:8" x14ac:dyDescent="0.25">
      <c r="C1291" s="40"/>
      <c r="D1291" s="40"/>
      <c r="E1291" s="40"/>
      <c r="F1291" s="40"/>
      <c r="G1291" s="40"/>
      <c r="H1291" s="40"/>
    </row>
    <row r="1292" spans="3:8" x14ac:dyDescent="0.25">
      <c r="C1292" s="40"/>
      <c r="D1292" s="40"/>
      <c r="E1292" s="40"/>
      <c r="F1292" s="40"/>
      <c r="G1292" s="40"/>
      <c r="H1292" s="40"/>
    </row>
    <row r="1293" spans="3:8" x14ac:dyDescent="0.25">
      <c r="C1293" s="40"/>
      <c r="D1293" s="40"/>
      <c r="E1293" s="40"/>
      <c r="F1293" s="40"/>
      <c r="G1293" s="40"/>
      <c r="H1293" s="40"/>
    </row>
    <row r="1294" spans="3:8" x14ac:dyDescent="0.25">
      <c r="C1294" s="40"/>
      <c r="D1294" s="40"/>
      <c r="E1294" s="40"/>
      <c r="F1294" s="40"/>
      <c r="G1294" s="40"/>
      <c r="H1294" s="40"/>
    </row>
    <row r="1295" spans="3:8" x14ac:dyDescent="0.25">
      <c r="C1295" s="40"/>
      <c r="D1295" s="40"/>
      <c r="E1295" s="40"/>
      <c r="F1295" s="40"/>
      <c r="G1295" s="40"/>
      <c r="H1295" s="40"/>
    </row>
    <row r="1296" spans="3:8" x14ac:dyDescent="0.25">
      <c r="C1296" s="40"/>
      <c r="D1296" s="40"/>
      <c r="E1296" s="40"/>
      <c r="F1296" s="40"/>
      <c r="G1296" s="40"/>
      <c r="H1296" s="40"/>
    </row>
    <row r="1297" spans="3:8" x14ac:dyDescent="0.25">
      <c r="C1297" s="40"/>
      <c r="D1297" s="40"/>
      <c r="E1297" s="40"/>
      <c r="F1297" s="40"/>
      <c r="G1297" s="40"/>
      <c r="H1297" s="40"/>
    </row>
    <row r="1298" spans="3:8" x14ac:dyDescent="0.25">
      <c r="C1298" s="40"/>
      <c r="D1298" s="40"/>
      <c r="E1298" s="40"/>
      <c r="F1298" s="40"/>
      <c r="G1298" s="40"/>
      <c r="H1298" s="40"/>
    </row>
    <row r="1299" spans="3:8" x14ac:dyDescent="0.25">
      <c r="C1299" s="40"/>
      <c r="D1299" s="40"/>
      <c r="E1299" s="40"/>
      <c r="F1299" s="40"/>
      <c r="G1299" s="40"/>
      <c r="H1299" s="40"/>
    </row>
    <row r="1300" spans="3:8" x14ac:dyDescent="0.25">
      <c r="C1300" s="40"/>
      <c r="D1300" s="40"/>
      <c r="E1300" s="40"/>
      <c r="F1300" s="40"/>
      <c r="G1300" s="40"/>
      <c r="H1300" s="40"/>
    </row>
    <row r="1301" spans="3:8" x14ac:dyDescent="0.25">
      <c r="C1301" s="40"/>
      <c r="D1301" s="40"/>
      <c r="E1301" s="40"/>
      <c r="F1301" s="40"/>
      <c r="G1301" s="40"/>
      <c r="H1301" s="40"/>
    </row>
    <row r="1302" spans="3:8" x14ac:dyDescent="0.25">
      <c r="C1302" s="40"/>
      <c r="D1302" s="40"/>
      <c r="E1302" s="40"/>
      <c r="F1302" s="40"/>
      <c r="G1302" s="40"/>
      <c r="H1302" s="40"/>
    </row>
    <row r="1303" spans="3:8" x14ac:dyDescent="0.25">
      <c r="C1303" s="40"/>
      <c r="D1303" s="40"/>
      <c r="E1303" s="40"/>
      <c r="F1303" s="40"/>
      <c r="G1303" s="40"/>
      <c r="H1303" s="40"/>
    </row>
    <row r="1304" spans="3:8" x14ac:dyDescent="0.25">
      <c r="C1304" s="40"/>
      <c r="D1304" s="40"/>
      <c r="E1304" s="40"/>
      <c r="F1304" s="40"/>
      <c r="G1304" s="40"/>
      <c r="H1304" s="40"/>
    </row>
    <row r="1305" spans="3:8" x14ac:dyDescent="0.25">
      <c r="C1305" s="40"/>
      <c r="D1305" s="40"/>
      <c r="E1305" s="40"/>
      <c r="F1305" s="40"/>
      <c r="G1305" s="40"/>
      <c r="H1305" s="40"/>
    </row>
    <row r="1306" spans="3:8" x14ac:dyDescent="0.25">
      <c r="C1306" s="40"/>
      <c r="D1306" s="40"/>
      <c r="E1306" s="40"/>
      <c r="F1306" s="40"/>
      <c r="G1306" s="40"/>
      <c r="H1306" s="40"/>
    </row>
    <row r="1307" spans="3:8" x14ac:dyDescent="0.25">
      <c r="C1307" s="40"/>
      <c r="D1307" s="40"/>
      <c r="E1307" s="40"/>
      <c r="F1307" s="40"/>
      <c r="G1307" s="40"/>
      <c r="H1307" s="40"/>
    </row>
    <row r="1308" spans="3:8" x14ac:dyDescent="0.25">
      <c r="C1308" s="40"/>
      <c r="D1308" s="40"/>
      <c r="E1308" s="40"/>
      <c r="F1308" s="40"/>
      <c r="G1308" s="40"/>
      <c r="H1308" s="40"/>
    </row>
    <row r="1309" spans="3:8" x14ac:dyDescent="0.25">
      <c r="C1309" s="40"/>
      <c r="D1309" s="40"/>
      <c r="E1309" s="40"/>
      <c r="F1309" s="40"/>
      <c r="G1309" s="40"/>
      <c r="H1309" s="40"/>
    </row>
    <row r="1310" spans="3:8" x14ac:dyDescent="0.25">
      <c r="C1310" s="40"/>
      <c r="D1310" s="40"/>
      <c r="E1310" s="40"/>
      <c r="F1310" s="40"/>
      <c r="G1310" s="40"/>
      <c r="H1310" s="40"/>
    </row>
    <row r="1311" spans="3:8" x14ac:dyDescent="0.25">
      <c r="C1311" s="40"/>
      <c r="D1311" s="40"/>
      <c r="E1311" s="40"/>
      <c r="F1311" s="40"/>
      <c r="G1311" s="40"/>
      <c r="H1311" s="40"/>
    </row>
    <row r="1312" spans="3:8" x14ac:dyDescent="0.25">
      <c r="C1312" s="40"/>
      <c r="D1312" s="40"/>
      <c r="E1312" s="40"/>
      <c r="F1312" s="40"/>
      <c r="G1312" s="40"/>
      <c r="H1312" s="40"/>
    </row>
    <row r="1313" spans="3:8" x14ac:dyDescent="0.25">
      <c r="C1313" s="40"/>
      <c r="D1313" s="40"/>
      <c r="E1313" s="40"/>
      <c r="F1313" s="40"/>
      <c r="G1313" s="40"/>
      <c r="H1313" s="40"/>
    </row>
    <row r="1314" spans="3:8" x14ac:dyDescent="0.25">
      <c r="C1314" s="40"/>
      <c r="D1314" s="40"/>
      <c r="E1314" s="40"/>
      <c r="F1314" s="40"/>
      <c r="G1314" s="40"/>
      <c r="H1314" s="40"/>
    </row>
    <row r="1315" spans="3:8" x14ac:dyDescent="0.25">
      <c r="C1315" s="40"/>
      <c r="D1315" s="40"/>
      <c r="E1315" s="40"/>
      <c r="F1315" s="40"/>
      <c r="G1315" s="40"/>
      <c r="H1315" s="40"/>
    </row>
    <row r="1316" spans="3:8" x14ac:dyDescent="0.25">
      <c r="C1316" s="40"/>
      <c r="D1316" s="40"/>
      <c r="E1316" s="40"/>
      <c r="F1316" s="40"/>
      <c r="G1316" s="40"/>
      <c r="H1316" s="40"/>
    </row>
    <row r="1317" spans="3:8" x14ac:dyDescent="0.25">
      <c r="C1317" s="40"/>
      <c r="D1317" s="40"/>
      <c r="E1317" s="40"/>
      <c r="F1317" s="40"/>
      <c r="G1317" s="40"/>
      <c r="H1317" s="40"/>
    </row>
    <row r="1318" spans="3:8" x14ac:dyDescent="0.25">
      <c r="C1318" s="40"/>
      <c r="D1318" s="40"/>
      <c r="E1318" s="40"/>
      <c r="F1318" s="40"/>
      <c r="G1318" s="40"/>
      <c r="H1318" s="40"/>
    </row>
    <row r="1319" spans="3:8" x14ac:dyDescent="0.25">
      <c r="C1319" s="40"/>
      <c r="D1319" s="40"/>
      <c r="E1319" s="40"/>
      <c r="F1319" s="40"/>
      <c r="G1319" s="40"/>
      <c r="H1319" s="40"/>
    </row>
    <row r="1320" spans="3:8" x14ac:dyDescent="0.25">
      <c r="C1320" s="40"/>
      <c r="D1320" s="40"/>
      <c r="E1320" s="40"/>
      <c r="F1320" s="40"/>
      <c r="G1320" s="40"/>
      <c r="H1320" s="40"/>
    </row>
    <row r="1321" spans="3:8" x14ac:dyDescent="0.25">
      <c r="C1321" s="40"/>
      <c r="D1321" s="40"/>
      <c r="E1321" s="40"/>
      <c r="F1321" s="40"/>
      <c r="G1321" s="40"/>
      <c r="H1321" s="40"/>
    </row>
    <row r="1322" spans="3:8" x14ac:dyDescent="0.25">
      <c r="C1322" s="40"/>
      <c r="D1322" s="40"/>
      <c r="E1322" s="40"/>
      <c r="F1322" s="40"/>
      <c r="G1322" s="40"/>
      <c r="H1322" s="40"/>
    </row>
    <row r="1323" spans="3:8" x14ac:dyDescent="0.25">
      <c r="C1323" s="40"/>
      <c r="D1323" s="40"/>
      <c r="E1323" s="40"/>
      <c r="F1323" s="40"/>
      <c r="G1323" s="40"/>
      <c r="H1323" s="40"/>
    </row>
    <row r="1324" spans="3:8" x14ac:dyDescent="0.25">
      <c r="C1324" s="40"/>
      <c r="D1324" s="40"/>
      <c r="E1324" s="40"/>
      <c r="F1324" s="40"/>
      <c r="G1324" s="40"/>
      <c r="H1324" s="40"/>
    </row>
    <row r="1325" spans="3:8" x14ac:dyDescent="0.25">
      <c r="C1325" s="40"/>
      <c r="D1325" s="40"/>
      <c r="E1325" s="40"/>
      <c r="F1325" s="40"/>
      <c r="G1325" s="40"/>
      <c r="H1325" s="40"/>
    </row>
    <row r="1326" spans="3:8" x14ac:dyDescent="0.25">
      <c r="C1326" s="40"/>
      <c r="D1326" s="40"/>
      <c r="E1326" s="40"/>
      <c r="F1326" s="40"/>
      <c r="G1326" s="40"/>
      <c r="H1326" s="40"/>
    </row>
    <row r="1327" spans="3:8" x14ac:dyDescent="0.25">
      <c r="C1327" s="40"/>
      <c r="D1327" s="40"/>
      <c r="E1327" s="40"/>
      <c r="F1327" s="40"/>
      <c r="G1327" s="40"/>
      <c r="H1327" s="40"/>
    </row>
    <row r="1328" spans="3:8" x14ac:dyDescent="0.25">
      <c r="C1328" s="40"/>
      <c r="D1328" s="40"/>
      <c r="E1328" s="40"/>
      <c r="F1328" s="40"/>
      <c r="G1328" s="40"/>
      <c r="H1328" s="40"/>
    </row>
    <row r="1329" spans="3:8" x14ac:dyDescent="0.25">
      <c r="C1329" s="40"/>
      <c r="D1329" s="40"/>
      <c r="E1329" s="40"/>
      <c r="F1329" s="40"/>
      <c r="G1329" s="40"/>
      <c r="H1329" s="40"/>
    </row>
    <row r="1330" spans="3:8" x14ac:dyDescent="0.25">
      <c r="C1330" s="40"/>
      <c r="D1330" s="40"/>
      <c r="E1330" s="40"/>
      <c r="F1330" s="40"/>
      <c r="G1330" s="40"/>
      <c r="H1330" s="40"/>
    </row>
    <row r="1331" spans="3:8" x14ac:dyDescent="0.25">
      <c r="C1331" s="40"/>
      <c r="D1331" s="40"/>
      <c r="E1331" s="40"/>
      <c r="F1331" s="40"/>
      <c r="G1331" s="40"/>
      <c r="H1331" s="40"/>
    </row>
    <row r="1332" spans="3:8" x14ac:dyDescent="0.25">
      <c r="C1332" s="40"/>
      <c r="D1332" s="40"/>
      <c r="E1332" s="40"/>
      <c r="F1332" s="40"/>
      <c r="G1332" s="40"/>
      <c r="H1332" s="40"/>
    </row>
    <row r="1333" spans="3:8" x14ac:dyDescent="0.25">
      <c r="C1333" s="40"/>
      <c r="D1333" s="40"/>
      <c r="E1333" s="40"/>
      <c r="F1333" s="40"/>
      <c r="G1333" s="40"/>
      <c r="H1333" s="40"/>
    </row>
    <row r="1334" spans="3:8" x14ac:dyDescent="0.25">
      <c r="C1334" s="40"/>
      <c r="D1334" s="40"/>
      <c r="E1334" s="40"/>
      <c r="F1334" s="40"/>
      <c r="G1334" s="40"/>
      <c r="H1334" s="40"/>
    </row>
    <row r="1335" spans="3:8" x14ac:dyDescent="0.25">
      <c r="C1335" s="40"/>
      <c r="D1335" s="40"/>
      <c r="E1335" s="40"/>
      <c r="F1335" s="40"/>
      <c r="G1335" s="40"/>
      <c r="H1335" s="40"/>
    </row>
    <row r="1336" spans="3:8" x14ac:dyDescent="0.25">
      <c r="C1336" s="40"/>
      <c r="D1336" s="40"/>
      <c r="E1336" s="40"/>
      <c r="F1336" s="40"/>
      <c r="G1336" s="40"/>
      <c r="H1336" s="40"/>
    </row>
    <row r="1337" spans="3:8" x14ac:dyDescent="0.25">
      <c r="C1337" s="40"/>
      <c r="D1337" s="40"/>
      <c r="E1337" s="40"/>
      <c r="F1337" s="40"/>
      <c r="G1337" s="40"/>
      <c r="H1337" s="40"/>
    </row>
    <row r="1338" spans="3:8" x14ac:dyDescent="0.25">
      <c r="C1338" s="40"/>
      <c r="D1338" s="40"/>
      <c r="E1338" s="40"/>
      <c r="F1338" s="40"/>
      <c r="G1338" s="40"/>
      <c r="H1338" s="40"/>
    </row>
    <row r="1339" spans="3:8" x14ac:dyDescent="0.25">
      <c r="C1339" s="40"/>
      <c r="D1339" s="40"/>
      <c r="E1339" s="40"/>
      <c r="F1339" s="40"/>
      <c r="G1339" s="40"/>
      <c r="H1339" s="40"/>
    </row>
    <row r="1340" spans="3:8" x14ac:dyDescent="0.25">
      <c r="C1340" s="40"/>
      <c r="D1340" s="40"/>
      <c r="E1340" s="40"/>
      <c r="F1340" s="40"/>
      <c r="G1340" s="40"/>
      <c r="H1340" s="40"/>
    </row>
    <row r="1341" spans="3:8" x14ac:dyDescent="0.25">
      <c r="C1341" s="40"/>
      <c r="D1341" s="40"/>
      <c r="E1341" s="40"/>
      <c r="F1341" s="40"/>
      <c r="G1341" s="40"/>
      <c r="H1341" s="40"/>
    </row>
    <row r="1342" spans="3:8" x14ac:dyDescent="0.25">
      <c r="C1342" s="40"/>
      <c r="D1342" s="40"/>
      <c r="E1342" s="40"/>
      <c r="F1342" s="40"/>
      <c r="G1342" s="40"/>
      <c r="H1342" s="40"/>
    </row>
    <row r="1343" spans="3:8" x14ac:dyDescent="0.25">
      <c r="C1343" s="40"/>
      <c r="D1343" s="40"/>
      <c r="E1343" s="40"/>
      <c r="F1343" s="40"/>
      <c r="G1343" s="40"/>
      <c r="H1343" s="40"/>
    </row>
    <row r="1344" spans="3:8" x14ac:dyDescent="0.25">
      <c r="C1344" s="40"/>
      <c r="D1344" s="40"/>
      <c r="E1344" s="40"/>
      <c r="F1344" s="40"/>
      <c r="G1344" s="40"/>
      <c r="H1344" s="40"/>
    </row>
    <row r="1345" spans="3:8" x14ac:dyDescent="0.25">
      <c r="C1345" s="40"/>
      <c r="D1345" s="40"/>
      <c r="E1345" s="40"/>
      <c r="F1345" s="40"/>
      <c r="G1345" s="40"/>
      <c r="H1345" s="40"/>
    </row>
    <row r="1346" spans="3:8" x14ac:dyDescent="0.25">
      <c r="C1346" s="40"/>
      <c r="D1346" s="40"/>
      <c r="E1346" s="40"/>
      <c r="F1346" s="40"/>
      <c r="G1346" s="40"/>
      <c r="H1346" s="40"/>
    </row>
    <row r="1347" spans="3:8" x14ac:dyDescent="0.25">
      <c r="C1347" s="40"/>
      <c r="D1347" s="40"/>
      <c r="E1347" s="40"/>
      <c r="F1347" s="40"/>
      <c r="G1347" s="40"/>
      <c r="H1347" s="40"/>
    </row>
    <row r="1348" spans="3:8" x14ac:dyDescent="0.25">
      <c r="C1348" s="40"/>
      <c r="D1348" s="40"/>
      <c r="E1348" s="40"/>
      <c r="F1348" s="40"/>
      <c r="G1348" s="40"/>
      <c r="H1348" s="40"/>
    </row>
    <row r="1349" spans="3:8" x14ac:dyDescent="0.25">
      <c r="C1349" s="40"/>
      <c r="D1349" s="40"/>
      <c r="E1349" s="40"/>
      <c r="F1349" s="40"/>
      <c r="G1349" s="40"/>
      <c r="H1349" s="40"/>
    </row>
    <row r="1350" spans="3:8" x14ac:dyDescent="0.25">
      <c r="C1350" s="40"/>
      <c r="D1350" s="40"/>
      <c r="E1350" s="40"/>
      <c r="F1350" s="40"/>
      <c r="G1350" s="40"/>
      <c r="H1350" s="40"/>
    </row>
    <row r="1351" spans="3:8" x14ac:dyDescent="0.25">
      <c r="C1351" s="40"/>
      <c r="D1351" s="40"/>
      <c r="E1351" s="40"/>
      <c r="F1351" s="40"/>
      <c r="G1351" s="40"/>
      <c r="H1351" s="40"/>
    </row>
    <row r="1352" spans="3:8" x14ac:dyDescent="0.25">
      <c r="C1352" s="40"/>
      <c r="D1352" s="40"/>
      <c r="E1352" s="40"/>
      <c r="F1352" s="40"/>
      <c r="G1352" s="40"/>
      <c r="H1352" s="40"/>
    </row>
    <row r="1353" spans="3:8" x14ac:dyDescent="0.25">
      <c r="C1353" s="40"/>
      <c r="D1353" s="40"/>
      <c r="E1353" s="40"/>
      <c r="F1353" s="40"/>
      <c r="G1353" s="40"/>
      <c r="H1353" s="40"/>
    </row>
    <row r="1354" spans="3:8" x14ac:dyDescent="0.25">
      <c r="C1354" s="40"/>
      <c r="D1354" s="40"/>
      <c r="E1354" s="40"/>
      <c r="F1354" s="40"/>
      <c r="G1354" s="40"/>
      <c r="H1354" s="40"/>
    </row>
    <row r="1355" spans="3:8" x14ac:dyDescent="0.25">
      <c r="C1355" s="40"/>
      <c r="D1355" s="40"/>
      <c r="E1355" s="40"/>
      <c r="F1355" s="40"/>
      <c r="G1355" s="40"/>
      <c r="H1355" s="40"/>
    </row>
    <row r="1356" spans="3:8" x14ac:dyDescent="0.25">
      <c r="C1356" s="40"/>
      <c r="D1356" s="40"/>
      <c r="E1356" s="40"/>
      <c r="F1356" s="40"/>
      <c r="G1356" s="40"/>
      <c r="H1356" s="40"/>
    </row>
    <row r="1357" spans="3:8" x14ac:dyDescent="0.25">
      <c r="C1357" s="40"/>
      <c r="D1357" s="40"/>
      <c r="E1357" s="40"/>
      <c r="F1357" s="40"/>
      <c r="G1357" s="40"/>
      <c r="H1357" s="40"/>
    </row>
    <row r="1358" spans="3:8" x14ac:dyDescent="0.25">
      <c r="C1358" s="40"/>
      <c r="D1358" s="40"/>
      <c r="E1358" s="40"/>
      <c r="F1358" s="40"/>
      <c r="G1358" s="40"/>
      <c r="H1358" s="40"/>
    </row>
    <row r="1359" spans="3:8" x14ac:dyDescent="0.25">
      <c r="C1359" s="40"/>
      <c r="D1359" s="40"/>
      <c r="E1359" s="40"/>
      <c r="F1359" s="40"/>
      <c r="G1359" s="40"/>
      <c r="H1359" s="40"/>
    </row>
    <row r="1360" spans="3:8" x14ac:dyDescent="0.25">
      <c r="C1360" s="40"/>
      <c r="D1360" s="40"/>
      <c r="E1360" s="40"/>
      <c r="F1360" s="40"/>
      <c r="G1360" s="40"/>
      <c r="H1360" s="40"/>
    </row>
    <row r="1361" spans="3:8" x14ac:dyDescent="0.25">
      <c r="C1361" s="40"/>
      <c r="D1361" s="40"/>
      <c r="E1361" s="40"/>
      <c r="F1361" s="40"/>
      <c r="G1361" s="40"/>
      <c r="H1361" s="40"/>
    </row>
    <row r="1362" spans="3:8" x14ac:dyDescent="0.25">
      <c r="C1362" s="40"/>
      <c r="D1362" s="40"/>
      <c r="E1362" s="40"/>
      <c r="F1362" s="40"/>
      <c r="G1362" s="40"/>
      <c r="H1362" s="40"/>
    </row>
    <row r="1363" spans="3:8" x14ac:dyDescent="0.25">
      <c r="C1363" s="40"/>
      <c r="D1363" s="40"/>
      <c r="E1363" s="40"/>
      <c r="F1363" s="40"/>
      <c r="G1363" s="40"/>
      <c r="H1363" s="40"/>
    </row>
    <row r="1364" spans="3:8" x14ac:dyDescent="0.25">
      <c r="C1364" s="40"/>
      <c r="D1364" s="40"/>
      <c r="E1364" s="40"/>
      <c r="F1364" s="40"/>
      <c r="G1364" s="40"/>
      <c r="H1364" s="40"/>
    </row>
    <row r="1365" spans="3:8" x14ac:dyDescent="0.25">
      <c r="C1365" s="40"/>
      <c r="D1365" s="40"/>
      <c r="E1365" s="40"/>
      <c r="F1365" s="40"/>
      <c r="G1365" s="40"/>
      <c r="H1365" s="40"/>
    </row>
    <row r="1366" spans="3:8" x14ac:dyDescent="0.25">
      <c r="C1366" s="40"/>
      <c r="D1366" s="40"/>
      <c r="E1366" s="40"/>
      <c r="F1366" s="40"/>
      <c r="G1366" s="40"/>
      <c r="H1366" s="40"/>
    </row>
    <row r="1367" spans="3:8" x14ac:dyDescent="0.25">
      <c r="C1367" s="40"/>
      <c r="D1367" s="40"/>
      <c r="E1367" s="40"/>
      <c r="F1367" s="40"/>
      <c r="G1367" s="40"/>
      <c r="H1367" s="40"/>
    </row>
    <row r="1368" spans="3:8" x14ac:dyDescent="0.25">
      <c r="C1368" s="40"/>
      <c r="D1368" s="40"/>
      <c r="E1368" s="40"/>
      <c r="F1368" s="40"/>
      <c r="G1368" s="40"/>
      <c r="H1368" s="40"/>
    </row>
    <row r="1369" spans="3:8" x14ac:dyDescent="0.25">
      <c r="C1369" s="40"/>
      <c r="D1369" s="40"/>
      <c r="E1369" s="40"/>
      <c r="F1369" s="40"/>
      <c r="G1369" s="40"/>
      <c r="H1369" s="40"/>
    </row>
    <row r="1370" spans="3:8" x14ac:dyDescent="0.25">
      <c r="C1370" s="40"/>
      <c r="D1370" s="40"/>
      <c r="E1370" s="40"/>
      <c r="F1370" s="40"/>
      <c r="G1370" s="40"/>
      <c r="H1370" s="40"/>
    </row>
    <row r="1371" spans="3:8" x14ac:dyDescent="0.25">
      <c r="C1371" s="40"/>
      <c r="D1371" s="40"/>
      <c r="E1371" s="40"/>
      <c r="F1371" s="40"/>
      <c r="G1371" s="40"/>
      <c r="H1371" s="40"/>
    </row>
    <row r="1372" spans="3:8" x14ac:dyDescent="0.25">
      <c r="C1372" s="40"/>
      <c r="D1372" s="40"/>
      <c r="E1372" s="40"/>
      <c r="F1372" s="40"/>
      <c r="G1372" s="40"/>
      <c r="H1372" s="40"/>
    </row>
    <row r="1373" spans="3:8" x14ac:dyDescent="0.25">
      <c r="C1373" s="40"/>
      <c r="D1373" s="40"/>
      <c r="E1373" s="40"/>
      <c r="F1373" s="40"/>
      <c r="G1373" s="40"/>
      <c r="H1373" s="40"/>
    </row>
    <row r="1374" spans="3:8" x14ac:dyDescent="0.25">
      <c r="C1374" s="40"/>
      <c r="D1374" s="40"/>
      <c r="E1374" s="40"/>
      <c r="F1374" s="40"/>
      <c r="G1374" s="40"/>
      <c r="H1374" s="40"/>
    </row>
    <row r="1375" spans="3:8" x14ac:dyDescent="0.25">
      <c r="C1375" s="40"/>
      <c r="D1375" s="40"/>
      <c r="E1375" s="40"/>
      <c r="F1375" s="40"/>
      <c r="G1375" s="40"/>
      <c r="H1375" s="40"/>
    </row>
    <row r="1376" spans="3:8" x14ac:dyDescent="0.25">
      <c r="C1376" s="40"/>
      <c r="D1376" s="40"/>
      <c r="E1376" s="40"/>
      <c r="F1376" s="40"/>
      <c r="G1376" s="40"/>
      <c r="H1376" s="40"/>
    </row>
    <row r="1377" spans="3:8" x14ac:dyDescent="0.25">
      <c r="C1377" s="40"/>
      <c r="D1377" s="40"/>
      <c r="E1377" s="40"/>
      <c r="F1377" s="40"/>
      <c r="G1377" s="40"/>
      <c r="H1377" s="40"/>
    </row>
    <row r="1378" spans="3:8" x14ac:dyDescent="0.25">
      <c r="C1378" s="40"/>
      <c r="D1378" s="40"/>
      <c r="E1378" s="40"/>
      <c r="F1378" s="40"/>
      <c r="G1378" s="40"/>
      <c r="H1378" s="40"/>
    </row>
    <row r="1379" spans="3:8" x14ac:dyDescent="0.25">
      <c r="C1379" s="40"/>
      <c r="D1379" s="40"/>
      <c r="E1379" s="40"/>
      <c r="F1379" s="40"/>
      <c r="G1379" s="40"/>
      <c r="H1379" s="40"/>
    </row>
    <row r="1380" spans="3:8" x14ac:dyDescent="0.25">
      <c r="C1380" s="40"/>
      <c r="D1380" s="40"/>
      <c r="E1380" s="40"/>
      <c r="F1380" s="40"/>
      <c r="G1380" s="40"/>
      <c r="H1380" s="40"/>
    </row>
    <row r="1381" spans="3:8" x14ac:dyDescent="0.25">
      <c r="C1381" s="40"/>
      <c r="D1381" s="40"/>
      <c r="E1381" s="40"/>
      <c r="F1381" s="40"/>
      <c r="G1381" s="40"/>
      <c r="H1381" s="40"/>
    </row>
    <row r="1382" spans="3:8" x14ac:dyDescent="0.25">
      <c r="C1382" s="40"/>
      <c r="D1382" s="40"/>
      <c r="E1382" s="40"/>
      <c r="F1382" s="40"/>
      <c r="G1382" s="40"/>
      <c r="H1382" s="40"/>
    </row>
    <row r="1383" spans="3:8" x14ac:dyDescent="0.25">
      <c r="C1383" s="40"/>
      <c r="D1383" s="40"/>
      <c r="E1383" s="40"/>
      <c r="F1383" s="40"/>
      <c r="G1383" s="40"/>
      <c r="H1383" s="40"/>
    </row>
    <row r="1384" spans="3:8" x14ac:dyDescent="0.25">
      <c r="C1384" s="40"/>
      <c r="D1384" s="40"/>
      <c r="E1384" s="40"/>
      <c r="F1384" s="40"/>
      <c r="G1384" s="40"/>
      <c r="H1384" s="40"/>
    </row>
    <row r="1385" spans="3:8" x14ac:dyDescent="0.25">
      <c r="C1385" s="40"/>
      <c r="D1385" s="40"/>
      <c r="E1385" s="40"/>
      <c r="F1385" s="40"/>
      <c r="G1385" s="40"/>
      <c r="H1385" s="40"/>
    </row>
    <row r="1386" spans="3:8" x14ac:dyDescent="0.25">
      <c r="C1386" s="40"/>
      <c r="D1386" s="40"/>
      <c r="E1386" s="40"/>
      <c r="F1386" s="40"/>
      <c r="G1386" s="40"/>
      <c r="H1386" s="40"/>
    </row>
    <row r="1387" spans="3:8" x14ac:dyDescent="0.25">
      <c r="C1387" s="40"/>
      <c r="D1387" s="40"/>
      <c r="E1387" s="40"/>
      <c r="F1387" s="40"/>
      <c r="G1387" s="40"/>
      <c r="H1387" s="40"/>
    </row>
    <row r="1388" spans="3:8" x14ac:dyDescent="0.25">
      <c r="C1388" s="40"/>
      <c r="D1388" s="40"/>
      <c r="E1388" s="40"/>
      <c r="F1388" s="40"/>
      <c r="G1388" s="40"/>
      <c r="H1388" s="40"/>
    </row>
    <row r="1389" spans="3:8" x14ac:dyDescent="0.25">
      <c r="C1389" s="40"/>
      <c r="D1389" s="40"/>
      <c r="E1389" s="40"/>
      <c r="F1389" s="40"/>
      <c r="G1389" s="40"/>
      <c r="H1389" s="40"/>
    </row>
    <row r="1390" spans="3:8" x14ac:dyDescent="0.25">
      <c r="C1390" s="40"/>
      <c r="D1390" s="40"/>
      <c r="E1390" s="40"/>
      <c r="F1390" s="40"/>
      <c r="G1390" s="40"/>
      <c r="H1390" s="40"/>
    </row>
    <row r="1391" spans="3:8" x14ac:dyDescent="0.25">
      <c r="C1391" s="40"/>
      <c r="D1391" s="40"/>
      <c r="E1391" s="40"/>
      <c r="F1391" s="40"/>
      <c r="G1391" s="40"/>
      <c r="H1391" s="40"/>
    </row>
    <row r="1392" spans="3:8" x14ac:dyDescent="0.25">
      <c r="C1392" s="40"/>
      <c r="D1392" s="40"/>
      <c r="E1392" s="40"/>
      <c r="F1392" s="40"/>
      <c r="G1392" s="40"/>
      <c r="H1392" s="40"/>
    </row>
    <row r="1393" spans="3:8" x14ac:dyDescent="0.25">
      <c r="C1393" s="40"/>
      <c r="D1393" s="40"/>
      <c r="E1393" s="40"/>
      <c r="F1393" s="40"/>
      <c r="G1393" s="40"/>
      <c r="H1393" s="40"/>
    </row>
    <row r="1394" spans="3:8" x14ac:dyDescent="0.25">
      <c r="C1394" s="40"/>
      <c r="D1394" s="40"/>
      <c r="E1394" s="40"/>
      <c r="F1394" s="40"/>
      <c r="G1394" s="40"/>
      <c r="H1394" s="40"/>
    </row>
    <row r="1395" spans="3:8" x14ac:dyDescent="0.25">
      <c r="C1395" s="40"/>
      <c r="D1395" s="40"/>
      <c r="E1395" s="40"/>
      <c r="F1395" s="40"/>
      <c r="G1395" s="40"/>
      <c r="H1395" s="40"/>
    </row>
    <row r="1396" spans="3:8" x14ac:dyDescent="0.25">
      <c r="C1396" s="40"/>
      <c r="D1396" s="40"/>
      <c r="E1396" s="40"/>
      <c r="F1396" s="40"/>
      <c r="G1396" s="40"/>
      <c r="H1396" s="40"/>
    </row>
    <row r="1397" spans="3:8" x14ac:dyDescent="0.25">
      <c r="C1397" s="40"/>
      <c r="D1397" s="40"/>
      <c r="E1397" s="40"/>
      <c r="F1397" s="40"/>
      <c r="G1397" s="40"/>
      <c r="H1397" s="40"/>
    </row>
    <row r="1398" spans="3:8" x14ac:dyDescent="0.25">
      <c r="C1398" s="40"/>
      <c r="D1398" s="40"/>
      <c r="E1398" s="40"/>
      <c r="F1398" s="40"/>
      <c r="G1398" s="40"/>
      <c r="H1398" s="40"/>
    </row>
    <row r="1399" spans="3:8" x14ac:dyDescent="0.25">
      <c r="C1399" s="40"/>
      <c r="D1399" s="40"/>
      <c r="E1399" s="40"/>
      <c r="F1399" s="40"/>
      <c r="G1399" s="40"/>
      <c r="H1399" s="40"/>
    </row>
    <row r="1400" spans="3:8" x14ac:dyDescent="0.25">
      <c r="C1400" s="40"/>
      <c r="D1400" s="40"/>
      <c r="E1400" s="40"/>
      <c r="F1400" s="40"/>
      <c r="G1400" s="40"/>
      <c r="H1400" s="40"/>
    </row>
    <row r="1401" spans="3:8" x14ac:dyDescent="0.25">
      <c r="C1401" s="40"/>
      <c r="D1401" s="40"/>
      <c r="E1401" s="40"/>
      <c r="F1401" s="40"/>
      <c r="G1401" s="40"/>
      <c r="H1401" s="40"/>
    </row>
    <row r="1402" spans="3:8" x14ac:dyDescent="0.25">
      <c r="C1402" s="40"/>
      <c r="D1402" s="40"/>
      <c r="E1402" s="40"/>
      <c r="F1402" s="40"/>
      <c r="G1402" s="40"/>
      <c r="H1402" s="40"/>
    </row>
    <row r="1403" spans="3:8" x14ac:dyDescent="0.25">
      <c r="C1403" s="40"/>
      <c r="D1403" s="40"/>
      <c r="E1403" s="40"/>
      <c r="F1403" s="40"/>
      <c r="G1403" s="40"/>
      <c r="H1403" s="40"/>
    </row>
    <row r="1404" spans="3:8" x14ac:dyDescent="0.25">
      <c r="C1404" s="40"/>
      <c r="D1404" s="40"/>
      <c r="E1404" s="40"/>
      <c r="F1404" s="40"/>
      <c r="G1404" s="40"/>
      <c r="H1404" s="40"/>
    </row>
    <row r="1405" spans="3:8" x14ac:dyDescent="0.25">
      <c r="C1405" s="40"/>
      <c r="D1405" s="40"/>
      <c r="E1405" s="40"/>
      <c r="F1405" s="40"/>
      <c r="G1405" s="40"/>
      <c r="H1405" s="40"/>
    </row>
    <row r="1406" spans="3:8" x14ac:dyDescent="0.25">
      <c r="C1406" s="40"/>
      <c r="D1406" s="40"/>
      <c r="E1406" s="40"/>
      <c r="F1406" s="40"/>
      <c r="G1406" s="40"/>
      <c r="H1406" s="40"/>
    </row>
    <row r="1407" spans="3:8" x14ac:dyDescent="0.25">
      <c r="C1407" s="40"/>
      <c r="D1407" s="40"/>
      <c r="E1407" s="40"/>
      <c r="F1407" s="40"/>
      <c r="G1407" s="40"/>
      <c r="H1407" s="40"/>
    </row>
    <row r="1408" spans="3:8" x14ac:dyDescent="0.25">
      <c r="C1408" s="40"/>
      <c r="D1408" s="40"/>
      <c r="E1408" s="40"/>
      <c r="F1408" s="40"/>
      <c r="G1408" s="40"/>
      <c r="H1408" s="40"/>
    </row>
    <row r="1409" spans="3:8" x14ac:dyDescent="0.25">
      <c r="C1409" s="40"/>
      <c r="D1409" s="40"/>
      <c r="E1409" s="40"/>
      <c r="F1409" s="40"/>
      <c r="G1409" s="40"/>
      <c r="H1409" s="40"/>
    </row>
    <row r="1410" spans="3:8" x14ac:dyDescent="0.25">
      <c r="C1410" s="40"/>
      <c r="D1410" s="40"/>
      <c r="E1410" s="40"/>
      <c r="F1410" s="40"/>
      <c r="G1410" s="40"/>
      <c r="H1410" s="40"/>
    </row>
    <row r="1411" spans="3:8" x14ac:dyDescent="0.25">
      <c r="C1411" s="40"/>
      <c r="D1411" s="40"/>
      <c r="E1411" s="40"/>
      <c r="F1411" s="40"/>
      <c r="G1411" s="40"/>
      <c r="H1411" s="40"/>
    </row>
    <row r="1412" spans="3:8" x14ac:dyDescent="0.25">
      <c r="C1412" s="40"/>
      <c r="D1412" s="40"/>
      <c r="E1412" s="40"/>
      <c r="F1412" s="40"/>
      <c r="G1412" s="40"/>
      <c r="H1412" s="40"/>
    </row>
    <row r="1413" spans="3:8" x14ac:dyDescent="0.25">
      <c r="C1413" s="40"/>
      <c r="D1413" s="40"/>
      <c r="E1413" s="40"/>
      <c r="F1413" s="40"/>
      <c r="G1413" s="40"/>
      <c r="H1413" s="40"/>
    </row>
    <row r="1414" spans="3:8" x14ac:dyDescent="0.25">
      <c r="C1414" s="40"/>
      <c r="D1414" s="40"/>
      <c r="E1414" s="40"/>
      <c r="F1414" s="40"/>
      <c r="G1414" s="40"/>
      <c r="H1414" s="40"/>
    </row>
    <row r="1415" spans="3:8" x14ac:dyDescent="0.25">
      <c r="C1415" s="40"/>
      <c r="D1415" s="40"/>
      <c r="E1415" s="40"/>
      <c r="F1415" s="40"/>
      <c r="G1415" s="40"/>
      <c r="H1415" s="40"/>
    </row>
    <row r="1416" spans="3:8" x14ac:dyDescent="0.25">
      <c r="C1416" s="40"/>
      <c r="D1416" s="40"/>
      <c r="E1416" s="40"/>
      <c r="F1416" s="40"/>
      <c r="G1416" s="40"/>
      <c r="H1416" s="40"/>
    </row>
    <row r="1417" spans="3:8" x14ac:dyDescent="0.25">
      <c r="C1417" s="40"/>
      <c r="D1417" s="40"/>
      <c r="E1417" s="40"/>
      <c r="F1417" s="40"/>
      <c r="G1417" s="40"/>
      <c r="H1417" s="40"/>
    </row>
    <row r="1418" spans="3:8" x14ac:dyDescent="0.25">
      <c r="C1418" s="40"/>
      <c r="D1418" s="40"/>
      <c r="E1418" s="40"/>
      <c r="F1418" s="40"/>
      <c r="G1418" s="40"/>
      <c r="H1418" s="40"/>
    </row>
    <row r="1419" spans="3:8" x14ac:dyDescent="0.25">
      <c r="C1419" s="40"/>
      <c r="D1419" s="40"/>
      <c r="E1419" s="40"/>
      <c r="F1419" s="40"/>
      <c r="G1419" s="40"/>
      <c r="H1419" s="40"/>
    </row>
    <row r="1420" spans="3:8" x14ac:dyDescent="0.25">
      <c r="C1420" s="40"/>
      <c r="D1420" s="40"/>
      <c r="E1420" s="40"/>
      <c r="F1420" s="40"/>
      <c r="G1420" s="40"/>
      <c r="H1420" s="40"/>
    </row>
    <row r="1421" spans="3:8" x14ac:dyDescent="0.25">
      <c r="C1421" s="40"/>
      <c r="D1421" s="40"/>
      <c r="E1421" s="40"/>
      <c r="F1421" s="40"/>
      <c r="G1421" s="40"/>
      <c r="H1421" s="40"/>
    </row>
    <row r="1422" spans="3:8" x14ac:dyDescent="0.25">
      <c r="C1422" s="40"/>
      <c r="D1422" s="40"/>
      <c r="E1422" s="40"/>
      <c r="F1422" s="40"/>
      <c r="G1422" s="40"/>
      <c r="H1422" s="40"/>
    </row>
    <row r="1423" spans="3:8" x14ac:dyDescent="0.25">
      <c r="C1423" s="40"/>
      <c r="D1423" s="40"/>
      <c r="E1423" s="40"/>
      <c r="F1423" s="40"/>
      <c r="G1423" s="40"/>
      <c r="H1423" s="40"/>
    </row>
    <row r="1424" spans="3:8" x14ac:dyDescent="0.25">
      <c r="C1424" s="40"/>
      <c r="D1424" s="40"/>
      <c r="E1424" s="40"/>
      <c r="F1424" s="40"/>
      <c r="G1424" s="40"/>
      <c r="H1424" s="40"/>
    </row>
    <row r="1425" spans="3:8" x14ac:dyDescent="0.25">
      <c r="C1425" s="40"/>
      <c r="D1425" s="40"/>
      <c r="E1425" s="40"/>
      <c r="F1425" s="40"/>
      <c r="G1425" s="40"/>
      <c r="H1425" s="40"/>
    </row>
    <row r="1426" spans="3:8" x14ac:dyDescent="0.25">
      <c r="C1426" s="40"/>
      <c r="D1426" s="40"/>
      <c r="E1426" s="40"/>
      <c r="F1426" s="40"/>
      <c r="G1426" s="40"/>
      <c r="H1426" s="40"/>
    </row>
    <row r="1427" spans="3:8" x14ac:dyDescent="0.25">
      <c r="C1427" s="40"/>
      <c r="D1427" s="40"/>
      <c r="E1427" s="40"/>
      <c r="F1427" s="40"/>
      <c r="G1427" s="40"/>
      <c r="H1427" s="40"/>
    </row>
    <row r="1428" spans="3:8" x14ac:dyDescent="0.25">
      <c r="C1428" s="40"/>
      <c r="D1428" s="40"/>
      <c r="E1428" s="40"/>
      <c r="F1428" s="40"/>
      <c r="G1428" s="40"/>
      <c r="H1428" s="40"/>
    </row>
    <row r="1429" spans="3:8" x14ac:dyDescent="0.25">
      <c r="C1429" s="40"/>
      <c r="D1429" s="40"/>
      <c r="E1429" s="40"/>
      <c r="F1429" s="40"/>
      <c r="G1429" s="40"/>
      <c r="H1429" s="40"/>
    </row>
    <row r="1430" spans="3:8" x14ac:dyDescent="0.25">
      <c r="C1430" s="40"/>
      <c r="D1430" s="40"/>
      <c r="E1430" s="40"/>
      <c r="F1430" s="40"/>
      <c r="G1430" s="40"/>
      <c r="H1430" s="40"/>
    </row>
    <row r="1431" spans="3:8" x14ac:dyDescent="0.25">
      <c r="C1431" s="40"/>
      <c r="D1431" s="40"/>
      <c r="E1431" s="40"/>
      <c r="F1431" s="40"/>
      <c r="G1431" s="40"/>
      <c r="H1431" s="40"/>
    </row>
    <row r="1432" spans="3:8" x14ac:dyDescent="0.25">
      <c r="C1432" s="40"/>
      <c r="D1432" s="40"/>
      <c r="E1432" s="40"/>
      <c r="F1432" s="40"/>
      <c r="G1432" s="40"/>
      <c r="H1432" s="40"/>
    </row>
    <row r="1433" spans="3:8" x14ac:dyDescent="0.25">
      <c r="C1433" s="40"/>
      <c r="D1433" s="40"/>
      <c r="E1433" s="40"/>
      <c r="F1433" s="40"/>
      <c r="G1433" s="40"/>
      <c r="H1433" s="40"/>
    </row>
    <row r="1434" spans="3:8" x14ac:dyDescent="0.25">
      <c r="C1434" s="40"/>
      <c r="D1434" s="40"/>
      <c r="E1434" s="40"/>
      <c r="F1434" s="40"/>
      <c r="G1434" s="40"/>
      <c r="H1434" s="40"/>
    </row>
    <row r="1435" spans="3:8" x14ac:dyDescent="0.25">
      <c r="C1435" s="40"/>
      <c r="D1435" s="40"/>
      <c r="E1435" s="40"/>
      <c r="F1435" s="40"/>
      <c r="G1435" s="40"/>
      <c r="H1435" s="40"/>
    </row>
    <row r="1436" spans="3:8" x14ac:dyDescent="0.25">
      <c r="C1436" s="40"/>
      <c r="D1436" s="40"/>
      <c r="E1436" s="40"/>
      <c r="F1436" s="40"/>
      <c r="G1436" s="40"/>
      <c r="H1436" s="40"/>
    </row>
    <row r="1437" spans="3:8" x14ac:dyDescent="0.25">
      <c r="C1437" s="40"/>
      <c r="D1437" s="40"/>
      <c r="E1437" s="40"/>
      <c r="F1437" s="40"/>
      <c r="G1437" s="40"/>
      <c r="H1437" s="40"/>
    </row>
    <row r="1438" spans="3:8" x14ac:dyDescent="0.25">
      <c r="C1438" s="40"/>
      <c r="D1438" s="40"/>
      <c r="E1438" s="40"/>
      <c r="F1438" s="40"/>
      <c r="G1438" s="40"/>
      <c r="H1438" s="40"/>
    </row>
    <row r="1439" spans="3:8" x14ac:dyDescent="0.25">
      <c r="C1439" s="40"/>
      <c r="D1439" s="40"/>
      <c r="E1439" s="40"/>
      <c r="F1439" s="40"/>
      <c r="G1439" s="40"/>
      <c r="H1439" s="40"/>
    </row>
    <row r="1440" spans="3:8" x14ac:dyDescent="0.25">
      <c r="C1440" s="40"/>
      <c r="D1440" s="40"/>
      <c r="E1440" s="40"/>
      <c r="F1440" s="40"/>
      <c r="G1440" s="40"/>
      <c r="H1440" s="40"/>
    </row>
    <row r="1441" spans="3:8" x14ac:dyDescent="0.25">
      <c r="C1441" s="40"/>
      <c r="D1441" s="40"/>
      <c r="E1441" s="40"/>
      <c r="F1441" s="40"/>
      <c r="G1441" s="40"/>
      <c r="H1441" s="40"/>
    </row>
    <row r="1442" spans="3:8" x14ac:dyDescent="0.25">
      <c r="C1442" s="40"/>
      <c r="D1442" s="40"/>
      <c r="E1442" s="40"/>
      <c r="F1442" s="40"/>
      <c r="G1442" s="40"/>
      <c r="H1442" s="40"/>
    </row>
    <row r="1443" spans="3:8" x14ac:dyDescent="0.25">
      <c r="C1443" s="40"/>
      <c r="D1443" s="40"/>
      <c r="E1443" s="40"/>
      <c r="F1443" s="40"/>
      <c r="G1443" s="40"/>
      <c r="H1443" s="40"/>
    </row>
    <row r="1444" spans="3:8" x14ac:dyDescent="0.25">
      <c r="C1444" s="40"/>
      <c r="D1444" s="40"/>
      <c r="E1444" s="40"/>
      <c r="F1444" s="40"/>
      <c r="G1444" s="40"/>
      <c r="H1444" s="40"/>
    </row>
    <row r="1445" spans="3:8" x14ac:dyDescent="0.25">
      <c r="C1445" s="40"/>
      <c r="D1445" s="40"/>
      <c r="E1445" s="40"/>
      <c r="F1445" s="40"/>
      <c r="G1445" s="40"/>
      <c r="H1445" s="40"/>
    </row>
    <row r="1446" spans="3:8" x14ac:dyDescent="0.25">
      <c r="C1446" s="40"/>
      <c r="D1446" s="40"/>
      <c r="E1446" s="40"/>
      <c r="F1446" s="40"/>
      <c r="G1446" s="40"/>
      <c r="H1446" s="40"/>
    </row>
    <row r="1447" spans="3:8" x14ac:dyDescent="0.25">
      <c r="C1447" s="40"/>
      <c r="D1447" s="40"/>
      <c r="E1447" s="40"/>
      <c r="F1447" s="40"/>
      <c r="G1447" s="40"/>
      <c r="H1447" s="40"/>
    </row>
    <row r="1448" spans="3:8" x14ac:dyDescent="0.25">
      <c r="C1448" s="40"/>
      <c r="D1448" s="40"/>
      <c r="E1448" s="40"/>
      <c r="F1448" s="40"/>
      <c r="G1448" s="40"/>
      <c r="H1448" s="40"/>
    </row>
    <row r="1449" spans="3:8" x14ac:dyDescent="0.25">
      <c r="C1449" s="40"/>
      <c r="D1449" s="40"/>
      <c r="E1449" s="40"/>
      <c r="F1449" s="40"/>
      <c r="G1449" s="40"/>
      <c r="H1449" s="40"/>
    </row>
    <row r="1450" spans="3:8" x14ac:dyDescent="0.25">
      <c r="C1450" s="40"/>
      <c r="D1450" s="40"/>
      <c r="E1450" s="40"/>
      <c r="F1450" s="40"/>
      <c r="G1450" s="40"/>
      <c r="H1450" s="40"/>
    </row>
    <row r="1451" spans="3:8" x14ac:dyDescent="0.25">
      <c r="C1451" s="40"/>
      <c r="D1451" s="40"/>
      <c r="E1451" s="40"/>
      <c r="F1451" s="40"/>
      <c r="G1451" s="40"/>
      <c r="H1451" s="40"/>
    </row>
    <row r="1452" spans="3:8" x14ac:dyDescent="0.25">
      <c r="C1452" s="40"/>
      <c r="D1452" s="40"/>
      <c r="E1452" s="40"/>
      <c r="F1452" s="40"/>
      <c r="G1452" s="40"/>
      <c r="H1452" s="40"/>
    </row>
    <row r="1453" spans="3:8" x14ac:dyDescent="0.25">
      <c r="C1453" s="40"/>
      <c r="D1453" s="40"/>
      <c r="E1453" s="40"/>
      <c r="F1453" s="40"/>
      <c r="G1453" s="40"/>
      <c r="H1453" s="40"/>
    </row>
    <row r="1454" spans="3:8" x14ac:dyDescent="0.25">
      <c r="C1454" s="40"/>
      <c r="D1454" s="40"/>
      <c r="E1454" s="40"/>
      <c r="F1454" s="40"/>
      <c r="G1454" s="40"/>
      <c r="H1454" s="40"/>
    </row>
    <row r="1455" spans="3:8" x14ac:dyDescent="0.25">
      <c r="C1455" s="40"/>
      <c r="D1455" s="40"/>
      <c r="E1455" s="40"/>
      <c r="F1455" s="40"/>
      <c r="G1455" s="40"/>
      <c r="H1455" s="40"/>
    </row>
    <row r="1456" spans="3:8" x14ac:dyDescent="0.25">
      <c r="C1456" s="40"/>
      <c r="D1456" s="40"/>
      <c r="E1456" s="40"/>
      <c r="F1456" s="40"/>
      <c r="G1456" s="40"/>
      <c r="H1456" s="40"/>
    </row>
    <row r="1457" spans="3:8" x14ac:dyDescent="0.25">
      <c r="C1457" s="40"/>
      <c r="D1457" s="40"/>
      <c r="E1457" s="40"/>
      <c r="F1457" s="40"/>
      <c r="G1457" s="40"/>
      <c r="H1457" s="40"/>
    </row>
    <row r="1458" spans="3:8" x14ac:dyDescent="0.25">
      <c r="C1458" s="40"/>
      <c r="D1458" s="40"/>
      <c r="E1458" s="40"/>
      <c r="F1458" s="40"/>
      <c r="G1458" s="40"/>
      <c r="H1458" s="40"/>
    </row>
    <row r="1459" spans="3:8" x14ac:dyDescent="0.25">
      <c r="C1459" s="40"/>
      <c r="D1459" s="40"/>
      <c r="E1459" s="40"/>
      <c r="F1459" s="40"/>
      <c r="G1459" s="40"/>
      <c r="H1459" s="40"/>
    </row>
    <row r="1460" spans="3:8" x14ac:dyDescent="0.25">
      <c r="C1460" s="40"/>
      <c r="D1460" s="40"/>
      <c r="E1460" s="40"/>
      <c r="F1460" s="40"/>
      <c r="G1460" s="40"/>
      <c r="H1460" s="40"/>
    </row>
    <row r="1461" spans="3:8" x14ac:dyDescent="0.25">
      <c r="C1461" s="40"/>
      <c r="D1461" s="40"/>
      <c r="E1461" s="40"/>
      <c r="F1461" s="40"/>
      <c r="G1461" s="40"/>
      <c r="H1461" s="40"/>
    </row>
    <row r="1462" spans="3:8" x14ac:dyDescent="0.25">
      <c r="C1462" s="40"/>
      <c r="D1462" s="40"/>
      <c r="E1462" s="40"/>
      <c r="F1462" s="40"/>
      <c r="G1462" s="40"/>
      <c r="H1462" s="40"/>
    </row>
    <row r="1463" spans="3:8" x14ac:dyDescent="0.25">
      <c r="C1463" s="40"/>
      <c r="D1463" s="40"/>
      <c r="E1463" s="40"/>
      <c r="F1463" s="40"/>
      <c r="G1463" s="40"/>
      <c r="H1463" s="40"/>
    </row>
    <row r="1464" spans="3:8" x14ac:dyDescent="0.25">
      <c r="C1464" s="40"/>
      <c r="D1464" s="40"/>
      <c r="E1464" s="40"/>
      <c r="F1464" s="40"/>
      <c r="G1464" s="40"/>
      <c r="H1464" s="40"/>
    </row>
    <row r="1465" spans="3:8" x14ac:dyDescent="0.25">
      <c r="C1465" s="40"/>
      <c r="D1465" s="40"/>
      <c r="E1465" s="40"/>
      <c r="F1465" s="40"/>
      <c r="G1465" s="40"/>
      <c r="H1465" s="40"/>
    </row>
    <row r="1466" spans="3:8" x14ac:dyDescent="0.25">
      <c r="C1466" s="40"/>
      <c r="D1466" s="40"/>
      <c r="E1466" s="40"/>
      <c r="F1466" s="40"/>
      <c r="G1466" s="40"/>
      <c r="H1466" s="40"/>
    </row>
    <row r="1467" spans="3:8" x14ac:dyDescent="0.25">
      <c r="C1467" s="40"/>
      <c r="D1467" s="40"/>
      <c r="E1467" s="40"/>
      <c r="F1467" s="40"/>
      <c r="G1467" s="40"/>
      <c r="H1467" s="40"/>
    </row>
    <row r="1468" spans="3:8" x14ac:dyDescent="0.25">
      <c r="C1468" s="40"/>
      <c r="D1468" s="40"/>
      <c r="E1468" s="40"/>
      <c r="F1468" s="40"/>
      <c r="G1468" s="40"/>
      <c r="H1468" s="40"/>
    </row>
    <row r="1469" spans="3:8" x14ac:dyDescent="0.25">
      <c r="C1469" s="40"/>
      <c r="D1469" s="40"/>
      <c r="E1469" s="40"/>
      <c r="F1469" s="40"/>
      <c r="G1469" s="40"/>
      <c r="H1469" s="40"/>
    </row>
    <row r="1470" spans="3:8" x14ac:dyDescent="0.25">
      <c r="C1470" s="40"/>
      <c r="D1470" s="40"/>
      <c r="E1470" s="40"/>
      <c r="F1470" s="40"/>
      <c r="G1470" s="40"/>
      <c r="H1470" s="40"/>
    </row>
    <row r="1471" spans="3:8" x14ac:dyDescent="0.25">
      <c r="C1471" s="40"/>
      <c r="D1471" s="40"/>
      <c r="E1471" s="40"/>
      <c r="F1471" s="40"/>
      <c r="G1471" s="40"/>
      <c r="H1471" s="40"/>
    </row>
    <row r="1472" spans="3:8" x14ac:dyDescent="0.25">
      <c r="C1472" s="40"/>
      <c r="D1472" s="40"/>
      <c r="E1472" s="40"/>
      <c r="F1472" s="40"/>
      <c r="G1472" s="40"/>
      <c r="H1472" s="40"/>
    </row>
    <row r="1473" spans="3:8" x14ac:dyDescent="0.25">
      <c r="C1473" s="40"/>
      <c r="D1473" s="40"/>
      <c r="E1473" s="40"/>
      <c r="F1473" s="40"/>
      <c r="G1473" s="40"/>
      <c r="H1473" s="40"/>
    </row>
    <row r="1474" spans="3:8" x14ac:dyDescent="0.25">
      <c r="C1474" s="40"/>
      <c r="D1474" s="40"/>
      <c r="E1474" s="40"/>
      <c r="F1474" s="40"/>
      <c r="G1474" s="40"/>
      <c r="H1474" s="40"/>
    </row>
    <row r="1475" spans="3:8" x14ac:dyDescent="0.25">
      <c r="C1475" s="40"/>
      <c r="D1475" s="40"/>
      <c r="E1475" s="40"/>
      <c r="F1475" s="40"/>
      <c r="G1475" s="40"/>
      <c r="H1475" s="40"/>
    </row>
    <row r="1476" spans="3:8" x14ac:dyDescent="0.25">
      <c r="C1476" s="40"/>
      <c r="D1476" s="40"/>
      <c r="E1476" s="40"/>
      <c r="F1476" s="40"/>
      <c r="G1476" s="40"/>
      <c r="H1476" s="40"/>
    </row>
    <row r="1477" spans="3:8" x14ac:dyDescent="0.25">
      <c r="C1477" s="40"/>
      <c r="D1477" s="40"/>
      <c r="E1477" s="40"/>
      <c r="F1477" s="40"/>
      <c r="G1477" s="40"/>
      <c r="H1477" s="40"/>
    </row>
    <row r="1478" spans="3:8" x14ac:dyDescent="0.25">
      <c r="C1478" s="40"/>
      <c r="D1478" s="40"/>
      <c r="E1478" s="40"/>
      <c r="F1478" s="40"/>
      <c r="G1478" s="40"/>
      <c r="H1478" s="40"/>
    </row>
    <row r="1479" spans="3:8" x14ac:dyDescent="0.25">
      <c r="C1479" s="40"/>
      <c r="D1479" s="40"/>
      <c r="E1479" s="40"/>
      <c r="F1479" s="40"/>
      <c r="G1479" s="40"/>
      <c r="H1479" s="40"/>
    </row>
    <row r="1480" spans="3:8" x14ac:dyDescent="0.25">
      <c r="C1480" s="40"/>
      <c r="D1480" s="40"/>
      <c r="E1480" s="40"/>
      <c r="F1480" s="40"/>
      <c r="G1480" s="40"/>
      <c r="H1480" s="40"/>
    </row>
    <row r="1481" spans="3:8" x14ac:dyDescent="0.25">
      <c r="C1481" s="40"/>
      <c r="D1481" s="40"/>
      <c r="E1481" s="40"/>
      <c r="F1481" s="40"/>
      <c r="G1481" s="40"/>
      <c r="H1481" s="40"/>
    </row>
    <row r="1482" spans="3:8" x14ac:dyDescent="0.25">
      <c r="C1482" s="40"/>
      <c r="D1482" s="40"/>
      <c r="E1482" s="40"/>
      <c r="F1482" s="40"/>
      <c r="G1482" s="40"/>
      <c r="H1482" s="40"/>
    </row>
    <row r="1483" spans="3:8" x14ac:dyDescent="0.25">
      <c r="C1483" s="40"/>
      <c r="D1483" s="40"/>
      <c r="E1483" s="40"/>
      <c r="F1483" s="40"/>
      <c r="G1483" s="40"/>
      <c r="H1483" s="40"/>
    </row>
    <row r="1484" spans="3:8" x14ac:dyDescent="0.25">
      <c r="C1484" s="40"/>
      <c r="D1484" s="40"/>
      <c r="E1484" s="40"/>
      <c r="F1484" s="40"/>
      <c r="G1484" s="40"/>
      <c r="H1484" s="40"/>
    </row>
    <row r="1485" spans="3:8" x14ac:dyDescent="0.25">
      <c r="C1485" s="40"/>
      <c r="D1485" s="40"/>
      <c r="E1485" s="40"/>
      <c r="F1485" s="40"/>
      <c r="G1485" s="40"/>
      <c r="H1485" s="40"/>
    </row>
    <row r="1486" spans="3:8" x14ac:dyDescent="0.25">
      <c r="C1486" s="40"/>
      <c r="D1486" s="40"/>
      <c r="E1486" s="40"/>
      <c r="F1486" s="40"/>
      <c r="G1486" s="40"/>
      <c r="H1486" s="40"/>
    </row>
    <row r="1487" spans="3:8" x14ac:dyDescent="0.25">
      <c r="C1487" s="40"/>
      <c r="D1487" s="40"/>
      <c r="E1487" s="40"/>
      <c r="F1487" s="40"/>
      <c r="G1487" s="40"/>
      <c r="H1487" s="40"/>
    </row>
    <row r="1488" spans="3:8" x14ac:dyDescent="0.25">
      <c r="C1488" s="40"/>
      <c r="D1488" s="40"/>
      <c r="E1488" s="40"/>
      <c r="F1488" s="40"/>
      <c r="G1488" s="40"/>
      <c r="H1488" s="40"/>
    </row>
    <row r="1489" spans="3:8" x14ac:dyDescent="0.25">
      <c r="C1489" s="40"/>
      <c r="D1489" s="40"/>
      <c r="E1489" s="40"/>
      <c r="F1489" s="40"/>
      <c r="G1489" s="40"/>
      <c r="H1489" s="40"/>
    </row>
    <row r="1490" spans="3:8" x14ac:dyDescent="0.25">
      <c r="C1490" s="40"/>
      <c r="D1490" s="40"/>
      <c r="E1490" s="40"/>
      <c r="F1490" s="40"/>
      <c r="G1490" s="40"/>
      <c r="H1490" s="40"/>
    </row>
    <row r="1491" spans="3:8" x14ac:dyDescent="0.25">
      <c r="C1491" s="40"/>
      <c r="D1491" s="40"/>
      <c r="E1491" s="40"/>
      <c r="F1491" s="40"/>
      <c r="G1491" s="40"/>
      <c r="H1491" s="40"/>
    </row>
    <row r="1492" spans="3:8" x14ac:dyDescent="0.25">
      <c r="C1492" s="40"/>
      <c r="D1492" s="40"/>
      <c r="E1492" s="40"/>
      <c r="F1492" s="40"/>
      <c r="G1492" s="40"/>
      <c r="H1492" s="40"/>
    </row>
    <row r="1493" spans="3:8" x14ac:dyDescent="0.25">
      <c r="C1493" s="40"/>
      <c r="D1493" s="40"/>
      <c r="E1493" s="40"/>
      <c r="F1493" s="40"/>
      <c r="G1493" s="40"/>
      <c r="H1493" s="40"/>
    </row>
    <row r="1494" spans="3:8" x14ac:dyDescent="0.25">
      <c r="C1494" s="40"/>
      <c r="D1494" s="40"/>
      <c r="E1494" s="40"/>
      <c r="F1494" s="40"/>
      <c r="G1494" s="40"/>
      <c r="H1494" s="40"/>
    </row>
    <row r="1495" spans="3:8" x14ac:dyDescent="0.25">
      <c r="C1495" s="40"/>
      <c r="D1495" s="40"/>
      <c r="E1495" s="40"/>
      <c r="F1495" s="40"/>
      <c r="G1495" s="40"/>
      <c r="H1495" s="40"/>
    </row>
    <row r="1496" spans="3:8" x14ac:dyDescent="0.25">
      <c r="C1496" s="40"/>
      <c r="D1496" s="40"/>
      <c r="E1496" s="40"/>
      <c r="F1496" s="40"/>
      <c r="G1496" s="40"/>
      <c r="H1496" s="40"/>
    </row>
    <row r="1497" spans="3:8" x14ac:dyDescent="0.25">
      <c r="C1497" s="40"/>
      <c r="D1497" s="40"/>
      <c r="E1497" s="40"/>
      <c r="F1497" s="40"/>
      <c r="G1497" s="40"/>
      <c r="H1497" s="40"/>
    </row>
    <row r="1498" spans="3:8" x14ac:dyDescent="0.25">
      <c r="C1498" s="40"/>
      <c r="D1498" s="40"/>
      <c r="E1498" s="40"/>
      <c r="F1498" s="40"/>
      <c r="G1498" s="40"/>
      <c r="H1498" s="40"/>
    </row>
    <row r="1499" spans="3:8" x14ac:dyDescent="0.25">
      <c r="C1499" s="40"/>
      <c r="D1499" s="40"/>
      <c r="E1499" s="40"/>
      <c r="F1499" s="40"/>
      <c r="G1499" s="40"/>
      <c r="H1499" s="40"/>
    </row>
    <row r="1500" spans="3:8" x14ac:dyDescent="0.25">
      <c r="C1500" s="40"/>
      <c r="D1500" s="40"/>
      <c r="E1500" s="40"/>
      <c r="F1500" s="40"/>
      <c r="G1500" s="40"/>
      <c r="H1500" s="40"/>
    </row>
    <row r="1501" spans="3:8" x14ac:dyDescent="0.25">
      <c r="C1501" s="40"/>
      <c r="D1501" s="40"/>
      <c r="E1501" s="40"/>
      <c r="F1501" s="40"/>
      <c r="G1501" s="40"/>
      <c r="H1501" s="40"/>
    </row>
    <row r="1502" spans="3:8" x14ac:dyDescent="0.25">
      <c r="C1502" s="40"/>
      <c r="D1502" s="40"/>
      <c r="E1502" s="40"/>
      <c r="F1502" s="40"/>
      <c r="G1502" s="40"/>
      <c r="H1502" s="40"/>
    </row>
    <row r="1503" spans="3:8" x14ac:dyDescent="0.25">
      <c r="C1503" s="40"/>
      <c r="D1503" s="40"/>
      <c r="E1503" s="40"/>
      <c r="F1503" s="40"/>
      <c r="G1503" s="40"/>
      <c r="H1503" s="40"/>
    </row>
    <row r="1504" spans="3:8" x14ac:dyDescent="0.25">
      <c r="C1504" s="40"/>
      <c r="D1504" s="40"/>
      <c r="E1504" s="40"/>
      <c r="F1504" s="40"/>
      <c r="G1504" s="40"/>
      <c r="H1504" s="40"/>
    </row>
    <row r="1505" spans="3:8" x14ac:dyDescent="0.25">
      <c r="C1505" s="40"/>
      <c r="D1505" s="40"/>
      <c r="E1505" s="40"/>
      <c r="F1505" s="40"/>
      <c r="G1505" s="40"/>
      <c r="H1505" s="40"/>
    </row>
    <row r="1506" spans="3:8" x14ac:dyDescent="0.25">
      <c r="C1506" s="40"/>
      <c r="D1506" s="40"/>
      <c r="E1506" s="40"/>
      <c r="F1506" s="40"/>
      <c r="G1506" s="40"/>
      <c r="H1506" s="40"/>
    </row>
    <row r="1507" spans="3:8" x14ac:dyDescent="0.25">
      <c r="C1507" s="40"/>
      <c r="D1507" s="40"/>
      <c r="E1507" s="40"/>
      <c r="F1507" s="40"/>
      <c r="G1507" s="40"/>
      <c r="H1507" s="40"/>
    </row>
    <row r="1508" spans="3:8" x14ac:dyDescent="0.25">
      <c r="C1508" s="40"/>
      <c r="D1508" s="40"/>
      <c r="E1508" s="40"/>
      <c r="F1508" s="40"/>
      <c r="G1508" s="40"/>
      <c r="H1508" s="40"/>
    </row>
    <row r="1509" spans="3:8" x14ac:dyDescent="0.25">
      <c r="C1509" s="40"/>
      <c r="D1509" s="40"/>
      <c r="E1509" s="40"/>
      <c r="F1509" s="40"/>
      <c r="G1509" s="40"/>
      <c r="H1509" s="40"/>
    </row>
    <row r="1510" spans="3:8" x14ac:dyDescent="0.25">
      <c r="C1510" s="40"/>
      <c r="D1510" s="40"/>
      <c r="E1510" s="40"/>
      <c r="F1510" s="40"/>
      <c r="G1510" s="40"/>
      <c r="H1510" s="40"/>
    </row>
    <row r="1511" spans="3:8" x14ac:dyDescent="0.25">
      <c r="C1511" s="40"/>
      <c r="D1511" s="40"/>
      <c r="E1511" s="40"/>
      <c r="F1511" s="40"/>
      <c r="G1511" s="40"/>
      <c r="H1511" s="40"/>
    </row>
    <row r="1512" spans="3:8" x14ac:dyDescent="0.25">
      <c r="C1512" s="40"/>
      <c r="D1512" s="40"/>
      <c r="E1512" s="40"/>
      <c r="F1512" s="40"/>
      <c r="G1512" s="40"/>
      <c r="H1512" s="40"/>
    </row>
    <row r="1513" spans="3:8" x14ac:dyDescent="0.25">
      <c r="C1513" s="40"/>
      <c r="D1513" s="40"/>
      <c r="E1513" s="40"/>
      <c r="F1513" s="40"/>
      <c r="G1513" s="40"/>
      <c r="H1513" s="40"/>
    </row>
    <row r="1514" spans="3:8" x14ac:dyDescent="0.25">
      <c r="C1514" s="40"/>
      <c r="D1514" s="40"/>
      <c r="E1514" s="40"/>
      <c r="F1514" s="40"/>
      <c r="G1514" s="40"/>
      <c r="H1514" s="40"/>
    </row>
    <row r="1515" spans="3:8" x14ac:dyDescent="0.25">
      <c r="C1515" s="40"/>
      <c r="D1515" s="40"/>
      <c r="E1515" s="40"/>
      <c r="F1515" s="40"/>
      <c r="G1515" s="40"/>
      <c r="H1515" s="40"/>
    </row>
    <row r="1516" spans="3:8" x14ac:dyDescent="0.25">
      <c r="C1516" s="40"/>
      <c r="D1516" s="40"/>
      <c r="E1516" s="40"/>
      <c r="F1516" s="40"/>
      <c r="G1516" s="40"/>
      <c r="H1516" s="40"/>
    </row>
    <row r="1517" spans="3:8" x14ac:dyDescent="0.25">
      <c r="C1517" s="40"/>
      <c r="D1517" s="40"/>
      <c r="E1517" s="40"/>
      <c r="F1517" s="40"/>
      <c r="G1517" s="40"/>
      <c r="H1517" s="40"/>
    </row>
    <row r="1518" spans="3:8" x14ac:dyDescent="0.25">
      <c r="C1518" s="40"/>
      <c r="D1518" s="40"/>
      <c r="E1518" s="40"/>
      <c r="F1518" s="40"/>
      <c r="G1518" s="40"/>
      <c r="H1518" s="40"/>
    </row>
    <row r="1519" spans="3:8" x14ac:dyDescent="0.25">
      <c r="C1519" s="40"/>
      <c r="D1519" s="40"/>
      <c r="E1519" s="40"/>
      <c r="F1519" s="40"/>
      <c r="G1519" s="40"/>
      <c r="H1519" s="40"/>
    </row>
    <row r="1520" spans="3:8" x14ac:dyDescent="0.25">
      <c r="C1520" s="40"/>
      <c r="D1520" s="40"/>
      <c r="E1520" s="40"/>
      <c r="F1520" s="40"/>
      <c r="G1520" s="40"/>
      <c r="H1520" s="40"/>
    </row>
    <row r="1521" spans="3:8" x14ac:dyDescent="0.25">
      <c r="C1521" s="40"/>
      <c r="D1521" s="40"/>
      <c r="E1521" s="40"/>
      <c r="F1521" s="40"/>
      <c r="G1521" s="40"/>
      <c r="H1521" s="40"/>
    </row>
    <row r="1522" spans="3:8" x14ac:dyDescent="0.25">
      <c r="C1522" s="40"/>
      <c r="D1522" s="40"/>
      <c r="E1522" s="40"/>
      <c r="F1522" s="40"/>
      <c r="G1522" s="40"/>
      <c r="H1522" s="40"/>
    </row>
    <row r="1523" spans="3:8" x14ac:dyDescent="0.25">
      <c r="C1523" s="40"/>
      <c r="D1523" s="40"/>
      <c r="E1523" s="40"/>
      <c r="F1523" s="40"/>
      <c r="G1523" s="40"/>
      <c r="H1523" s="40"/>
    </row>
    <row r="1524" spans="3:8" x14ac:dyDescent="0.25">
      <c r="C1524" s="40"/>
      <c r="D1524" s="40"/>
      <c r="E1524" s="40"/>
      <c r="F1524" s="40"/>
      <c r="G1524" s="40"/>
      <c r="H1524" s="40"/>
    </row>
    <row r="1525" spans="3:8" x14ac:dyDescent="0.25">
      <c r="C1525" s="40"/>
      <c r="D1525" s="40"/>
      <c r="E1525" s="40"/>
      <c r="F1525" s="40"/>
      <c r="G1525" s="40"/>
      <c r="H1525" s="40"/>
    </row>
    <row r="1526" spans="3:8" x14ac:dyDescent="0.25">
      <c r="C1526" s="40"/>
      <c r="D1526" s="40"/>
      <c r="E1526" s="40"/>
      <c r="F1526" s="40"/>
      <c r="G1526" s="40"/>
      <c r="H1526" s="40"/>
    </row>
    <row r="1527" spans="3:8" x14ac:dyDescent="0.25">
      <c r="C1527" s="40"/>
      <c r="D1527" s="40"/>
      <c r="E1527" s="40"/>
      <c r="F1527" s="40"/>
      <c r="G1527" s="40"/>
      <c r="H1527" s="40"/>
    </row>
    <row r="1528" spans="3:8" x14ac:dyDescent="0.25">
      <c r="C1528" s="40"/>
      <c r="D1528" s="40"/>
      <c r="E1528" s="40"/>
      <c r="F1528" s="40"/>
      <c r="G1528" s="40"/>
      <c r="H1528" s="40"/>
    </row>
    <row r="1529" spans="3:8" x14ac:dyDescent="0.25">
      <c r="C1529" s="40"/>
      <c r="D1529" s="40"/>
      <c r="E1529" s="40"/>
      <c r="F1529" s="40"/>
      <c r="G1529" s="40"/>
      <c r="H1529" s="40"/>
    </row>
    <row r="1530" spans="3:8" x14ac:dyDescent="0.25">
      <c r="C1530" s="40"/>
      <c r="D1530" s="40"/>
      <c r="E1530" s="40"/>
      <c r="F1530" s="40"/>
      <c r="G1530" s="40"/>
      <c r="H1530" s="40"/>
    </row>
    <row r="1531" spans="3:8" x14ac:dyDescent="0.25">
      <c r="C1531" s="40"/>
      <c r="D1531" s="40"/>
      <c r="E1531" s="40"/>
      <c r="F1531" s="40"/>
      <c r="G1531" s="40"/>
      <c r="H1531" s="40"/>
    </row>
    <row r="1532" spans="3:8" x14ac:dyDescent="0.25">
      <c r="C1532" s="40"/>
      <c r="D1532" s="40"/>
      <c r="E1532" s="40"/>
      <c r="F1532" s="40"/>
      <c r="G1532" s="40"/>
      <c r="H1532" s="40"/>
    </row>
    <row r="1533" spans="3:8" x14ac:dyDescent="0.25">
      <c r="C1533" s="40"/>
      <c r="D1533" s="40"/>
      <c r="E1533" s="40"/>
      <c r="F1533" s="40"/>
      <c r="G1533" s="40"/>
      <c r="H1533" s="40"/>
    </row>
    <row r="1534" spans="3:8" x14ac:dyDescent="0.25">
      <c r="C1534" s="40"/>
      <c r="D1534" s="40"/>
      <c r="E1534" s="40"/>
      <c r="F1534" s="40"/>
      <c r="G1534" s="40"/>
      <c r="H1534" s="40"/>
    </row>
    <row r="1535" spans="3:8" x14ac:dyDescent="0.25">
      <c r="C1535" s="40"/>
      <c r="D1535" s="40"/>
      <c r="E1535" s="40"/>
      <c r="F1535" s="40"/>
      <c r="G1535" s="40"/>
      <c r="H1535" s="40"/>
    </row>
    <row r="1536" spans="3:8" x14ac:dyDescent="0.25">
      <c r="C1536" s="40"/>
      <c r="D1536" s="40"/>
      <c r="E1536" s="40"/>
      <c r="F1536" s="40"/>
      <c r="G1536" s="40"/>
      <c r="H1536" s="40"/>
    </row>
    <row r="1537" spans="3:8" x14ac:dyDescent="0.25">
      <c r="C1537" s="40"/>
      <c r="D1537" s="40"/>
      <c r="E1537" s="40"/>
      <c r="F1537" s="40"/>
      <c r="G1537" s="40"/>
      <c r="H1537" s="40"/>
    </row>
    <row r="1538" spans="3:8" x14ac:dyDescent="0.25">
      <c r="C1538" s="40"/>
      <c r="D1538" s="40"/>
      <c r="E1538" s="40"/>
      <c r="F1538" s="40"/>
      <c r="G1538" s="40"/>
      <c r="H1538" s="40"/>
    </row>
    <row r="1539" spans="3:8" x14ac:dyDescent="0.25">
      <c r="C1539" s="40"/>
      <c r="D1539" s="40"/>
      <c r="E1539" s="40"/>
      <c r="F1539" s="40"/>
      <c r="G1539" s="40"/>
      <c r="H1539" s="40"/>
    </row>
    <row r="1540" spans="3:8" x14ac:dyDescent="0.25">
      <c r="C1540" s="40"/>
      <c r="D1540" s="40"/>
      <c r="E1540" s="40"/>
      <c r="F1540" s="40"/>
      <c r="G1540" s="40"/>
      <c r="H1540" s="40"/>
    </row>
    <row r="1541" spans="3:8" x14ac:dyDescent="0.25">
      <c r="C1541" s="40"/>
      <c r="D1541" s="40"/>
      <c r="E1541" s="40"/>
      <c r="F1541" s="40"/>
      <c r="G1541" s="40"/>
      <c r="H1541" s="40"/>
    </row>
    <row r="1542" spans="3:8" x14ac:dyDescent="0.25">
      <c r="C1542" s="40"/>
      <c r="D1542" s="40"/>
      <c r="E1542" s="40"/>
      <c r="F1542" s="40"/>
      <c r="G1542" s="40"/>
      <c r="H1542" s="40"/>
    </row>
    <row r="1543" spans="3:8" x14ac:dyDescent="0.25">
      <c r="C1543" s="40"/>
      <c r="D1543" s="40"/>
      <c r="E1543" s="40"/>
      <c r="F1543" s="40"/>
      <c r="G1543" s="40"/>
      <c r="H1543" s="40"/>
    </row>
    <row r="1544" spans="3:8" x14ac:dyDescent="0.25">
      <c r="C1544" s="40"/>
      <c r="D1544" s="40"/>
      <c r="E1544" s="40"/>
      <c r="F1544" s="40"/>
      <c r="G1544" s="40"/>
      <c r="H1544" s="40"/>
    </row>
    <row r="1545" spans="3:8" x14ac:dyDescent="0.25">
      <c r="C1545" s="40"/>
      <c r="D1545" s="40"/>
      <c r="E1545" s="40"/>
      <c r="F1545" s="40"/>
      <c r="G1545" s="40"/>
      <c r="H1545" s="40"/>
    </row>
    <row r="1546" spans="3:8" x14ac:dyDescent="0.25">
      <c r="C1546" s="40"/>
      <c r="D1546" s="40"/>
      <c r="E1546" s="40"/>
      <c r="F1546" s="40"/>
      <c r="G1546" s="40"/>
      <c r="H1546" s="40"/>
    </row>
    <row r="1547" spans="3:8" x14ac:dyDescent="0.25">
      <c r="C1547" s="40"/>
      <c r="D1547" s="40"/>
      <c r="E1547" s="40"/>
      <c r="F1547" s="40"/>
      <c r="G1547" s="40"/>
      <c r="H1547" s="40"/>
    </row>
    <row r="1548" spans="3:8" x14ac:dyDescent="0.25">
      <c r="C1548" s="40"/>
      <c r="D1548" s="40"/>
      <c r="E1548" s="40"/>
      <c r="F1548" s="40"/>
      <c r="G1548" s="40"/>
      <c r="H1548" s="40"/>
    </row>
    <row r="1549" spans="3:8" x14ac:dyDescent="0.25">
      <c r="C1549" s="40"/>
      <c r="D1549" s="40"/>
      <c r="E1549" s="40"/>
      <c r="F1549" s="40"/>
      <c r="G1549" s="40"/>
      <c r="H1549" s="40"/>
    </row>
    <row r="1550" spans="3:8" x14ac:dyDescent="0.25">
      <c r="C1550" s="40"/>
      <c r="D1550" s="40"/>
      <c r="E1550" s="40"/>
      <c r="F1550" s="40"/>
      <c r="G1550" s="40"/>
      <c r="H1550" s="40"/>
    </row>
    <row r="1551" spans="3:8" x14ac:dyDescent="0.25">
      <c r="C1551" s="40"/>
      <c r="D1551" s="40"/>
      <c r="E1551" s="40"/>
      <c r="F1551" s="40"/>
      <c r="G1551" s="40"/>
      <c r="H1551" s="40"/>
    </row>
    <row r="1552" spans="3:8" x14ac:dyDescent="0.25">
      <c r="C1552" s="40"/>
      <c r="D1552" s="40"/>
      <c r="E1552" s="40"/>
      <c r="F1552" s="40"/>
      <c r="G1552" s="40"/>
      <c r="H1552" s="40"/>
    </row>
    <row r="1553" spans="3:8" x14ac:dyDescent="0.25">
      <c r="C1553" s="40"/>
      <c r="D1553" s="40"/>
      <c r="E1553" s="40"/>
      <c r="F1553" s="40"/>
      <c r="G1553" s="40"/>
      <c r="H1553" s="40"/>
    </row>
    <row r="1554" spans="3:8" x14ac:dyDescent="0.25">
      <c r="C1554" s="40"/>
      <c r="D1554" s="40"/>
      <c r="E1554" s="40"/>
      <c r="F1554" s="40"/>
      <c r="G1554" s="40"/>
      <c r="H1554" s="40"/>
    </row>
    <row r="1555" spans="3:8" x14ac:dyDescent="0.25">
      <c r="C1555" s="40"/>
      <c r="D1555" s="40"/>
      <c r="E1555" s="40"/>
      <c r="F1555" s="40"/>
      <c r="G1555" s="40"/>
      <c r="H1555" s="40"/>
    </row>
    <row r="1556" spans="3:8" x14ac:dyDescent="0.25">
      <c r="C1556" s="40"/>
      <c r="D1556" s="40"/>
      <c r="E1556" s="40"/>
      <c r="F1556" s="40"/>
      <c r="G1556" s="40"/>
      <c r="H1556" s="40"/>
    </row>
    <row r="1557" spans="3:8" x14ac:dyDescent="0.25">
      <c r="C1557" s="40"/>
      <c r="D1557" s="40"/>
      <c r="E1557" s="40"/>
      <c r="F1557" s="40"/>
      <c r="G1557" s="40"/>
      <c r="H1557" s="40"/>
    </row>
    <row r="1558" spans="3:8" x14ac:dyDescent="0.25">
      <c r="C1558" s="40"/>
      <c r="D1558" s="40"/>
      <c r="E1558" s="40"/>
      <c r="F1558" s="40"/>
      <c r="G1558" s="40"/>
      <c r="H1558" s="40"/>
    </row>
    <row r="1559" spans="3:8" x14ac:dyDescent="0.25">
      <c r="C1559" s="40"/>
      <c r="D1559" s="40"/>
      <c r="E1559" s="40"/>
      <c r="F1559" s="40"/>
      <c r="G1559" s="40"/>
      <c r="H1559" s="40"/>
    </row>
    <row r="1560" spans="3:8" x14ac:dyDescent="0.25">
      <c r="C1560" s="40"/>
      <c r="D1560" s="40"/>
      <c r="E1560" s="40"/>
      <c r="F1560" s="40"/>
      <c r="G1560" s="40"/>
      <c r="H1560" s="40"/>
    </row>
    <row r="1561" spans="3:8" x14ac:dyDescent="0.25">
      <c r="C1561" s="40"/>
      <c r="D1561" s="40"/>
      <c r="E1561" s="40"/>
      <c r="F1561" s="40"/>
      <c r="G1561" s="40"/>
      <c r="H1561" s="40"/>
    </row>
    <row r="1562" spans="3:8" x14ac:dyDescent="0.25">
      <c r="C1562" s="40"/>
      <c r="D1562" s="40"/>
      <c r="E1562" s="40"/>
      <c r="F1562" s="40"/>
      <c r="G1562" s="40"/>
      <c r="H1562" s="40"/>
    </row>
    <row r="1563" spans="3:8" x14ac:dyDescent="0.25">
      <c r="C1563" s="40"/>
      <c r="D1563" s="40"/>
      <c r="E1563" s="40"/>
      <c r="F1563" s="40"/>
      <c r="G1563" s="40"/>
      <c r="H1563" s="40"/>
    </row>
    <row r="1564" spans="3:8" x14ac:dyDescent="0.25">
      <c r="C1564" s="40"/>
      <c r="D1564" s="40"/>
      <c r="E1564" s="40"/>
      <c r="F1564" s="40"/>
      <c r="G1564" s="40"/>
      <c r="H1564" s="40"/>
    </row>
    <row r="1565" spans="3:8" x14ac:dyDescent="0.25">
      <c r="C1565" s="40"/>
      <c r="D1565" s="40"/>
      <c r="E1565" s="40"/>
      <c r="F1565" s="40"/>
      <c r="G1565" s="40"/>
      <c r="H1565" s="40"/>
    </row>
    <row r="1566" spans="3:8" x14ac:dyDescent="0.25">
      <c r="C1566" s="40"/>
      <c r="D1566" s="40"/>
      <c r="E1566" s="40"/>
      <c r="F1566" s="40"/>
      <c r="G1566" s="40"/>
      <c r="H1566" s="40"/>
    </row>
    <row r="1567" spans="3:8" x14ac:dyDescent="0.25">
      <c r="C1567" s="40"/>
      <c r="D1567" s="40"/>
      <c r="E1567" s="40"/>
      <c r="F1567" s="40"/>
      <c r="G1567" s="40"/>
      <c r="H1567" s="40"/>
    </row>
    <row r="1568" spans="3:8" x14ac:dyDescent="0.25">
      <c r="C1568" s="40"/>
      <c r="D1568" s="40"/>
      <c r="E1568" s="40"/>
      <c r="F1568" s="40"/>
      <c r="G1568" s="40"/>
      <c r="H1568" s="40"/>
    </row>
    <row r="1569" spans="3:8" x14ac:dyDescent="0.25">
      <c r="C1569" s="40"/>
      <c r="D1569" s="40"/>
      <c r="E1569" s="40"/>
      <c r="F1569" s="40"/>
      <c r="G1569" s="40"/>
      <c r="H1569" s="40"/>
    </row>
    <row r="1570" spans="3:8" x14ac:dyDescent="0.25">
      <c r="C1570" s="40"/>
      <c r="D1570" s="40"/>
      <c r="E1570" s="40"/>
      <c r="F1570" s="40"/>
      <c r="G1570" s="40"/>
      <c r="H1570" s="40"/>
    </row>
    <row r="1571" spans="3:8" x14ac:dyDescent="0.25">
      <c r="C1571" s="40"/>
      <c r="D1571" s="40"/>
      <c r="E1571" s="40"/>
      <c r="F1571" s="40"/>
      <c r="G1571" s="40"/>
      <c r="H1571" s="40"/>
    </row>
    <row r="1572" spans="3:8" x14ac:dyDescent="0.25">
      <c r="C1572" s="40"/>
      <c r="D1572" s="40"/>
      <c r="E1572" s="40"/>
      <c r="F1572" s="40"/>
      <c r="G1572" s="40"/>
      <c r="H1572" s="40"/>
    </row>
    <row r="1573" spans="3:8" x14ac:dyDescent="0.25">
      <c r="C1573" s="40"/>
      <c r="D1573" s="40"/>
      <c r="E1573" s="40"/>
      <c r="F1573" s="40"/>
      <c r="G1573" s="40"/>
      <c r="H1573" s="40"/>
    </row>
    <row r="1574" spans="3:8" x14ac:dyDescent="0.25">
      <c r="C1574" s="40"/>
      <c r="D1574" s="40"/>
      <c r="E1574" s="40"/>
      <c r="F1574" s="40"/>
      <c r="G1574" s="40"/>
      <c r="H1574" s="40"/>
    </row>
    <row r="1575" spans="3:8" x14ac:dyDescent="0.25">
      <c r="C1575" s="40"/>
      <c r="D1575" s="40"/>
      <c r="E1575" s="40"/>
      <c r="F1575" s="40"/>
      <c r="G1575" s="40"/>
      <c r="H1575" s="40"/>
    </row>
    <row r="1576" spans="3:8" x14ac:dyDescent="0.25">
      <c r="C1576" s="40"/>
      <c r="D1576" s="40"/>
      <c r="E1576" s="40"/>
      <c r="F1576" s="40"/>
      <c r="G1576" s="40"/>
      <c r="H1576" s="40"/>
    </row>
    <row r="1577" spans="3:8" x14ac:dyDescent="0.25">
      <c r="C1577" s="40"/>
      <c r="D1577" s="40"/>
      <c r="E1577" s="40"/>
      <c r="F1577" s="40"/>
      <c r="G1577" s="40"/>
      <c r="H1577" s="40"/>
    </row>
    <row r="1578" spans="3:8" x14ac:dyDescent="0.25">
      <c r="C1578" s="40"/>
      <c r="D1578" s="40"/>
      <c r="E1578" s="40"/>
      <c r="F1578" s="40"/>
      <c r="G1578" s="40"/>
      <c r="H1578" s="40"/>
    </row>
    <row r="1579" spans="3:8" x14ac:dyDescent="0.25">
      <c r="C1579" s="40"/>
      <c r="D1579" s="40"/>
      <c r="E1579" s="40"/>
      <c r="F1579" s="40"/>
      <c r="G1579" s="40"/>
      <c r="H1579" s="40"/>
    </row>
    <row r="1580" spans="3:8" x14ac:dyDescent="0.25">
      <c r="C1580" s="40"/>
      <c r="D1580" s="40"/>
      <c r="E1580" s="40"/>
      <c r="F1580" s="40"/>
      <c r="G1580" s="40"/>
      <c r="H1580" s="40"/>
    </row>
    <row r="1581" spans="3:8" x14ac:dyDescent="0.25">
      <c r="C1581" s="40"/>
      <c r="D1581" s="40"/>
      <c r="E1581" s="40"/>
      <c r="F1581" s="40"/>
      <c r="G1581" s="40"/>
      <c r="H1581" s="40"/>
    </row>
    <row r="1582" spans="3:8" x14ac:dyDescent="0.25">
      <c r="C1582" s="40"/>
      <c r="D1582" s="40"/>
      <c r="E1582" s="40"/>
      <c r="F1582" s="40"/>
      <c r="G1582" s="40"/>
      <c r="H1582" s="40"/>
    </row>
    <row r="1583" spans="3:8" x14ac:dyDescent="0.25">
      <c r="C1583" s="40"/>
      <c r="D1583" s="40"/>
      <c r="E1583" s="40"/>
      <c r="F1583" s="40"/>
      <c r="G1583" s="40"/>
      <c r="H1583" s="40"/>
    </row>
    <row r="1584" spans="3:8" x14ac:dyDescent="0.25">
      <c r="C1584" s="40"/>
      <c r="D1584" s="40"/>
      <c r="E1584" s="40"/>
      <c r="F1584" s="40"/>
      <c r="G1584" s="40"/>
      <c r="H1584" s="40"/>
    </row>
    <row r="1585" spans="3:8" x14ac:dyDescent="0.25">
      <c r="C1585" s="40"/>
      <c r="D1585" s="40"/>
      <c r="E1585" s="40"/>
      <c r="F1585" s="40"/>
      <c r="G1585" s="40"/>
      <c r="H1585" s="40"/>
    </row>
    <row r="1586" spans="3:8" x14ac:dyDescent="0.25">
      <c r="C1586" s="40"/>
      <c r="D1586" s="40"/>
      <c r="E1586" s="40"/>
      <c r="F1586" s="40"/>
      <c r="G1586" s="40"/>
      <c r="H1586" s="40"/>
    </row>
    <row r="1587" spans="3:8" x14ac:dyDescent="0.25">
      <c r="C1587" s="40"/>
      <c r="D1587" s="40"/>
      <c r="E1587" s="40"/>
      <c r="F1587" s="40"/>
      <c r="G1587" s="40"/>
      <c r="H1587" s="40"/>
    </row>
    <row r="1588" spans="3:8" x14ac:dyDescent="0.25">
      <c r="C1588" s="40"/>
      <c r="D1588" s="40"/>
      <c r="E1588" s="40"/>
      <c r="F1588" s="40"/>
      <c r="G1588" s="40"/>
      <c r="H1588" s="40"/>
    </row>
    <row r="1589" spans="3:8" x14ac:dyDescent="0.25">
      <c r="C1589" s="40"/>
      <c r="D1589" s="40"/>
      <c r="E1589" s="40"/>
      <c r="F1589" s="40"/>
      <c r="G1589" s="40"/>
      <c r="H1589" s="40"/>
    </row>
    <row r="1590" spans="3:8" x14ac:dyDescent="0.25">
      <c r="C1590" s="40"/>
      <c r="D1590" s="40"/>
      <c r="E1590" s="40"/>
      <c r="F1590" s="40"/>
      <c r="G1590" s="40"/>
      <c r="H1590" s="40"/>
    </row>
    <row r="1591" spans="3:8" x14ac:dyDescent="0.25">
      <c r="C1591" s="40"/>
      <c r="D1591" s="40"/>
      <c r="E1591" s="40"/>
      <c r="F1591" s="40"/>
      <c r="G1591" s="40"/>
      <c r="H1591" s="40"/>
    </row>
    <row r="1592" spans="3:8" x14ac:dyDescent="0.25">
      <c r="C1592" s="40"/>
      <c r="D1592" s="40"/>
      <c r="E1592" s="40"/>
      <c r="F1592" s="40"/>
      <c r="G1592" s="40"/>
      <c r="H1592" s="40"/>
    </row>
    <row r="1593" spans="3:8" x14ac:dyDescent="0.25">
      <c r="C1593" s="40"/>
      <c r="D1593" s="40"/>
      <c r="E1593" s="40"/>
      <c r="F1593" s="40"/>
      <c r="G1593" s="40"/>
      <c r="H1593" s="40"/>
    </row>
    <row r="1594" spans="3:8" x14ac:dyDescent="0.25">
      <c r="C1594" s="40"/>
      <c r="D1594" s="40"/>
      <c r="E1594" s="40"/>
      <c r="F1594" s="40"/>
      <c r="G1594" s="40"/>
      <c r="H1594" s="40"/>
    </row>
    <row r="1595" spans="3:8" x14ac:dyDescent="0.25">
      <c r="C1595" s="40"/>
      <c r="D1595" s="40"/>
      <c r="E1595" s="40"/>
      <c r="F1595" s="40"/>
      <c r="G1595" s="40"/>
      <c r="H1595" s="40"/>
    </row>
    <row r="1596" spans="3:8" x14ac:dyDescent="0.25">
      <c r="C1596" s="40"/>
      <c r="D1596" s="40"/>
      <c r="E1596" s="40"/>
      <c r="F1596" s="40"/>
      <c r="G1596" s="40"/>
      <c r="H1596" s="40"/>
    </row>
    <row r="1597" spans="3:8" x14ac:dyDescent="0.25">
      <c r="C1597" s="40"/>
      <c r="D1597" s="40"/>
      <c r="E1597" s="40"/>
      <c r="F1597" s="40"/>
      <c r="G1597" s="40"/>
      <c r="H1597" s="40"/>
    </row>
    <row r="1598" spans="3:8" x14ac:dyDescent="0.25">
      <c r="C1598" s="40"/>
      <c r="D1598" s="40"/>
      <c r="E1598" s="40"/>
      <c r="F1598" s="40"/>
      <c r="G1598" s="40"/>
      <c r="H1598" s="40"/>
    </row>
    <row r="1599" spans="3:8" x14ac:dyDescent="0.25">
      <c r="C1599" s="40"/>
      <c r="D1599" s="40"/>
      <c r="E1599" s="40"/>
      <c r="F1599" s="40"/>
      <c r="G1599" s="40"/>
      <c r="H1599" s="40"/>
    </row>
    <row r="1600" spans="3:8" x14ac:dyDescent="0.25">
      <c r="C1600" s="40"/>
      <c r="D1600" s="40"/>
      <c r="E1600" s="40"/>
      <c r="F1600" s="40"/>
      <c r="G1600" s="40"/>
      <c r="H1600" s="40"/>
    </row>
    <row r="1601" spans="3:8" x14ac:dyDescent="0.25">
      <c r="C1601" s="40"/>
      <c r="D1601" s="40"/>
      <c r="E1601" s="40"/>
      <c r="F1601" s="40"/>
      <c r="G1601" s="40"/>
      <c r="H1601" s="40"/>
    </row>
    <row r="1602" spans="3:8" x14ac:dyDescent="0.25">
      <c r="C1602" s="40"/>
      <c r="D1602" s="40"/>
      <c r="E1602" s="40"/>
      <c r="F1602" s="40"/>
      <c r="G1602" s="40"/>
      <c r="H1602" s="40"/>
    </row>
    <row r="1603" spans="3:8" x14ac:dyDescent="0.25">
      <c r="C1603" s="40"/>
      <c r="D1603" s="40"/>
      <c r="E1603" s="40"/>
      <c r="F1603" s="40"/>
      <c r="G1603" s="40"/>
      <c r="H1603" s="40"/>
    </row>
    <row r="1604" spans="3:8" x14ac:dyDescent="0.25">
      <c r="C1604" s="40"/>
      <c r="D1604" s="40"/>
      <c r="E1604" s="40"/>
      <c r="F1604" s="40"/>
      <c r="G1604" s="40"/>
      <c r="H1604" s="40"/>
    </row>
    <row r="1605" spans="3:8" x14ac:dyDescent="0.25">
      <c r="C1605" s="40"/>
      <c r="D1605" s="40"/>
      <c r="E1605" s="40"/>
      <c r="F1605" s="40"/>
      <c r="G1605" s="40"/>
      <c r="H1605" s="40"/>
    </row>
    <row r="1606" spans="3:8" x14ac:dyDescent="0.25">
      <c r="C1606" s="40"/>
      <c r="D1606" s="40"/>
      <c r="E1606" s="40"/>
      <c r="F1606" s="40"/>
      <c r="G1606" s="40"/>
      <c r="H1606" s="40"/>
    </row>
    <row r="1607" spans="3:8" x14ac:dyDescent="0.25">
      <c r="C1607" s="40"/>
      <c r="D1607" s="40"/>
      <c r="E1607" s="40"/>
      <c r="F1607" s="40"/>
      <c r="G1607" s="40"/>
      <c r="H1607" s="40"/>
    </row>
    <row r="1608" spans="3:8" x14ac:dyDescent="0.25">
      <c r="C1608" s="40"/>
      <c r="D1608" s="40"/>
      <c r="E1608" s="40"/>
      <c r="F1608" s="40"/>
      <c r="G1608" s="40"/>
      <c r="H1608" s="40"/>
    </row>
    <row r="1609" spans="3:8" x14ac:dyDescent="0.25">
      <c r="C1609" s="40"/>
      <c r="D1609" s="40"/>
      <c r="E1609" s="40"/>
      <c r="F1609" s="40"/>
      <c r="G1609" s="40"/>
      <c r="H1609" s="40"/>
    </row>
    <row r="1610" spans="3:8" x14ac:dyDescent="0.25">
      <c r="C1610" s="40"/>
      <c r="D1610" s="40"/>
      <c r="E1610" s="40"/>
      <c r="F1610" s="40"/>
      <c r="G1610" s="40"/>
      <c r="H1610" s="40"/>
    </row>
    <row r="1611" spans="3:8" x14ac:dyDescent="0.25">
      <c r="C1611" s="40"/>
      <c r="D1611" s="40"/>
      <c r="E1611" s="40"/>
      <c r="F1611" s="40"/>
      <c r="G1611" s="40"/>
      <c r="H1611" s="40"/>
    </row>
    <row r="1612" spans="3:8" x14ac:dyDescent="0.25">
      <c r="C1612" s="40"/>
      <c r="D1612" s="40"/>
      <c r="E1612" s="40"/>
      <c r="F1612" s="40"/>
      <c r="G1612" s="40"/>
      <c r="H1612" s="40"/>
    </row>
    <row r="1613" spans="3:8" x14ac:dyDescent="0.25">
      <c r="C1613" s="40"/>
      <c r="D1613" s="40"/>
      <c r="E1613" s="40"/>
      <c r="F1613" s="40"/>
      <c r="G1613" s="40"/>
      <c r="H1613" s="40"/>
    </row>
    <row r="1614" spans="3:8" x14ac:dyDescent="0.25">
      <c r="C1614" s="40"/>
      <c r="D1614" s="40"/>
      <c r="E1614" s="40"/>
      <c r="F1614" s="40"/>
      <c r="G1614" s="40"/>
      <c r="H1614" s="40"/>
    </row>
    <row r="1615" spans="3:8" x14ac:dyDescent="0.25">
      <c r="C1615" s="40"/>
      <c r="D1615" s="40"/>
      <c r="E1615" s="40"/>
      <c r="F1615" s="40"/>
      <c r="G1615" s="40"/>
      <c r="H1615" s="40"/>
    </row>
    <row r="1616" spans="3:8" x14ac:dyDescent="0.25">
      <c r="C1616" s="40"/>
      <c r="D1616" s="40"/>
      <c r="E1616" s="40"/>
      <c r="F1616" s="40"/>
      <c r="G1616" s="40"/>
      <c r="H1616" s="40"/>
    </row>
    <row r="1617" spans="3:8" x14ac:dyDescent="0.25">
      <c r="C1617" s="40"/>
      <c r="D1617" s="40"/>
      <c r="E1617" s="40"/>
      <c r="F1617" s="40"/>
      <c r="G1617" s="40"/>
      <c r="H1617" s="40"/>
    </row>
    <row r="1618" spans="3:8" x14ac:dyDescent="0.25">
      <c r="C1618" s="40"/>
      <c r="D1618" s="40"/>
      <c r="E1618" s="40"/>
      <c r="F1618" s="40"/>
      <c r="G1618" s="40"/>
      <c r="H1618" s="40"/>
    </row>
    <row r="1619" spans="3:8" x14ac:dyDescent="0.25">
      <c r="C1619" s="40"/>
      <c r="D1619" s="40"/>
      <c r="E1619" s="40"/>
      <c r="F1619" s="40"/>
      <c r="G1619" s="40"/>
      <c r="H1619" s="40"/>
    </row>
    <row r="1620" spans="3:8" x14ac:dyDescent="0.25">
      <c r="C1620" s="40"/>
      <c r="D1620" s="40"/>
      <c r="E1620" s="40"/>
      <c r="F1620" s="40"/>
      <c r="G1620" s="40"/>
      <c r="H1620" s="40"/>
    </row>
    <row r="1621" spans="3:8" x14ac:dyDescent="0.25">
      <c r="C1621" s="40"/>
      <c r="D1621" s="40"/>
      <c r="E1621" s="40"/>
      <c r="F1621" s="40"/>
      <c r="G1621" s="40"/>
      <c r="H1621" s="40"/>
    </row>
    <row r="1622" spans="3:8" x14ac:dyDescent="0.25">
      <c r="C1622" s="40"/>
      <c r="D1622" s="40"/>
      <c r="E1622" s="40"/>
      <c r="F1622" s="40"/>
      <c r="G1622" s="40"/>
      <c r="H1622" s="40"/>
    </row>
    <row r="1623" spans="3:8" x14ac:dyDescent="0.25">
      <c r="C1623" s="40"/>
      <c r="D1623" s="40"/>
      <c r="E1623" s="40"/>
      <c r="F1623" s="40"/>
      <c r="G1623" s="40"/>
      <c r="H1623" s="40"/>
    </row>
    <row r="1624" spans="3:8" x14ac:dyDescent="0.25">
      <c r="C1624" s="40"/>
      <c r="D1624" s="40"/>
      <c r="E1624" s="40"/>
      <c r="F1624" s="40"/>
      <c r="G1624" s="40"/>
      <c r="H1624" s="40"/>
    </row>
    <row r="1625" spans="3:8" x14ac:dyDescent="0.25">
      <c r="C1625" s="40"/>
      <c r="D1625" s="40"/>
      <c r="E1625" s="40"/>
      <c r="F1625" s="40"/>
      <c r="G1625" s="40"/>
      <c r="H1625" s="40"/>
    </row>
    <row r="1626" spans="3:8" x14ac:dyDescent="0.25">
      <c r="C1626" s="40"/>
      <c r="D1626" s="40"/>
      <c r="E1626" s="40"/>
      <c r="F1626" s="40"/>
      <c r="G1626" s="40"/>
      <c r="H1626" s="40"/>
    </row>
    <row r="1627" spans="3:8" x14ac:dyDescent="0.25">
      <c r="C1627" s="40"/>
      <c r="D1627" s="40"/>
      <c r="E1627" s="40"/>
      <c r="F1627" s="40"/>
      <c r="G1627" s="40"/>
      <c r="H1627" s="40"/>
    </row>
    <row r="1628" spans="3:8" x14ac:dyDescent="0.25">
      <c r="C1628" s="40"/>
      <c r="D1628" s="40"/>
      <c r="E1628" s="40"/>
      <c r="F1628" s="40"/>
      <c r="G1628" s="40"/>
      <c r="H1628" s="40"/>
    </row>
    <row r="1629" spans="3:8" x14ac:dyDescent="0.25">
      <c r="C1629" s="40"/>
      <c r="D1629" s="40"/>
      <c r="E1629" s="40"/>
      <c r="F1629" s="40"/>
      <c r="G1629" s="40"/>
      <c r="H1629" s="40"/>
    </row>
    <row r="1630" spans="3:8" x14ac:dyDescent="0.25">
      <c r="C1630" s="40"/>
      <c r="D1630" s="40"/>
      <c r="E1630" s="40"/>
      <c r="F1630" s="40"/>
      <c r="G1630" s="40"/>
      <c r="H1630" s="40"/>
    </row>
    <row r="1631" spans="3:8" x14ac:dyDescent="0.25">
      <c r="C1631" s="40"/>
      <c r="D1631" s="40"/>
      <c r="E1631" s="40"/>
      <c r="F1631" s="40"/>
      <c r="G1631" s="40"/>
      <c r="H1631" s="40"/>
    </row>
    <row r="1632" spans="3:8" x14ac:dyDescent="0.25">
      <c r="C1632" s="40"/>
      <c r="D1632" s="40"/>
      <c r="E1632" s="40"/>
      <c r="F1632" s="40"/>
      <c r="G1632" s="40"/>
      <c r="H1632" s="40"/>
    </row>
    <row r="1633" spans="3:8" x14ac:dyDescent="0.25">
      <c r="C1633" s="40"/>
      <c r="D1633" s="40"/>
      <c r="E1633" s="40"/>
      <c r="F1633" s="40"/>
      <c r="G1633" s="40"/>
      <c r="H1633" s="40"/>
    </row>
    <row r="1634" spans="3:8" x14ac:dyDescent="0.25">
      <c r="C1634" s="40"/>
      <c r="D1634" s="40"/>
      <c r="E1634" s="40"/>
      <c r="F1634" s="40"/>
      <c r="G1634" s="40"/>
      <c r="H1634" s="40"/>
    </row>
    <row r="1635" spans="3:8" x14ac:dyDescent="0.25">
      <c r="C1635" s="40"/>
      <c r="D1635" s="40"/>
      <c r="E1635" s="40"/>
      <c r="F1635" s="40"/>
      <c r="G1635" s="40"/>
      <c r="H1635" s="40"/>
    </row>
    <row r="1636" spans="3:8" x14ac:dyDescent="0.25">
      <c r="C1636" s="40"/>
      <c r="D1636" s="40"/>
      <c r="E1636" s="40"/>
      <c r="F1636" s="40"/>
      <c r="G1636" s="40"/>
      <c r="H1636" s="40"/>
    </row>
    <row r="1637" spans="3:8" x14ac:dyDescent="0.25">
      <c r="C1637" s="40"/>
      <c r="D1637" s="40"/>
      <c r="E1637" s="40"/>
      <c r="F1637" s="40"/>
      <c r="G1637" s="40"/>
      <c r="H1637" s="40"/>
    </row>
    <row r="1638" spans="3:8" x14ac:dyDescent="0.25">
      <c r="C1638" s="40"/>
      <c r="D1638" s="40"/>
      <c r="E1638" s="40"/>
      <c r="F1638" s="40"/>
      <c r="G1638" s="40"/>
      <c r="H1638" s="40"/>
    </row>
    <row r="1639" spans="3:8" x14ac:dyDescent="0.25">
      <c r="C1639" s="40"/>
      <c r="D1639" s="40"/>
      <c r="E1639" s="40"/>
      <c r="F1639" s="40"/>
      <c r="G1639" s="40"/>
      <c r="H1639" s="40"/>
    </row>
    <row r="1640" spans="3:8" x14ac:dyDescent="0.25">
      <c r="C1640" s="40"/>
      <c r="D1640" s="40"/>
      <c r="E1640" s="40"/>
      <c r="F1640" s="40"/>
      <c r="G1640" s="40"/>
      <c r="H1640" s="40"/>
    </row>
    <row r="1641" spans="3:8" x14ac:dyDescent="0.25">
      <c r="C1641" s="40"/>
      <c r="D1641" s="40"/>
      <c r="E1641" s="40"/>
      <c r="F1641" s="40"/>
      <c r="G1641" s="40"/>
      <c r="H1641" s="40"/>
    </row>
    <row r="1642" spans="3:8" x14ac:dyDescent="0.25">
      <c r="C1642" s="40"/>
      <c r="D1642" s="40"/>
      <c r="E1642" s="40"/>
      <c r="F1642" s="40"/>
      <c r="G1642" s="40"/>
      <c r="H1642" s="40"/>
    </row>
    <row r="1643" spans="3:8" x14ac:dyDescent="0.25">
      <c r="C1643" s="40"/>
      <c r="D1643" s="40"/>
      <c r="E1643" s="40"/>
      <c r="F1643" s="40"/>
      <c r="G1643" s="40"/>
      <c r="H1643" s="40"/>
    </row>
    <row r="1644" spans="3:8" x14ac:dyDescent="0.25">
      <c r="C1644" s="40"/>
      <c r="D1644" s="40"/>
      <c r="E1644" s="40"/>
      <c r="F1644" s="40"/>
      <c r="G1644" s="40"/>
      <c r="H1644" s="40"/>
    </row>
    <row r="1645" spans="3:8" x14ac:dyDescent="0.25">
      <c r="C1645" s="40"/>
      <c r="D1645" s="40"/>
      <c r="E1645" s="40"/>
      <c r="F1645" s="40"/>
      <c r="G1645" s="40"/>
      <c r="H1645" s="40"/>
    </row>
    <row r="1646" spans="3:8" x14ac:dyDescent="0.25">
      <c r="C1646" s="40"/>
      <c r="D1646" s="40"/>
      <c r="E1646" s="40"/>
      <c r="F1646" s="40"/>
      <c r="G1646" s="40"/>
      <c r="H1646" s="40"/>
    </row>
    <row r="1647" spans="3:8" x14ac:dyDescent="0.25">
      <c r="C1647" s="40"/>
      <c r="D1647" s="40"/>
      <c r="E1647" s="40"/>
      <c r="F1647" s="40"/>
      <c r="G1647" s="40"/>
      <c r="H1647" s="40"/>
    </row>
    <row r="1648" spans="3:8" x14ac:dyDescent="0.25">
      <c r="C1648" s="40"/>
      <c r="D1648" s="40"/>
      <c r="E1648" s="40"/>
      <c r="F1648" s="40"/>
      <c r="G1648" s="40"/>
      <c r="H1648" s="40"/>
    </row>
    <row r="1649" spans="3:8" x14ac:dyDescent="0.25">
      <c r="C1649" s="40"/>
      <c r="D1649" s="40"/>
      <c r="E1649" s="40"/>
      <c r="F1649" s="40"/>
      <c r="G1649" s="40"/>
      <c r="H1649" s="40"/>
    </row>
    <row r="1650" spans="3:8" x14ac:dyDescent="0.25">
      <c r="C1650" s="40"/>
      <c r="D1650" s="40"/>
      <c r="E1650" s="40"/>
      <c r="F1650" s="40"/>
      <c r="G1650" s="40"/>
      <c r="H1650" s="40"/>
    </row>
    <row r="1651" spans="3:8" x14ac:dyDescent="0.25">
      <c r="C1651" s="40"/>
      <c r="D1651" s="40"/>
      <c r="E1651" s="40"/>
      <c r="F1651" s="40"/>
      <c r="G1651" s="40"/>
      <c r="H1651" s="40"/>
    </row>
    <row r="1652" spans="3:8" x14ac:dyDescent="0.25">
      <c r="C1652" s="40"/>
      <c r="D1652" s="40"/>
      <c r="E1652" s="40"/>
      <c r="F1652" s="40"/>
      <c r="G1652" s="40"/>
      <c r="H1652" s="40"/>
    </row>
    <row r="1653" spans="3:8" x14ac:dyDescent="0.25">
      <c r="C1653" s="40"/>
      <c r="D1653" s="40"/>
      <c r="E1653" s="40"/>
      <c r="F1653" s="40"/>
      <c r="G1653" s="40"/>
      <c r="H1653" s="40"/>
    </row>
    <row r="1654" spans="3:8" x14ac:dyDescent="0.25">
      <c r="C1654" s="40"/>
      <c r="D1654" s="40"/>
      <c r="E1654" s="40"/>
      <c r="F1654" s="40"/>
      <c r="G1654" s="40"/>
      <c r="H1654" s="40"/>
    </row>
    <row r="1655" spans="3:8" x14ac:dyDescent="0.25">
      <c r="C1655" s="40"/>
      <c r="D1655" s="40"/>
      <c r="E1655" s="40"/>
      <c r="F1655" s="40"/>
      <c r="G1655" s="40"/>
      <c r="H1655" s="40"/>
    </row>
    <row r="1656" spans="3:8" x14ac:dyDescent="0.25">
      <c r="C1656" s="40"/>
      <c r="D1656" s="40"/>
      <c r="E1656" s="40"/>
      <c r="F1656" s="40"/>
      <c r="G1656" s="40"/>
      <c r="H1656" s="40"/>
    </row>
    <row r="1657" spans="3:8" x14ac:dyDescent="0.25">
      <c r="C1657" s="40"/>
      <c r="D1657" s="40"/>
      <c r="E1657" s="40"/>
      <c r="F1657" s="40"/>
      <c r="G1657" s="40"/>
      <c r="H1657" s="40"/>
    </row>
    <row r="1658" spans="3:8" x14ac:dyDescent="0.25">
      <c r="C1658" s="40"/>
      <c r="D1658" s="40"/>
      <c r="E1658" s="40"/>
      <c r="F1658" s="40"/>
      <c r="G1658" s="40"/>
      <c r="H1658" s="40"/>
    </row>
    <row r="1659" spans="3:8" x14ac:dyDescent="0.25">
      <c r="C1659" s="40"/>
      <c r="D1659" s="40"/>
      <c r="E1659" s="40"/>
      <c r="F1659" s="40"/>
      <c r="G1659" s="40"/>
      <c r="H1659" s="40"/>
    </row>
    <row r="1660" spans="3:8" x14ac:dyDescent="0.25">
      <c r="C1660" s="40"/>
      <c r="D1660" s="40"/>
      <c r="E1660" s="40"/>
      <c r="F1660" s="40"/>
      <c r="G1660" s="40"/>
      <c r="H1660" s="40"/>
    </row>
    <row r="1661" spans="3:8" x14ac:dyDescent="0.25">
      <c r="C1661" s="40"/>
      <c r="D1661" s="40"/>
      <c r="E1661" s="40"/>
      <c r="F1661" s="40"/>
      <c r="G1661" s="40"/>
      <c r="H1661" s="40"/>
    </row>
    <row r="1662" spans="3:8" x14ac:dyDescent="0.25">
      <c r="C1662" s="40"/>
      <c r="D1662" s="40"/>
      <c r="E1662" s="40"/>
      <c r="F1662" s="40"/>
      <c r="G1662" s="40"/>
      <c r="H1662" s="40"/>
    </row>
    <row r="1663" spans="3:8" x14ac:dyDescent="0.25">
      <c r="C1663" s="40"/>
      <c r="D1663" s="40"/>
      <c r="E1663" s="40"/>
      <c r="F1663" s="40"/>
      <c r="G1663" s="40"/>
      <c r="H1663" s="40"/>
    </row>
    <row r="1664" spans="3:8" x14ac:dyDescent="0.25">
      <c r="C1664" s="40"/>
      <c r="D1664" s="40"/>
      <c r="E1664" s="40"/>
      <c r="F1664" s="40"/>
      <c r="G1664" s="40"/>
      <c r="H1664" s="40"/>
    </row>
    <row r="1665" spans="3:8" x14ac:dyDescent="0.25">
      <c r="C1665" s="40"/>
      <c r="D1665" s="40"/>
      <c r="E1665" s="40"/>
      <c r="F1665" s="40"/>
      <c r="G1665" s="40"/>
      <c r="H1665" s="40"/>
    </row>
    <row r="1666" spans="3:8" x14ac:dyDescent="0.25">
      <c r="C1666" s="40"/>
      <c r="D1666" s="40"/>
      <c r="E1666" s="40"/>
      <c r="F1666" s="40"/>
      <c r="G1666" s="40"/>
      <c r="H1666" s="40"/>
    </row>
    <row r="1667" spans="3:8" x14ac:dyDescent="0.25">
      <c r="C1667" s="40"/>
      <c r="D1667" s="40"/>
      <c r="E1667" s="40"/>
      <c r="F1667" s="40"/>
      <c r="G1667" s="40"/>
      <c r="H1667" s="40"/>
    </row>
    <row r="1668" spans="3:8" x14ac:dyDescent="0.25">
      <c r="C1668" s="40"/>
      <c r="D1668" s="40"/>
      <c r="E1668" s="40"/>
      <c r="F1668" s="40"/>
      <c r="G1668" s="40"/>
      <c r="H1668" s="40"/>
    </row>
    <row r="1669" spans="3:8" x14ac:dyDescent="0.25">
      <c r="C1669" s="40"/>
      <c r="D1669" s="40"/>
      <c r="E1669" s="40"/>
      <c r="F1669" s="40"/>
      <c r="G1669" s="40"/>
      <c r="H1669" s="40"/>
    </row>
    <row r="1670" spans="3:8" x14ac:dyDescent="0.25">
      <c r="C1670" s="40"/>
      <c r="D1670" s="40"/>
      <c r="E1670" s="40"/>
      <c r="F1670" s="40"/>
      <c r="G1670" s="40"/>
      <c r="H1670" s="40"/>
    </row>
    <row r="1671" spans="3:8" x14ac:dyDescent="0.25">
      <c r="C1671" s="40"/>
      <c r="D1671" s="40"/>
      <c r="E1671" s="40"/>
      <c r="F1671" s="40"/>
      <c r="G1671" s="40"/>
      <c r="H1671" s="40"/>
    </row>
    <row r="1672" spans="3:8" x14ac:dyDescent="0.25">
      <c r="C1672" s="40"/>
      <c r="D1672" s="40"/>
      <c r="E1672" s="40"/>
      <c r="F1672" s="40"/>
      <c r="G1672" s="40"/>
      <c r="H1672" s="40"/>
    </row>
    <row r="1673" spans="3:8" x14ac:dyDescent="0.25">
      <c r="C1673" s="40"/>
      <c r="D1673" s="40"/>
      <c r="E1673" s="40"/>
      <c r="F1673" s="40"/>
      <c r="G1673" s="40"/>
      <c r="H1673" s="40"/>
    </row>
    <row r="1674" spans="3:8" x14ac:dyDescent="0.25">
      <c r="C1674" s="40"/>
      <c r="D1674" s="40"/>
      <c r="E1674" s="40"/>
      <c r="F1674" s="40"/>
      <c r="G1674" s="40"/>
      <c r="H1674" s="40"/>
    </row>
    <row r="1675" spans="3:8" x14ac:dyDescent="0.25">
      <c r="C1675" s="40"/>
      <c r="D1675" s="40"/>
      <c r="E1675" s="40"/>
      <c r="F1675" s="40"/>
      <c r="G1675" s="40"/>
      <c r="H1675" s="40"/>
    </row>
    <row r="1676" spans="3:8" x14ac:dyDescent="0.25">
      <c r="C1676" s="40"/>
      <c r="D1676" s="40"/>
      <c r="E1676" s="40"/>
      <c r="F1676" s="40"/>
      <c r="G1676" s="40"/>
      <c r="H1676" s="40"/>
    </row>
    <row r="1677" spans="3:8" x14ac:dyDescent="0.25">
      <c r="C1677" s="40"/>
      <c r="D1677" s="40"/>
      <c r="E1677" s="40"/>
      <c r="F1677" s="40"/>
      <c r="G1677" s="40"/>
      <c r="H1677" s="40"/>
    </row>
    <row r="1678" spans="3:8" x14ac:dyDescent="0.25">
      <c r="C1678" s="40"/>
      <c r="D1678" s="40"/>
      <c r="E1678" s="40"/>
      <c r="F1678" s="40"/>
      <c r="G1678" s="40"/>
      <c r="H1678" s="40"/>
    </row>
    <row r="1679" spans="3:8" x14ac:dyDescent="0.25">
      <c r="C1679" s="40"/>
      <c r="D1679" s="40"/>
      <c r="E1679" s="40"/>
      <c r="F1679" s="40"/>
      <c r="G1679" s="40"/>
      <c r="H1679" s="40"/>
    </row>
    <row r="1680" spans="3:8" x14ac:dyDescent="0.25">
      <c r="C1680" s="40"/>
      <c r="D1680" s="40"/>
      <c r="E1680" s="40"/>
      <c r="F1680" s="40"/>
      <c r="G1680" s="40"/>
      <c r="H1680" s="40"/>
    </row>
    <row r="1681" spans="3:8" x14ac:dyDescent="0.25">
      <c r="C1681" s="40"/>
      <c r="D1681" s="40"/>
      <c r="E1681" s="40"/>
      <c r="F1681" s="40"/>
      <c r="G1681" s="40"/>
      <c r="H1681" s="40"/>
    </row>
    <row r="1682" spans="3:8" x14ac:dyDescent="0.25">
      <c r="C1682" s="40"/>
      <c r="D1682" s="40"/>
      <c r="E1682" s="40"/>
      <c r="F1682" s="40"/>
      <c r="G1682" s="40"/>
      <c r="H1682" s="40"/>
    </row>
    <row r="1683" spans="3:8" x14ac:dyDescent="0.25">
      <c r="C1683" s="40"/>
      <c r="D1683" s="40"/>
      <c r="E1683" s="40"/>
      <c r="F1683" s="40"/>
      <c r="G1683" s="40"/>
      <c r="H1683" s="40"/>
    </row>
    <row r="1684" spans="3:8" x14ac:dyDescent="0.25">
      <c r="C1684" s="40"/>
      <c r="D1684" s="40"/>
      <c r="E1684" s="40"/>
      <c r="F1684" s="40"/>
      <c r="G1684" s="40"/>
      <c r="H1684" s="40"/>
    </row>
    <row r="1685" spans="3:8" x14ac:dyDescent="0.25">
      <c r="C1685" s="40"/>
      <c r="D1685" s="40"/>
      <c r="E1685" s="40"/>
      <c r="F1685" s="40"/>
      <c r="G1685" s="40"/>
      <c r="H1685" s="40"/>
    </row>
    <row r="1686" spans="3:8" x14ac:dyDescent="0.25">
      <c r="C1686" s="40"/>
      <c r="D1686" s="40"/>
      <c r="E1686" s="40"/>
      <c r="F1686" s="40"/>
      <c r="G1686" s="40"/>
      <c r="H1686" s="40"/>
    </row>
    <row r="1687" spans="3:8" x14ac:dyDescent="0.25">
      <c r="C1687" s="40"/>
      <c r="D1687" s="40"/>
      <c r="E1687" s="40"/>
      <c r="F1687" s="40"/>
      <c r="G1687" s="40"/>
      <c r="H1687" s="40"/>
    </row>
    <row r="1688" spans="3:8" x14ac:dyDescent="0.25">
      <c r="C1688" s="40"/>
      <c r="D1688" s="40"/>
      <c r="E1688" s="40"/>
      <c r="F1688" s="40"/>
      <c r="G1688" s="40"/>
      <c r="H1688" s="40"/>
    </row>
    <row r="1689" spans="3:8" x14ac:dyDescent="0.25">
      <c r="C1689" s="40"/>
      <c r="D1689" s="40"/>
      <c r="E1689" s="40"/>
      <c r="F1689" s="40"/>
      <c r="G1689" s="40"/>
      <c r="H1689" s="40"/>
    </row>
    <row r="1690" spans="3:8" x14ac:dyDescent="0.25">
      <c r="C1690" s="40"/>
      <c r="D1690" s="40"/>
      <c r="E1690" s="40"/>
      <c r="F1690" s="40"/>
      <c r="G1690" s="40"/>
      <c r="H1690" s="40"/>
    </row>
    <row r="1691" spans="3:8" x14ac:dyDescent="0.25">
      <c r="C1691" s="40"/>
      <c r="D1691" s="40"/>
      <c r="E1691" s="40"/>
      <c r="F1691" s="40"/>
      <c r="G1691" s="40"/>
      <c r="H1691" s="40"/>
    </row>
    <row r="1692" spans="3:8" x14ac:dyDescent="0.25">
      <c r="C1692" s="40"/>
      <c r="D1692" s="40"/>
      <c r="E1692" s="40"/>
      <c r="F1692" s="40"/>
      <c r="G1692" s="40"/>
      <c r="H1692" s="40"/>
    </row>
    <row r="1693" spans="3:8" x14ac:dyDescent="0.25">
      <c r="C1693" s="40"/>
      <c r="D1693" s="40"/>
      <c r="E1693" s="40"/>
      <c r="F1693" s="40"/>
      <c r="G1693" s="40"/>
      <c r="H1693" s="40"/>
    </row>
    <row r="1694" spans="3:8" x14ac:dyDescent="0.25">
      <c r="C1694" s="40"/>
      <c r="D1694" s="40"/>
      <c r="E1694" s="40"/>
      <c r="F1694" s="40"/>
      <c r="G1694" s="40"/>
      <c r="H1694" s="40"/>
    </row>
    <row r="1695" spans="3:8" x14ac:dyDescent="0.25">
      <c r="C1695" s="40"/>
      <c r="D1695" s="40"/>
      <c r="E1695" s="40"/>
      <c r="F1695" s="40"/>
      <c r="G1695" s="40"/>
      <c r="H1695" s="40"/>
    </row>
    <row r="1696" spans="3:8" x14ac:dyDescent="0.25">
      <c r="C1696" s="40"/>
      <c r="D1696" s="40"/>
      <c r="E1696" s="40"/>
      <c r="F1696" s="40"/>
      <c r="G1696" s="40"/>
      <c r="H1696" s="40"/>
    </row>
    <row r="1697" spans="3:8" x14ac:dyDescent="0.25">
      <c r="C1697" s="40"/>
      <c r="D1697" s="40"/>
      <c r="E1697" s="40"/>
      <c r="F1697" s="40"/>
      <c r="G1697" s="40"/>
      <c r="H1697" s="40"/>
    </row>
    <row r="1698" spans="3:8" x14ac:dyDescent="0.25">
      <c r="C1698" s="40"/>
      <c r="D1698" s="40"/>
      <c r="E1698" s="40"/>
      <c r="F1698" s="40"/>
      <c r="G1698" s="40"/>
      <c r="H1698" s="40"/>
    </row>
    <row r="1699" spans="3:8" x14ac:dyDescent="0.25">
      <c r="C1699" s="40"/>
      <c r="D1699" s="40"/>
      <c r="E1699" s="40"/>
      <c r="F1699" s="40"/>
      <c r="G1699" s="40"/>
      <c r="H1699" s="40"/>
    </row>
    <row r="1700" spans="3:8" x14ac:dyDescent="0.25">
      <c r="C1700" s="40"/>
      <c r="D1700" s="40"/>
      <c r="E1700" s="40"/>
      <c r="F1700" s="40"/>
      <c r="G1700" s="40"/>
      <c r="H1700" s="40"/>
    </row>
    <row r="1701" spans="3:8" x14ac:dyDescent="0.25">
      <c r="C1701" s="40"/>
      <c r="D1701" s="40"/>
      <c r="E1701" s="40"/>
      <c r="F1701" s="40"/>
      <c r="G1701" s="40"/>
      <c r="H1701" s="40"/>
    </row>
    <row r="1702" spans="3:8" x14ac:dyDescent="0.25">
      <c r="C1702" s="40"/>
      <c r="D1702" s="40"/>
      <c r="E1702" s="40"/>
      <c r="F1702" s="40"/>
      <c r="G1702" s="40"/>
      <c r="H1702" s="40"/>
    </row>
    <row r="1703" spans="3:8" x14ac:dyDescent="0.25">
      <c r="C1703" s="40"/>
      <c r="D1703" s="40"/>
      <c r="E1703" s="40"/>
      <c r="F1703" s="40"/>
      <c r="G1703" s="40"/>
      <c r="H1703" s="40"/>
    </row>
    <row r="1704" spans="3:8" x14ac:dyDescent="0.25">
      <c r="C1704" s="40"/>
      <c r="D1704" s="40"/>
      <c r="E1704" s="40"/>
      <c r="F1704" s="40"/>
      <c r="G1704" s="40"/>
      <c r="H1704" s="40"/>
    </row>
    <row r="1705" spans="3:8" x14ac:dyDescent="0.25">
      <c r="C1705" s="40"/>
      <c r="D1705" s="40"/>
      <c r="E1705" s="40"/>
      <c r="F1705" s="40"/>
      <c r="G1705" s="40"/>
      <c r="H1705" s="40"/>
    </row>
    <row r="1706" spans="3:8" x14ac:dyDescent="0.25">
      <c r="C1706" s="40"/>
      <c r="D1706" s="40"/>
      <c r="E1706" s="40"/>
      <c r="F1706" s="40"/>
      <c r="G1706" s="40"/>
      <c r="H1706" s="40"/>
    </row>
    <row r="1707" spans="3:8" x14ac:dyDescent="0.25">
      <c r="C1707" s="40"/>
      <c r="D1707" s="40"/>
      <c r="E1707" s="40"/>
      <c r="F1707" s="40"/>
      <c r="G1707" s="40"/>
      <c r="H1707" s="40"/>
    </row>
    <row r="1708" spans="3:8" x14ac:dyDescent="0.25">
      <c r="C1708" s="40"/>
      <c r="D1708" s="40"/>
      <c r="E1708" s="40"/>
      <c r="F1708" s="40"/>
      <c r="G1708" s="40"/>
      <c r="H1708" s="40"/>
    </row>
    <row r="1709" spans="3:8" x14ac:dyDescent="0.25">
      <c r="C1709" s="40"/>
      <c r="D1709" s="40"/>
      <c r="E1709" s="40"/>
      <c r="F1709" s="40"/>
      <c r="G1709" s="40"/>
      <c r="H1709" s="40"/>
    </row>
    <row r="1710" spans="3:8" x14ac:dyDescent="0.25">
      <c r="C1710" s="40"/>
      <c r="D1710" s="40"/>
      <c r="E1710" s="40"/>
      <c r="F1710" s="40"/>
      <c r="G1710" s="40"/>
      <c r="H1710" s="40"/>
    </row>
    <row r="1711" spans="3:8" x14ac:dyDescent="0.25">
      <c r="C1711" s="40"/>
      <c r="D1711" s="40"/>
      <c r="E1711" s="40"/>
      <c r="F1711" s="40"/>
      <c r="G1711" s="40"/>
      <c r="H1711" s="40"/>
    </row>
    <row r="1712" spans="3:8" x14ac:dyDescent="0.25">
      <c r="C1712" s="40"/>
      <c r="D1712" s="40"/>
      <c r="E1712" s="40"/>
      <c r="F1712" s="40"/>
      <c r="G1712" s="40"/>
      <c r="H1712" s="40"/>
    </row>
    <row r="1713" spans="3:8" x14ac:dyDescent="0.25">
      <c r="C1713" s="40"/>
      <c r="D1713" s="40"/>
      <c r="E1713" s="40"/>
      <c r="F1713" s="40"/>
      <c r="G1713" s="40"/>
      <c r="H1713" s="40"/>
    </row>
    <row r="1714" spans="3:8" x14ac:dyDescent="0.25">
      <c r="C1714" s="40"/>
      <c r="D1714" s="40"/>
      <c r="E1714" s="40"/>
      <c r="F1714" s="40"/>
      <c r="G1714" s="40"/>
      <c r="H1714" s="40"/>
    </row>
    <row r="1715" spans="3:8" x14ac:dyDescent="0.25">
      <c r="C1715" s="40"/>
      <c r="D1715" s="40"/>
      <c r="E1715" s="40"/>
      <c r="F1715" s="40"/>
      <c r="G1715" s="40"/>
      <c r="H1715" s="40"/>
    </row>
    <row r="1716" spans="3:8" x14ac:dyDescent="0.25">
      <c r="C1716" s="40"/>
      <c r="D1716" s="40"/>
      <c r="E1716" s="40"/>
      <c r="F1716" s="40"/>
      <c r="G1716" s="40"/>
      <c r="H1716" s="40"/>
    </row>
    <row r="1717" spans="3:8" x14ac:dyDescent="0.25">
      <c r="C1717" s="40"/>
      <c r="D1717" s="40"/>
      <c r="E1717" s="40"/>
      <c r="F1717" s="40"/>
      <c r="G1717" s="40"/>
      <c r="H1717" s="40"/>
    </row>
    <row r="1718" spans="3:8" x14ac:dyDescent="0.25">
      <c r="C1718" s="40"/>
      <c r="D1718" s="40"/>
      <c r="E1718" s="40"/>
      <c r="F1718" s="40"/>
      <c r="G1718" s="40"/>
      <c r="H1718" s="40"/>
    </row>
    <row r="1719" spans="3:8" x14ac:dyDescent="0.25">
      <c r="C1719" s="40"/>
      <c r="D1719" s="40"/>
      <c r="E1719" s="40"/>
      <c r="F1719" s="40"/>
      <c r="G1719" s="40"/>
      <c r="H1719" s="40"/>
    </row>
    <row r="1720" spans="3:8" x14ac:dyDescent="0.25">
      <c r="C1720" s="40"/>
      <c r="D1720" s="40"/>
      <c r="E1720" s="40"/>
      <c r="F1720" s="40"/>
      <c r="G1720" s="40"/>
      <c r="H1720" s="40"/>
    </row>
    <row r="1721" spans="3:8" x14ac:dyDescent="0.25">
      <c r="C1721" s="40"/>
      <c r="D1721" s="40"/>
      <c r="E1721" s="40"/>
      <c r="F1721" s="40"/>
      <c r="G1721" s="40"/>
      <c r="H1721" s="40"/>
    </row>
    <row r="1722" spans="3:8" x14ac:dyDescent="0.25">
      <c r="C1722" s="40"/>
      <c r="D1722" s="40"/>
      <c r="E1722" s="40"/>
      <c r="F1722" s="40"/>
      <c r="G1722" s="40"/>
      <c r="H1722" s="40"/>
    </row>
    <row r="1723" spans="3:8" x14ac:dyDescent="0.25">
      <c r="C1723" s="40"/>
      <c r="D1723" s="40"/>
      <c r="E1723" s="40"/>
      <c r="F1723" s="40"/>
      <c r="G1723" s="40"/>
      <c r="H1723" s="40"/>
    </row>
    <row r="1724" spans="3:8" x14ac:dyDescent="0.25">
      <c r="C1724" s="40"/>
      <c r="D1724" s="40"/>
      <c r="E1724" s="40"/>
      <c r="F1724" s="40"/>
      <c r="G1724" s="40"/>
      <c r="H1724" s="40"/>
    </row>
    <row r="1725" spans="3:8" x14ac:dyDescent="0.25">
      <c r="C1725" s="40"/>
      <c r="D1725" s="40"/>
      <c r="E1725" s="40"/>
      <c r="F1725" s="40"/>
      <c r="G1725" s="40"/>
      <c r="H1725" s="40"/>
    </row>
    <row r="1726" spans="3:8" x14ac:dyDescent="0.25">
      <c r="C1726" s="40"/>
      <c r="D1726" s="40"/>
      <c r="E1726" s="40"/>
      <c r="F1726" s="40"/>
      <c r="G1726" s="40"/>
      <c r="H1726" s="40"/>
    </row>
    <row r="1727" spans="3:8" x14ac:dyDescent="0.25">
      <c r="C1727" s="40"/>
      <c r="D1727" s="40"/>
      <c r="E1727" s="40"/>
      <c r="F1727" s="40"/>
      <c r="G1727" s="40"/>
      <c r="H1727" s="40"/>
    </row>
    <row r="1728" spans="3:8" x14ac:dyDescent="0.25">
      <c r="C1728" s="40"/>
      <c r="D1728" s="40"/>
      <c r="E1728" s="40"/>
      <c r="F1728" s="40"/>
      <c r="G1728" s="40"/>
      <c r="H1728" s="40"/>
    </row>
    <row r="1729" spans="3:8" x14ac:dyDescent="0.25">
      <c r="C1729" s="40"/>
      <c r="D1729" s="40"/>
      <c r="E1729" s="40"/>
      <c r="F1729" s="40"/>
      <c r="G1729" s="40"/>
      <c r="H1729" s="40"/>
    </row>
    <row r="1730" spans="3:8" x14ac:dyDescent="0.25">
      <c r="C1730" s="40"/>
      <c r="D1730" s="40"/>
      <c r="E1730" s="40"/>
      <c r="F1730" s="40"/>
      <c r="G1730" s="40"/>
      <c r="H1730" s="40"/>
    </row>
    <row r="1731" spans="3:8" x14ac:dyDescent="0.25">
      <c r="C1731" s="40"/>
      <c r="D1731" s="40"/>
      <c r="E1731" s="40"/>
      <c r="F1731" s="40"/>
      <c r="G1731" s="40"/>
      <c r="H1731" s="40"/>
    </row>
    <row r="1732" spans="3:8" x14ac:dyDescent="0.25">
      <c r="C1732" s="40"/>
      <c r="D1732" s="40"/>
      <c r="E1732" s="40"/>
      <c r="F1732" s="40"/>
      <c r="G1732" s="40"/>
      <c r="H1732" s="40"/>
    </row>
    <row r="1733" spans="3:8" x14ac:dyDescent="0.25">
      <c r="C1733" s="40"/>
      <c r="D1733" s="40"/>
      <c r="E1733" s="40"/>
      <c r="F1733" s="40"/>
      <c r="G1733" s="40"/>
      <c r="H1733" s="40"/>
    </row>
    <row r="1734" spans="3:8" x14ac:dyDescent="0.25">
      <c r="C1734" s="40"/>
      <c r="D1734" s="40"/>
      <c r="E1734" s="40"/>
      <c r="F1734" s="40"/>
      <c r="G1734" s="40"/>
      <c r="H1734" s="40"/>
    </row>
    <row r="1735" spans="3:8" x14ac:dyDescent="0.25">
      <c r="C1735" s="40"/>
      <c r="D1735" s="40"/>
      <c r="E1735" s="40"/>
      <c r="F1735" s="40"/>
      <c r="G1735" s="40"/>
      <c r="H1735" s="40"/>
    </row>
    <row r="1736" spans="3:8" x14ac:dyDescent="0.25">
      <c r="C1736" s="40"/>
      <c r="D1736" s="40"/>
      <c r="E1736" s="40"/>
      <c r="F1736" s="40"/>
      <c r="G1736" s="40"/>
      <c r="H1736" s="40"/>
    </row>
    <row r="1737" spans="3:8" x14ac:dyDescent="0.25">
      <c r="C1737" s="40"/>
      <c r="D1737" s="40"/>
      <c r="E1737" s="40"/>
      <c r="F1737" s="40"/>
      <c r="G1737" s="40"/>
      <c r="H1737" s="40"/>
    </row>
    <row r="1738" spans="3:8" x14ac:dyDescent="0.25">
      <c r="C1738" s="40"/>
      <c r="D1738" s="40"/>
      <c r="E1738" s="40"/>
      <c r="F1738" s="40"/>
      <c r="G1738" s="40"/>
      <c r="H1738" s="40"/>
    </row>
    <row r="1739" spans="3:8" x14ac:dyDescent="0.25">
      <c r="C1739" s="40"/>
      <c r="D1739" s="40"/>
      <c r="E1739" s="40"/>
      <c r="F1739" s="40"/>
      <c r="G1739" s="40"/>
      <c r="H1739" s="40"/>
    </row>
    <row r="1740" spans="3:8" x14ac:dyDescent="0.25">
      <c r="C1740" s="40"/>
      <c r="D1740" s="40"/>
      <c r="E1740" s="40"/>
      <c r="F1740" s="40"/>
      <c r="G1740" s="40"/>
      <c r="H1740" s="40"/>
    </row>
    <row r="1741" spans="3:8" x14ac:dyDescent="0.25">
      <c r="C1741" s="40"/>
      <c r="D1741" s="40"/>
      <c r="E1741" s="40"/>
      <c r="F1741" s="40"/>
      <c r="G1741" s="40"/>
      <c r="H1741" s="40"/>
    </row>
    <row r="1742" spans="3:8" x14ac:dyDescent="0.25">
      <c r="C1742" s="40"/>
      <c r="D1742" s="40"/>
      <c r="E1742" s="40"/>
      <c r="F1742" s="40"/>
      <c r="G1742" s="40"/>
      <c r="H1742" s="40"/>
    </row>
    <row r="1743" spans="3:8" x14ac:dyDescent="0.25">
      <c r="C1743" s="40"/>
      <c r="D1743" s="40"/>
      <c r="E1743" s="40"/>
      <c r="F1743" s="40"/>
      <c r="G1743" s="40"/>
      <c r="H1743" s="40"/>
    </row>
    <row r="1744" spans="3:8" x14ac:dyDescent="0.25">
      <c r="C1744" s="40"/>
      <c r="D1744" s="40"/>
      <c r="E1744" s="40"/>
      <c r="F1744" s="40"/>
      <c r="G1744" s="40"/>
      <c r="H1744" s="40"/>
    </row>
    <row r="1745" spans="3:8" x14ac:dyDescent="0.25">
      <c r="C1745" s="40"/>
      <c r="D1745" s="40"/>
      <c r="E1745" s="40"/>
      <c r="F1745" s="40"/>
      <c r="G1745" s="40"/>
      <c r="H1745" s="40"/>
    </row>
    <row r="1746" spans="3:8" x14ac:dyDescent="0.25">
      <c r="C1746" s="40"/>
      <c r="D1746" s="40"/>
      <c r="E1746" s="40"/>
      <c r="F1746" s="40"/>
      <c r="G1746" s="40"/>
      <c r="H1746" s="40"/>
    </row>
    <row r="1747" spans="3:8" x14ac:dyDescent="0.25">
      <c r="C1747" s="40"/>
      <c r="D1747" s="40"/>
      <c r="E1747" s="40"/>
      <c r="F1747" s="40"/>
      <c r="G1747" s="40"/>
      <c r="H1747" s="40"/>
    </row>
    <row r="1748" spans="3:8" x14ac:dyDescent="0.25">
      <c r="C1748" s="40"/>
      <c r="D1748" s="40"/>
      <c r="E1748" s="40"/>
      <c r="F1748" s="40"/>
      <c r="G1748" s="40"/>
      <c r="H1748" s="40"/>
    </row>
    <row r="1749" spans="3:8" x14ac:dyDescent="0.25">
      <c r="C1749" s="40"/>
      <c r="D1749" s="40"/>
      <c r="E1749" s="40"/>
      <c r="F1749" s="40"/>
      <c r="G1749" s="40"/>
      <c r="H1749" s="40"/>
    </row>
    <row r="1750" spans="3:8" x14ac:dyDescent="0.25">
      <c r="C1750" s="40"/>
      <c r="D1750" s="40"/>
      <c r="E1750" s="40"/>
      <c r="F1750" s="40"/>
      <c r="G1750" s="40"/>
      <c r="H1750" s="40"/>
    </row>
    <row r="1751" spans="3:8" x14ac:dyDescent="0.25">
      <c r="C1751" s="40"/>
      <c r="D1751" s="40"/>
      <c r="E1751" s="40"/>
      <c r="F1751" s="40"/>
      <c r="G1751" s="40"/>
      <c r="H1751" s="40"/>
    </row>
    <row r="1752" spans="3:8" x14ac:dyDescent="0.25">
      <c r="C1752" s="40"/>
      <c r="D1752" s="40"/>
      <c r="E1752" s="40"/>
      <c r="F1752" s="40"/>
      <c r="G1752" s="40"/>
      <c r="H1752" s="40"/>
    </row>
    <row r="1753" spans="3:8" x14ac:dyDescent="0.25">
      <c r="C1753" s="40"/>
      <c r="D1753" s="40"/>
      <c r="E1753" s="40"/>
      <c r="F1753" s="40"/>
      <c r="G1753" s="40"/>
      <c r="H1753" s="40"/>
    </row>
    <row r="1754" spans="3:8" x14ac:dyDescent="0.25">
      <c r="C1754" s="40"/>
      <c r="D1754" s="40"/>
      <c r="E1754" s="40"/>
      <c r="F1754" s="40"/>
      <c r="G1754" s="40"/>
      <c r="H1754" s="40"/>
    </row>
    <row r="1755" spans="3:8" x14ac:dyDescent="0.25">
      <c r="C1755" s="40"/>
      <c r="D1755" s="40"/>
      <c r="E1755" s="40"/>
      <c r="F1755" s="40"/>
      <c r="G1755" s="40"/>
      <c r="H1755" s="40"/>
    </row>
    <row r="1756" spans="3:8" x14ac:dyDescent="0.25">
      <c r="C1756" s="40"/>
      <c r="D1756" s="40"/>
      <c r="E1756" s="40"/>
      <c r="F1756" s="40"/>
      <c r="G1756" s="40"/>
      <c r="H1756" s="40"/>
    </row>
    <row r="1757" spans="3:8" x14ac:dyDescent="0.25">
      <c r="C1757" s="40"/>
      <c r="D1757" s="40"/>
      <c r="E1757" s="40"/>
      <c r="F1757" s="40"/>
      <c r="G1757" s="40"/>
      <c r="H1757" s="40"/>
    </row>
    <row r="1758" spans="3:8" x14ac:dyDescent="0.25">
      <c r="C1758" s="40"/>
      <c r="D1758" s="40"/>
      <c r="E1758" s="40"/>
      <c r="F1758" s="40"/>
      <c r="G1758" s="40"/>
      <c r="H1758" s="40"/>
    </row>
    <row r="1759" spans="3:8" x14ac:dyDescent="0.25">
      <c r="C1759" s="40"/>
      <c r="D1759" s="40"/>
      <c r="E1759" s="40"/>
      <c r="F1759" s="40"/>
      <c r="G1759" s="40"/>
      <c r="H1759" s="40"/>
    </row>
    <row r="1760" spans="3:8" x14ac:dyDescent="0.25">
      <c r="C1760" s="40"/>
      <c r="D1760" s="40"/>
      <c r="E1760" s="40"/>
      <c r="F1760" s="40"/>
      <c r="G1760" s="40"/>
      <c r="H1760" s="40"/>
    </row>
    <row r="1761" spans="3:8" x14ac:dyDescent="0.25">
      <c r="C1761" s="40"/>
      <c r="D1761" s="40"/>
      <c r="E1761" s="40"/>
      <c r="F1761" s="40"/>
      <c r="G1761" s="40"/>
      <c r="H1761" s="40"/>
    </row>
    <row r="1762" spans="3:8" x14ac:dyDescent="0.25">
      <c r="C1762" s="40"/>
      <c r="D1762" s="40"/>
      <c r="E1762" s="40"/>
      <c r="F1762" s="40"/>
      <c r="G1762" s="40"/>
      <c r="H1762" s="40"/>
    </row>
    <row r="1763" spans="3:8" x14ac:dyDescent="0.25">
      <c r="C1763" s="40"/>
      <c r="D1763" s="40"/>
      <c r="E1763" s="40"/>
      <c r="F1763" s="40"/>
      <c r="G1763" s="40"/>
      <c r="H1763" s="40"/>
    </row>
    <row r="1764" spans="3:8" x14ac:dyDescent="0.25">
      <c r="C1764" s="40"/>
      <c r="D1764" s="40"/>
      <c r="E1764" s="40"/>
      <c r="F1764" s="40"/>
      <c r="G1764" s="40"/>
      <c r="H1764" s="40"/>
    </row>
    <row r="1765" spans="3:8" x14ac:dyDescent="0.25">
      <c r="C1765" s="40"/>
      <c r="D1765" s="40"/>
      <c r="E1765" s="40"/>
      <c r="F1765" s="40"/>
      <c r="G1765" s="40"/>
      <c r="H1765" s="40"/>
    </row>
    <row r="1766" spans="3:8" x14ac:dyDescent="0.25">
      <c r="C1766" s="40"/>
      <c r="D1766" s="40"/>
      <c r="E1766" s="40"/>
      <c r="F1766" s="40"/>
      <c r="G1766" s="40"/>
      <c r="H1766" s="40"/>
    </row>
    <row r="1767" spans="3:8" x14ac:dyDescent="0.25">
      <c r="C1767" s="40"/>
      <c r="D1767" s="40"/>
      <c r="E1767" s="40"/>
      <c r="F1767" s="40"/>
      <c r="G1767" s="40"/>
      <c r="H1767" s="40"/>
    </row>
    <row r="1768" spans="3:8" x14ac:dyDescent="0.25">
      <c r="C1768" s="40"/>
      <c r="D1768" s="40"/>
      <c r="E1768" s="40"/>
      <c r="F1768" s="40"/>
      <c r="G1768" s="40"/>
      <c r="H1768" s="40"/>
    </row>
    <row r="1769" spans="3:8" x14ac:dyDescent="0.25">
      <c r="C1769" s="40"/>
      <c r="D1769" s="40"/>
      <c r="E1769" s="40"/>
      <c r="F1769" s="40"/>
      <c r="G1769" s="40"/>
      <c r="H1769" s="40"/>
    </row>
    <row r="1770" spans="3:8" x14ac:dyDescent="0.25">
      <c r="C1770" s="40"/>
      <c r="D1770" s="40"/>
      <c r="E1770" s="40"/>
      <c r="F1770" s="40"/>
      <c r="G1770" s="40"/>
      <c r="H1770" s="40"/>
    </row>
    <row r="1771" spans="3:8" x14ac:dyDescent="0.25">
      <c r="C1771" s="40"/>
      <c r="D1771" s="40"/>
      <c r="E1771" s="40"/>
      <c r="F1771" s="40"/>
      <c r="G1771" s="40"/>
      <c r="H1771" s="40"/>
    </row>
    <row r="1772" spans="3:8" x14ac:dyDescent="0.25">
      <c r="C1772" s="40"/>
      <c r="D1772" s="40"/>
      <c r="E1772" s="40"/>
      <c r="F1772" s="40"/>
      <c r="G1772" s="40"/>
      <c r="H1772" s="40"/>
    </row>
    <row r="1773" spans="3:8" x14ac:dyDescent="0.25">
      <c r="C1773" s="40"/>
      <c r="D1773" s="40"/>
      <c r="E1773" s="40"/>
      <c r="F1773" s="40"/>
      <c r="G1773" s="40"/>
      <c r="H1773" s="40"/>
    </row>
    <row r="1774" spans="3:8" x14ac:dyDescent="0.25">
      <c r="C1774" s="40"/>
      <c r="D1774" s="40"/>
      <c r="E1774" s="40"/>
      <c r="F1774" s="40"/>
      <c r="G1774" s="40"/>
      <c r="H1774" s="40"/>
    </row>
    <row r="1775" spans="3:8" x14ac:dyDescent="0.25">
      <c r="C1775" s="40"/>
      <c r="D1775" s="40"/>
      <c r="E1775" s="40"/>
      <c r="F1775" s="40"/>
      <c r="G1775" s="40"/>
      <c r="H1775" s="40"/>
    </row>
    <row r="1776" spans="3:8" x14ac:dyDescent="0.25">
      <c r="C1776" s="40"/>
      <c r="D1776" s="40"/>
      <c r="E1776" s="40"/>
      <c r="F1776" s="40"/>
      <c r="G1776" s="40"/>
      <c r="H1776" s="40"/>
    </row>
    <row r="1777" spans="3:8" x14ac:dyDescent="0.25">
      <c r="C1777" s="40"/>
      <c r="D1777" s="40"/>
      <c r="E1777" s="40"/>
      <c r="F1777" s="40"/>
      <c r="G1777" s="40"/>
      <c r="H1777" s="40"/>
    </row>
    <row r="1778" spans="3:8" x14ac:dyDescent="0.25">
      <c r="C1778" s="40"/>
      <c r="D1778" s="40"/>
      <c r="E1778" s="40"/>
      <c r="F1778" s="40"/>
      <c r="G1778" s="40"/>
      <c r="H1778" s="40"/>
    </row>
    <row r="1779" spans="3:8" x14ac:dyDescent="0.25">
      <c r="C1779" s="40"/>
      <c r="D1779" s="40"/>
      <c r="E1779" s="40"/>
      <c r="F1779" s="40"/>
      <c r="G1779" s="40"/>
      <c r="H1779" s="40"/>
    </row>
    <row r="1780" spans="3:8" x14ac:dyDescent="0.25">
      <c r="C1780" s="40"/>
      <c r="D1780" s="40"/>
      <c r="E1780" s="40"/>
      <c r="F1780" s="40"/>
      <c r="G1780" s="40"/>
      <c r="H1780" s="40"/>
    </row>
    <row r="1781" spans="3:8" x14ac:dyDescent="0.25">
      <c r="C1781" s="40"/>
      <c r="D1781" s="40"/>
      <c r="E1781" s="40"/>
      <c r="F1781" s="40"/>
      <c r="G1781" s="40"/>
      <c r="H1781" s="40"/>
    </row>
    <row r="1782" spans="3:8" x14ac:dyDescent="0.25">
      <c r="C1782" s="40"/>
      <c r="D1782" s="40"/>
      <c r="E1782" s="40"/>
      <c r="F1782" s="40"/>
      <c r="G1782" s="40"/>
      <c r="H1782" s="40"/>
    </row>
    <row r="1783" spans="3:8" x14ac:dyDescent="0.25">
      <c r="C1783" s="40"/>
      <c r="D1783" s="40"/>
      <c r="E1783" s="40"/>
      <c r="F1783" s="40"/>
      <c r="G1783" s="40"/>
      <c r="H1783" s="40"/>
    </row>
    <row r="1784" spans="3:8" x14ac:dyDescent="0.25">
      <c r="C1784" s="40"/>
      <c r="D1784" s="40"/>
      <c r="E1784" s="40"/>
      <c r="F1784" s="40"/>
      <c r="G1784" s="40"/>
      <c r="H1784" s="40"/>
    </row>
    <row r="1785" spans="3:8" x14ac:dyDescent="0.25">
      <c r="C1785" s="40"/>
      <c r="D1785" s="40"/>
      <c r="E1785" s="40"/>
      <c r="F1785" s="40"/>
      <c r="G1785" s="40"/>
      <c r="H1785" s="40"/>
    </row>
    <row r="1786" spans="3:8" x14ac:dyDescent="0.25">
      <c r="C1786" s="40"/>
      <c r="D1786" s="40"/>
      <c r="E1786" s="40"/>
      <c r="F1786" s="40"/>
      <c r="G1786" s="40"/>
      <c r="H1786" s="40"/>
    </row>
    <row r="1787" spans="3:8" x14ac:dyDescent="0.25">
      <c r="C1787" s="40"/>
      <c r="D1787" s="40"/>
      <c r="E1787" s="40"/>
      <c r="F1787" s="40"/>
      <c r="G1787" s="40"/>
      <c r="H1787" s="40"/>
    </row>
    <row r="1788" spans="3:8" x14ac:dyDescent="0.25">
      <c r="C1788" s="40"/>
      <c r="D1788" s="40"/>
      <c r="E1788" s="40"/>
      <c r="F1788" s="40"/>
      <c r="G1788" s="40"/>
      <c r="H1788" s="40"/>
    </row>
    <row r="1789" spans="3:8" x14ac:dyDescent="0.25">
      <c r="C1789" s="40"/>
      <c r="D1789" s="40"/>
      <c r="E1789" s="40"/>
      <c r="F1789" s="40"/>
      <c r="G1789" s="40"/>
      <c r="H1789" s="40"/>
    </row>
    <row r="1790" spans="3:8" x14ac:dyDescent="0.25">
      <c r="C1790" s="40"/>
      <c r="D1790" s="40"/>
      <c r="E1790" s="40"/>
      <c r="F1790" s="40"/>
      <c r="G1790" s="40"/>
      <c r="H1790" s="40"/>
    </row>
    <row r="1791" spans="3:8" x14ac:dyDescent="0.25">
      <c r="C1791" s="40"/>
      <c r="D1791" s="40"/>
      <c r="E1791" s="40"/>
      <c r="F1791" s="40"/>
      <c r="G1791" s="40"/>
      <c r="H1791" s="40"/>
    </row>
    <row r="1792" spans="3:8" x14ac:dyDescent="0.25">
      <c r="C1792" s="40"/>
      <c r="D1792" s="40"/>
      <c r="E1792" s="40"/>
      <c r="F1792" s="40"/>
      <c r="G1792" s="40"/>
      <c r="H1792" s="40"/>
    </row>
    <row r="1793" spans="3:8" x14ac:dyDescent="0.25">
      <c r="C1793" s="40"/>
      <c r="D1793" s="40"/>
      <c r="E1793" s="40"/>
      <c r="F1793" s="40"/>
      <c r="G1793" s="40"/>
      <c r="H1793" s="40"/>
    </row>
    <row r="1794" spans="3:8" x14ac:dyDescent="0.25">
      <c r="C1794" s="40"/>
      <c r="D1794" s="40"/>
      <c r="E1794" s="40"/>
      <c r="F1794" s="40"/>
      <c r="G1794" s="40"/>
      <c r="H1794" s="40"/>
    </row>
    <row r="1795" spans="3:8" x14ac:dyDescent="0.25">
      <c r="C1795" s="40"/>
      <c r="D1795" s="40"/>
      <c r="E1795" s="40"/>
      <c r="F1795" s="40"/>
      <c r="G1795" s="40"/>
      <c r="H1795" s="40"/>
    </row>
    <row r="1796" spans="3:8" x14ac:dyDescent="0.25">
      <c r="C1796" s="40"/>
      <c r="D1796" s="40"/>
      <c r="E1796" s="40"/>
      <c r="F1796" s="40"/>
      <c r="G1796" s="40"/>
      <c r="H1796" s="40"/>
    </row>
    <row r="1797" spans="3:8" x14ac:dyDescent="0.25">
      <c r="C1797" s="40"/>
      <c r="D1797" s="40"/>
      <c r="E1797" s="40"/>
      <c r="F1797" s="40"/>
      <c r="G1797" s="40"/>
      <c r="H1797" s="40"/>
    </row>
    <row r="1798" spans="3:8" x14ac:dyDescent="0.25">
      <c r="C1798" s="40"/>
      <c r="D1798" s="40"/>
      <c r="E1798" s="40"/>
      <c r="F1798" s="40"/>
      <c r="G1798" s="40"/>
      <c r="H1798" s="40"/>
    </row>
    <row r="1799" spans="3:8" x14ac:dyDescent="0.25">
      <c r="C1799" s="40"/>
      <c r="D1799" s="40"/>
      <c r="E1799" s="40"/>
      <c r="F1799" s="40"/>
      <c r="G1799" s="40"/>
      <c r="H1799" s="40"/>
    </row>
    <row r="1800" spans="3:8" x14ac:dyDescent="0.25">
      <c r="C1800" s="40"/>
      <c r="D1800" s="40"/>
      <c r="E1800" s="40"/>
      <c r="F1800" s="40"/>
      <c r="G1800" s="40"/>
      <c r="H1800" s="40"/>
    </row>
    <row r="1801" spans="3:8" x14ac:dyDescent="0.25">
      <c r="C1801" s="40"/>
      <c r="D1801" s="40"/>
      <c r="E1801" s="40"/>
      <c r="F1801" s="40"/>
      <c r="G1801" s="40"/>
      <c r="H1801" s="40"/>
    </row>
    <row r="1802" spans="3:8" x14ac:dyDescent="0.25">
      <c r="C1802" s="40"/>
      <c r="D1802" s="40"/>
      <c r="E1802" s="40"/>
      <c r="F1802" s="40"/>
      <c r="G1802" s="40"/>
      <c r="H1802" s="40"/>
    </row>
    <row r="1803" spans="3:8" x14ac:dyDescent="0.25">
      <c r="C1803" s="40"/>
      <c r="D1803" s="40"/>
      <c r="E1803" s="40"/>
      <c r="F1803" s="40"/>
      <c r="G1803" s="40"/>
      <c r="H1803" s="40"/>
    </row>
    <row r="1804" spans="3:8" x14ac:dyDescent="0.25">
      <c r="C1804" s="40"/>
      <c r="D1804" s="40"/>
      <c r="E1804" s="40"/>
      <c r="F1804" s="40"/>
      <c r="G1804" s="40"/>
      <c r="H1804" s="40"/>
    </row>
    <row r="1805" spans="3:8" x14ac:dyDescent="0.25">
      <c r="C1805" s="40"/>
      <c r="D1805" s="40"/>
      <c r="E1805" s="40"/>
      <c r="F1805" s="40"/>
      <c r="G1805" s="40"/>
      <c r="H1805" s="40"/>
    </row>
    <row r="1806" spans="3:8" x14ac:dyDescent="0.25">
      <c r="C1806" s="40"/>
      <c r="D1806" s="40"/>
      <c r="E1806" s="40"/>
      <c r="F1806" s="40"/>
      <c r="G1806" s="40"/>
      <c r="H1806" s="40"/>
    </row>
    <row r="1807" spans="3:8" x14ac:dyDescent="0.25">
      <c r="C1807" s="40"/>
      <c r="D1807" s="40"/>
      <c r="E1807" s="40"/>
      <c r="F1807" s="40"/>
      <c r="G1807" s="40"/>
      <c r="H1807" s="40"/>
    </row>
    <row r="1808" spans="3:8" x14ac:dyDescent="0.25">
      <c r="C1808" s="40"/>
      <c r="D1808" s="40"/>
      <c r="E1808" s="40"/>
      <c r="F1808" s="40"/>
      <c r="G1808" s="40"/>
      <c r="H1808" s="40"/>
    </row>
    <row r="1809" spans="3:8" x14ac:dyDescent="0.25">
      <c r="C1809" s="40"/>
      <c r="D1809" s="40"/>
      <c r="E1809" s="40"/>
      <c r="F1809" s="40"/>
      <c r="G1809" s="40"/>
      <c r="H1809" s="40"/>
    </row>
    <row r="1810" spans="3:8" x14ac:dyDescent="0.25">
      <c r="C1810" s="40"/>
      <c r="D1810" s="40"/>
      <c r="E1810" s="40"/>
      <c r="F1810" s="40"/>
      <c r="G1810" s="40"/>
      <c r="H1810" s="40"/>
    </row>
    <row r="1811" spans="3:8" x14ac:dyDescent="0.25">
      <c r="C1811" s="40"/>
      <c r="D1811" s="40"/>
      <c r="E1811" s="40"/>
      <c r="F1811" s="40"/>
      <c r="G1811" s="40"/>
      <c r="H1811" s="40"/>
    </row>
    <row r="1812" spans="3:8" x14ac:dyDescent="0.25">
      <c r="C1812" s="40"/>
      <c r="D1812" s="40"/>
      <c r="E1812" s="40"/>
      <c r="F1812" s="40"/>
      <c r="G1812" s="40"/>
      <c r="H1812" s="40"/>
    </row>
    <row r="1813" spans="3:8" x14ac:dyDescent="0.25">
      <c r="C1813" s="40"/>
      <c r="D1813" s="40"/>
      <c r="E1813" s="40"/>
      <c r="F1813" s="40"/>
      <c r="G1813" s="40"/>
      <c r="H1813" s="40"/>
    </row>
    <row r="1814" spans="3:8" x14ac:dyDescent="0.25">
      <c r="C1814" s="40"/>
      <c r="D1814" s="40"/>
      <c r="E1814" s="40"/>
      <c r="F1814" s="40"/>
      <c r="G1814" s="40"/>
      <c r="H1814" s="40"/>
    </row>
    <row r="1815" spans="3:8" x14ac:dyDescent="0.25">
      <c r="C1815" s="40"/>
      <c r="D1815" s="40"/>
      <c r="E1815" s="40"/>
      <c r="F1815" s="40"/>
      <c r="G1815" s="40"/>
      <c r="H1815" s="40"/>
    </row>
    <row r="1816" spans="3:8" x14ac:dyDescent="0.25">
      <c r="C1816" s="40"/>
      <c r="D1816" s="40"/>
      <c r="E1816" s="40"/>
      <c r="F1816" s="40"/>
      <c r="G1816" s="40"/>
      <c r="H1816" s="40"/>
    </row>
    <row r="1817" spans="3:8" x14ac:dyDescent="0.25">
      <c r="C1817" s="40"/>
      <c r="D1817" s="40"/>
      <c r="E1817" s="40"/>
      <c r="F1817" s="40"/>
      <c r="G1817" s="40"/>
      <c r="H1817" s="40"/>
    </row>
    <row r="1818" spans="3:8" x14ac:dyDescent="0.25">
      <c r="C1818" s="40"/>
      <c r="D1818" s="40"/>
      <c r="E1818" s="40"/>
      <c r="F1818" s="40"/>
      <c r="G1818" s="40"/>
      <c r="H1818" s="40"/>
    </row>
    <row r="1819" spans="3:8" x14ac:dyDescent="0.25">
      <c r="C1819" s="40"/>
      <c r="D1819" s="40"/>
      <c r="E1819" s="40"/>
      <c r="F1819" s="40"/>
      <c r="G1819" s="40"/>
      <c r="H1819" s="40"/>
    </row>
    <row r="1820" spans="3:8" x14ac:dyDescent="0.25">
      <c r="C1820" s="40"/>
      <c r="D1820" s="40"/>
      <c r="E1820" s="40"/>
      <c r="F1820" s="40"/>
      <c r="G1820" s="40"/>
      <c r="H1820" s="40"/>
    </row>
    <row r="1821" spans="3:8" x14ac:dyDescent="0.25">
      <c r="C1821" s="40"/>
      <c r="D1821" s="40"/>
      <c r="E1821" s="40"/>
      <c r="F1821" s="40"/>
      <c r="G1821" s="40"/>
      <c r="H1821" s="40"/>
    </row>
    <row r="1822" spans="3:8" x14ac:dyDescent="0.25">
      <c r="C1822" s="40"/>
      <c r="D1822" s="40"/>
      <c r="E1822" s="40"/>
      <c r="F1822" s="40"/>
      <c r="G1822" s="40"/>
      <c r="H1822" s="40"/>
    </row>
    <row r="1823" spans="3:8" x14ac:dyDescent="0.25">
      <c r="C1823" s="40"/>
      <c r="D1823" s="40"/>
      <c r="E1823" s="40"/>
      <c r="F1823" s="40"/>
      <c r="G1823" s="40"/>
      <c r="H1823" s="40"/>
    </row>
    <row r="1824" spans="3:8" x14ac:dyDescent="0.25">
      <c r="C1824" s="40"/>
      <c r="D1824" s="40"/>
      <c r="E1824" s="40"/>
      <c r="F1824" s="40"/>
      <c r="G1824" s="40"/>
      <c r="H1824" s="40"/>
    </row>
    <row r="1825" spans="3:8" x14ac:dyDescent="0.25">
      <c r="C1825" s="40"/>
      <c r="D1825" s="40"/>
      <c r="E1825" s="40"/>
      <c r="F1825" s="40"/>
      <c r="G1825" s="40"/>
      <c r="H1825" s="40"/>
    </row>
    <row r="1826" spans="3:8" x14ac:dyDescent="0.25">
      <c r="C1826" s="40"/>
      <c r="D1826" s="40"/>
      <c r="E1826" s="40"/>
      <c r="F1826" s="40"/>
      <c r="G1826" s="40"/>
      <c r="H1826" s="40"/>
    </row>
    <row r="1827" spans="3:8" x14ac:dyDescent="0.25">
      <c r="C1827" s="40"/>
      <c r="D1827" s="40"/>
      <c r="E1827" s="40"/>
      <c r="F1827" s="40"/>
      <c r="G1827" s="40"/>
      <c r="H1827" s="40"/>
    </row>
    <row r="1828" spans="3:8" x14ac:dyDescent="0.25">
      <c r="C1828" s="40"/>
      <c r="D1828" s="40"/>
      <c r="E1828" s="40"/>
      <c r="F1828" s="40"/>
      <c r="G1828" s="40"/>
      <c r="H1828" s="40"/>
    </row>
    <row r="1829" spans="3:8" x14ac:dyDescent="0.25">
      <c r="C1829" s="40"/>
      <c r="D1829" s="40"/>
      <c r="E1829" s="40"/>
      <c r="F1829" s="40"/>
      <c r="G1829" s="40"/>
      <c r="H1829" s="40"/>
    </row>
    <row r="1830" spans="3:8" x14ac:dyDescent="0.25">
      <c r="C1830" s="40"/>
      <c r="D1830" s="40"/>
      <c r="E1830" s="40"/>
      <c r="F1830" s="40"/>
      <c r="G1830" s="40"/>
      <c r="H1830" s="40"/>
    </row>
    <row r="1831" spans="3:8" x14ac:dyDescent="0.25">
      <c r="C1831" s="40"/>
      <c r="D1831" s="40"/>
      <c r="E1831" s="40"/>
      <c r="F1831" s="40"/>
      <c r="G1831" s="40"/>
      <c r="H1831" s="40"/>
    </row>
    <row r="1832" spans="3:8" x14ac:dyDescent="0.25">
      <c r="C1832" s="40"/>
      <c r="D1832" s="40"/>
      <c r="E1832" s="40"/>
      <c r="F1832" s="40"/>
      <c r="G1832" s="40"/>
      <c r="H1832" s="40"/>
    </row>
    <row r="1833" spans="3:8" x14ac:dyDescent="0.25">
      <c r="C1833" s="40"/>
      <c r="D1833" s="40"/>
      <c r="E1833" s="40"/>
      <c r="F1833" s="40"/>
      <c r="G1833" s="40"/>
      <c r="H1833" s="40"/>
    </row>
    <row r="1834" spans="3:8" x14ac:dyDescent="0.25">
      <c r="C1834" s="40"/>
      <c r="D1834" s="40"/>
      <c r="E1834" s="40"/>
      <c r="F1834" s="40"/>
      <c r="G1834" s="40"/>
      <c r="H1834" s="40"/>
    </row>
    <row r="1835" spans="3:8" x14ac:dyDescent="0.25">
      <c r="C1835" s="40"/>
      <c r="D1835" s="40"/>
      <c r="E1835" s="40"/>
      <c r="F1835" s="40"/>
      <c r="G1835" s="40"/>
      <c r="H1835" s="40"/>
    </row>
    <row r="1836" spans="3:8" x14ac:dyDescent="0.25">
      <c r="C1836" s="40"/>
      <c r="D1836" s="40"/>
      <c r="E1836" s="40"/>
      <c r="F1836" s="40"/>
      <c r="G1836" s="40"/>
      <c r="H1836" s="40"/>
    </row>
    <row r="1837" spans="3:8" x14ac:dyDescent="0.25">
      <c r="C1837" s="40"/>
      <c r="D1837" s="40"/>
      <c r="E1837" s="40"/>
      <c r="F1837" s="40"/>
      <c r="G1837" s="40"/>
      <c r="H1837" s="40"/>
    </row>
    <row r="1838" spans="3:8" x14ac:dyDescent="0.25">
      <c r="C1838" s="40"/>
      <c r="D1838" s="40"/>
      <c r="E1838" s="40"/>
      <c r="F1838" s="40"/>
      <c r="G1838" s="40"/>
      <c r="H1838" s="40"/>
    </row>
    <row r="1839" spans="3:8" x14ac:dyDescent="0.25">
      <c r="C1839" s="40"/>
      <c r="D1839" s="40"/>
      <c r="E1839" s="40"/>
      <c r="F1839" s="40"/>
      <c r="G1839" s="40"/>
      <c r="H1839" s="40"/>
    </row>
    <row r="1840" spans="3:8" x14ac:dyDescent="0.25">
      <c r="C1840" s="40"/>
      <c r="D1840" s="40"/>
      <c r="E1840" s="40"/>
      <c r="F1840" s="40"/>
      <c r="G1840" s="40"/>
      <c r="H1840" s="40"/>
    </row>
    <row r="1841" spans="3:8" x14ac:dyDescent="0.25">
      <c r="C1841" s="40"/>
      <c r="D1841" s="40"/>
      <c r="E1841" s="40"/>
      <c r="F1841" s="40"/>
      <c r="G1841" s="40"/>
      <c r="H1841" s="40"/>
    </row>
    <row r="1842" spans="3:8" x14ac:dyDescent="0.25">
      <c r="C1842" s="40"/>
      <c r="D1842" s="40"/>
      <c r="E1842" s="40"/>
      <c r="F1842" s="40"/>
      <c r="G1842" s="40"/>
      <c r="H1842" s="40"/>
    </row>
    <row r="1843" spans="3:8" x14ac:dyDescent="0.25">
      <c r="C1843" s="40"/>
      <c r="D1843" s="40"/>
      <c r="E1843" s="40"/>
      <c r="F1843" s="40"/>
      <c r="G1843" s="40"/>
      <c r="H1843" s="40"/>
    </row>
    <row r="1844" spans="3:8" x14ac:dyDescent="0.25">
      <c r="C1844" s="40"/>
      <c r="D1844" s="40"/>
      <c r="E1844" s="40"/>
      <c r="F1844" s="40"/>
      <c r="G1844" s="40"/>
      <c r="H1844" s="40"/>
    </row>
    <row r="1845" spans="3:8" x14ac:dyDescent="0.25">
      <c r="C1845" s="40"/>
      <c r="D1845" s="40"/>
      <c r="E1845" s="40"/>
      <c r="F1845" s="40"/>
      <c r="G1845" s="40"/>
      <c r="H1845" s="40"/>
    </row>
    <row r="1846" spans="3:8" x14ac:dyDescent="0.25">
      <c r="C1846" s="40"/>
      <c r="D1846" s="40"/>
      <c r="E1846" s="40"/>
      <c r="F1846" s="40"/>
      <c r="G1846" s="40"/>
      <c r="H1846" s="40"/>
    </row>
    <row r="1847" spans="3:8" x14ac:dyDescent="0.25">
      <c r="C1847" s="40"/>
      <c r="D1847" s="40"/>
      <c r="E1847" s="40"/>
      <c r="F1847" s="40"/>
      <c r="G1847" s="40"/>
      <c r="H1847" s="40"/>
    </row>
    <row r="1848" spans="3:8" x14ac:dyDescent="0.25">
      <c r="C1848" s="40"/>
      <c r="D1848" s="40"/>
      <c r="E1848" s="40"/>
      <c r="F1848" s="40"/>
      <c r="G1848" s="40"/>
      <c r="H1848" s="40"/>
    </row>
    <row r="1849" spans="3:8" x14ac:dyDescent="0.25">
      <c r="C1849" s="40"/>
      <c r="D1849" s="40"/>
      <c r="E1849" s="40"/>
      <c r="F1849" s="40"/>
      <c r="G1849" s="40"/>
      <c r="H1849" s="40"/>
    </row>
    <row r="1850" spans="3:8" x14ac:dyDescent="0.25">
      <c r="C1850" s="40"/>
      <c r="D1850" s="40"/>
      <c r="E1850" s="40"/>
      <c r="F1850" s="40"/>
      <c r="G1850" s="40"/>
      <c r="H1850" s="40"/>
    </row>
    <row r="1851" spans="3:8" x14ac:dyDescent="0.25">
      <c r="C1851" s="40"/>
      <c r="D1851" s="40"/>
      <c r="E1851" s="40"/>
      <c r="F1851" s="40"/>
      <c r="G1851" s="40"/>
      <c r="H1851" s="40"/>
    </row>
    <row r="1852" spans="3:8" x14ac:dyDescent="0.25">
      <c r="C1852" s="40"/>
      <c r="D1852" s="40"/>
      <c r="E1852" s="40"/>
      <c r="F1852" s="40"/>
      <c r="G1852" s="40"/>
      <c r="H1852" s="40"/>
    </row>
    <row r="1853" spans="3:8" x14ac:dyDescent="0.25">
      <c r="C1853" s="40"/>
      <c r="D1853" s="40"/>
      <c r="E1853" s="40"/>
      <c r="F1853" s="40"/>
      <c r="G1853" s="40"/>
      <c r="H1853" s="40"/>
    </row>
    <row r="1854" spans="3:8" x14ac:dyDescent="0.25">
      <c r="C1854" s="40"/>
      <c r="D1854" s="40"/>
      <c r="E1854" s="40"/>
      <c r="F1854" s="40"/>
      <c r="G1854" s="40"/>
      <c r="H1854" s="40"/>
    </row>
    <row r="1855" spans="3:8" x14ac:dyDescent="0.25">
      <c r="C1855" s="40"/>
      <c r="D1855" s="40"/>
      <c r="E1855" s="40"/>
      <c r="F1855" s="40"/>
      <c r="G1855" s="40"/>
      <c r="H1855" s="40"/>
    </row>
    <row r="1856" spans="3:8" x14ac:dyDescent="0.25">
      <c r="C1856" s="40"/>
      <c r="D1856" s="40"/>
      <c r="E1856" s="40"/>
      <c r="F1856" s="40"/>
      <c r="G1856" s="40"/>
      <c r="H1856" s="40"/>
    </row>
    <row r="1857" spans="3:8" x14ac:dyDescent="0.25">
      <c r="C1857" s="40"/>
      <c r="D1857" s="40"/>
      <c r="E1857" s="40"/>
      <c r="F1857" s="40"/>
      <c r="G1857" s="40"/>
      <c r="H1857" s="40"/>
    </row>
    <row r="1858" spans="3:8" x14ac:dyDescent="0.25">
      <c r="C1858" s="40"/>
      <c r="D1858" s="40"/>
      <c r="E1858" s="40"/>
      <c r="F1858" s="40"/>
      <c r="G1858" s="40"/>
      <c r="H1858" s="40"/>
    </row>
    <row r="1859" spans="3:8" x14ac:dyDescent="0.25">
      <c r="C1859" s="40"/>
      <c r="D1859" s="40"/>
      <c r="E1859" s="40"/>
      <c r="F1859" s="40"/>
      <c r="G1859" s="40"/>
      <c r="H1859" s="40"/>
    </row>
    <row r="1860" spans="3:8" x14ac:dyDescent="0.25">
      <c r="C1860" s="40"/>
      <c r="D1860" s="40"/>
      <c r="E1860" s="40"/>
      <c r="F1860" s="40"/>
      <c r="G1860" s="40"/>
      <c r="H1860" s="40"/>
    </row>
    <row r="1861" spans="3:8" x14ac:dyDescent="0.25">
      <c r="C1861" s="40"/>
      <c r="D1861" s="40"/>
      <c r="E1861" s="40"/>
      <c r="F1861" s="40"/>
      <c r="G1861" s="40"/>
      <c r="H1861" s="40"/>
    </row>
    <row r="1862" spans="3:8" x14ac:dyDescent="0.25">
      <c r="C1862" s="40"/>
      <c r="D1862" s="40"/>
      <c r="E1862" s="40"/>
      <c r="F1862" s="40"/>
      <c r="G1862" s="40"/>
      <c r="H1862" s="40"/>
    </row>
    <row r="1863" spans="3:8" x14ac:dyDescent="0.25">
      <c r="C1863" s="40"/>
      <c r="D1863" s="40"/>
      <c r="E1863" s="40"/>
      <c r="F1863" s="40"/>
      <c r="G1863" s="40"/>
      <c r="H1863" s="40"/>
    </row>
    <row r="1864" spans="3:8" x14ac:dyDescent="0.25">
      <c r="C1864" s="40"/>
      <c r="D1864" s="40"/>
      <c r="E1864" s="40"/>
      <c r="F1864" s="40"/>
      <c r="G1864" s="40"/>
      <c r="H1864" s="40"/>
    </row>
    <row r="1865" spans="3:8" x14ac:dyDescent="0.25">
      <c r="C1865" s="40"/>
      <c r="D1865" s="40"/>
      <c r="E1865" s="40"/>
      <c r="F1865" s="40"/>
      <c r="G1865" s="40"/>
      <c r="H1865" s="40"/>
    </row>
    <row r="1866" spans="3:8" x14ac:dyDescent="0.25">
      <c r="C1866" s="40"/>
      <c r="D1866" s="40"/>
      <c r="E1866" s="40"/>
      <c r="F1866" s="40"/>
      <c r="G1866" s="40"/>
      <c r="H1866" s="40"/>
    </row>
    <row r="1867" spans="3:8" x14ac:dyDescent="0.25">
      <c r="C1867" s="40"/>
      <c r="D1867" s="40"/>
      <c r="E1867" s="40"/>
      <c r="F1867" s="40"/>
      <c r="G1867" s="40"/>
      <c r="H1867" s="40"/>
    </row>
    <row r="1868" spans="3:8" x14ac:dyDescent="0.25">
      <c r="C1868" s="40"/>
      <c r="D1868" s="40"/>
      <c r="E1868" s="40"/>
      <c r="F1868" s="40"/>
      <c r="G1868" s="40"/>
      <c r="H1868" s="40"/>
    </row>
    <row r="1869" spans="3:8" x14ac:dyDescent="0.25">
      <c r="C1869" s="40"/>
      <c r="D1869" s="40"/>
      <c r="E1869" s="40"/>
      <c r="F1869" s="40"/>
      <c r="G1869" s="40"/>
      <c r="H1869" s="40"/>
    </row>
    <row r="1870" spans="3:8" x14ac:dyDescent="0.25">
      <c r="C1870" s="40"/>
      <c r="D1870" s="40"/>
      <c r="E1870" s="40"/>
      <c r="F1870" s="40"/>
      <c r="G1870" s="40"/>
      <c r="H1870" s="40"/>
    </row>
    <row r="1871" spans="3:8" x14ac:dyDescent="0.25">
      <c r="C1871" s="40"/>
      <c r="D1871" s="40"/>
      <c r="E1871" s="40"/>
      <c r="F1871" s="40"/>
      <c r="G1871" s="40"/>
      <c r="H1871" s="40"/>
    </row>
    <row r="1872" spans="3:8" x14ac:dyDescent="0.25">
      <c r="C1872" s="40"/>
      <c r="D1872" s="40"/>
      <c r="E1872" s="40"/>
      <c r="F1872" s="40"/>
      <c r="G1872" s="40"/>
      <c r="H1872" s="40"/>
    </row>
    <row r="1873" spans="3:8" x14ac:dyDescent="0.25">
      <c r="C1873" s="40"/>
      <c r="D1873" s="40"/>
      <c r="E1873" s="40"/>
      <c r="F1873" s="40"/>
      <c r="G1873" s="40"/>
      <c r="H1873" s="40"/>
    </row>
    <row r="1874" spans="3:8" x14ac:dyDescent="0.25">
      <c r="C1874" s="40"/>
      <c r="D1874" s="40"/>
      <c r="E1874" s="40"/>
      <c r="F1874" s="40"/>
      <c r="G1874" s="40"/>
      <c r="H1874" s="40"/>
    </row>
    <row r="1875" spans="3:8" x14ac:dyDescent="0.25">
      <c r="C1875" s="40"/>
      <c r="D1875" s="40"/>
      <c r="E1875" s="40"/>
      <c r="F1875" s="40"/>
      <c r="G1875" s="40"/>
      <c r="H1875" s="40"/>
    </row>
    <row r="1876" spans="3:8" x14ac:dyDescent="0.25">
      <c r="C1876" s="40"/>
      <c r="D1876" s="40"/>
      <c r="E1876" s="40"/>
      <c r="F1876" s="40"/>
      <c r="G1876" s="40"/>
      <c r="H1876" s="40"/>
    </row>
    <row r="1877" spans="3:8" x14ac:dyDescent="0.25">
      <c r="C1877" s="40"/>
      <c r="D1877" s="40"/>
      <c r="E1877" s="40"/>
      <c r="F1877" s="40"/>
      <c r="G1877" s="40"/>
      <c r="H1877" s="40"/>
    </row>
    <row r="1878" spans="3:8" x14ac:dyDescent="0.25">
      <c r="C1878" s="40"/>
      <c r="D1878" s="40"/>
      <c r="E1878" s="40"/>
      <c r="F1878" s="40"/>
      <c r="G1878" s="40"/>
      <c r="H1878" s="40"/>
    </row>
    <row r="1879" spans="3:8" x14ac:dyDescent="0.25">
      <c r="C1879" s="40"/>
      <c r="D1879" s="40"/>
      <c r="E1879" s="40"/>
      <c r="F1879" s="40"/>
      <c r="G1879" s="40"/>
      <c r="H1879" s="40"/>
    </row>
    <row r="1880" spans="3:8" x14ac:dyDescent="0.25">
      <c r="C1880" s="40"/>
      <c r="D1880" s="40"/>
      <c r="E1880" s="40"/>
      <c r="F1880" s="40"/>
      <c r="G1880" s="40"/>
      <c r="H1880" s="40"/>
    </row>
    <row r="1881" spans="3:8" x14ac:dyDescent="0.25">
      <c r="C1881" s="40"/>
      <c r="D1881" s="40"/>
      <c r="E1881" s="40"/>
      <c r="F1881" s="40"/>
      <c r="G1881" s="40"/>
      <c r="H1881" s="40"/>
    </row>
    <row r="1882" spans="3:8" x14ac:dyDescent="0.25">
      <c r="C1882" s="40"/>
      <c r="D1882" s="40"/>
      <c r="E1882" s="40"/>
      <c r="F1882" s="40"/>
      <c r="G1882" s="40"/>
      <c r="H1882" s="40"/>
    </row>
    <row r="1883" spans="3:8" x14ac:dyDescent="0.25">
      <c r="C1883" s="40"/>
      <c r="D1883" s="40"/>
      <c r="E1883" s="40"/>
      <c r="F1883" s="40"/>
      <c r="G1883" s="40"/>
      <c r="H1883" s="40"/>
    </row>
    <row r="1884" spans="3:8" x14ac:dyDescent="0.25">
      <c r="C1884" s="40"/>
      <c r="D1884" s="40"/>
      <c r="E1884" s="40"/>
      <c r="F1884" s="40"/>
      <c r="G1884" s="40"/>
      <c r="H1884" s="40"/>
    </row>
    <row r="1885" spans="3:8" x14ac:dyDescent="0.25">
      <c r="C1885" s="40"/>
      <c r="D1885" s="40"/>
      <c r="E1885" s="40"/>
      <c r="F1885" s="40"/>
      <c r="G1885" s="40"/>
      <c r="H1885" s="40"/>
    </row>
    <row r="1886" spans="3:8" x14ac:dyDescent="0.25">
      <c r="C1886" s="40"/>
      <c r="D1886" s="40"/>
      <c r="E1886" s="40"/>
      <c r="F1886" s="40"/>
      <c r="G1886" s="40"/>
      <c r="H1886" s="40"/>
    </row>
    <row r="1887" spans="3:8" x14ac:dyDescent="0.25">
      <c r="C1887" s="40"/>
      <c r="D1887" s="40"/>
      <c r="E1887" s="40"/>
      <c r="F1887" s="40"/>
      <c r="G1887" s="40"/>
      <c r="H1887" s="40"/>
    </row>
    <row r="1888" spans="3:8" x14ac:dyDescent="0.25">
      <c r="C1888" s="40"/>
      <c r="D1888" s="40"/>
      <c r="E1888" s="40"/>
      <c r="F1888" s="40"/>
      <c r="G1888" s="40"/>
      <c r="H1888" s="40"/>
    </row>
    <row r="1889" spans="3:8" x14ac:dyDescent="0.25">
      <c r="C1889" s="40"/>
      <c r="D1889" s="40"/>
      <c r="E1889" s="40"/>
      <c r="F1889" s="40"/>
      <c r="G1889" s="40"/>
      <c r="H1889" s="40"/>
    </row>
    <row r="1890" spans="3:8" x14ac:dyDescent="0.25">
      <c r="C1890" s="40"/>
      <c r="D1890" s="40"/>
      <c r="E1890" s="40"/>
      <c r="F1890" s="40"/>
      <c r="G1890" s="40"/>
      <c r="H1890" s="40"/>
    </row>
    <row r="1891" spans="3:8" x14ac:dyDescent="0.25">
      <c r="C1891" s="40"/>
      <c r="D1891" s="40"/>
      <c r="E1891" s="40"/>
      <c r="F1891" s="40"/>
      <c r="G1891" s="40"/>
      <c r="H1891" s="40"/>
    </row>
    <row r="1892" spans="3:8" x14ac:dyDescent="0.25">
      <c r="C1892" s="40"/>
      <c r="D1892" s="40"/>
      <c r="E1892" s="40"/>
      <c r="F1892" s="40"/>
      <c r="G1892" s="40"/>
      <c r="H1892" s="40"/>
    </row>
    <row r="1893" spans="3:8" x14ac:dyDescent="0.25">
      <c r="C1893" s="40"/>
      <c r="D1893" s="40"/>
      <c r="E1893" s="40"/>
      <c r="F1893" s="40"/>
      <c r="G1893" s="40"/>
      <c r="H1893" s="40"/>
    </row>
    <row r="1894" spans="3:8" x14ac:dyDescent="0.25">
      <c r="C1894" s="40"/>
      <c r="D1894" s="40"/>
      <c r="E1894" s="40"/>
      <c r="F1894" s="40"/>
      <c r="G1894" s="40"/>
      <c r="H1894" s="40"/>
    </row>
    <row r="1895" spans="3:8" x14ac:dyDescent="0.25">
      <c r="C1895" s="40"/>
      <c r="D1895" s="40"/>
      <c r="E1895" s="40"/>
      <c r="F1895" s="40"/>
      <c r="G1895" s="40"/>
      <c r="H1895" s="40"/>
    </row>
    <row r="1896" spans="3:8" x14ac:dyDescent="0.25">
      <c r="C1896" s="40"/>
      <c r="D1896" s="40"/>
      <c r="E1896" s="40"/>
      <c r="F1896" s="40"/>
      <c r="G1896" s="40"/>
      <c r="H1896" s="40"/>
    </row>
    <row r="1897" spans="3:8" x14ac:dyDescent="0.25">
      <c r="C1897" s="40"/>
      <c r="D1897" s="40"/>
      <c r="E1897" s="40"/>
      <c r="F1897" s="40"/>
      <c r="G1897" s="40"/>
      <c r="H1897" s="40"/>
    </row>
    <row r="1898" spans="3:8" x14ac:dyDescent="0.25">
      <c r="C1898" s="40"/>
      <c r="D1898" s="40"/>
      <c r="E1898" s="40"/>
      <c r="F1898" s="40"/>
      <c r="G1898" s="40"/>
      <c r="H1898" s="40"/>
    </row>
    <row r="1899" spans="3:8" x14ac:dyDescent="0.25">
      <c r="C1899" s="40"/>
      <c r="D1899" s="40"/>
      <c r="E1899" s="40"/>
      <c r="F1899" s="40"/>
      <c r="G1899" s="40"/>
      <c r="H1899" s="40"/>
    </row>
    <row r="1900" spans="3:8" x14ac:dyDescent="0.25">
      <c r="C1900" s="40"/>
      <c r="D1900" s="40"/>
      <c r="E1900" s="40"/>
      <c r="F1900" s="40"/>
      <c r="G1900" s="40"/>
      <c r="H1900" s="40"/>
    </row>
    <row r="1901" spans="3:8" x14ac:dyDescent="0.25">
      <c r="C1901" s="40"/>
      <c r="D1901" s="40"/>
      <c r="E1901" s="40"/>
      <c r="F1901" s="40"/>
      <c r="G1901" s="40"/>
      <c r="H1901" s="40"/>
    </row>
    <row r="1902" spans="3:8" x14ac:dyDescent="0.25">
      <c r="C1902" s="40"/>
      <c r="D1902" s="40"/>
      <c r="E1902" s="40"/>
      <c r="F1902" s="40"/>
      <c r="G1902" s="40"/>
      <c r="H1902" s="40"/>
    </row>
    <row r="1903" spans="3:8" x14ac:dyDescent="0.25">
      <c r="C1903" s="40"/>
      <c r="D1903" s="40"/>
      <c r="E1903" s="40"/>
      <c r="F1903" s="40"/>
      <c r="G1903" s="40"/>
      <c r="H1903" s="40"/>
    </row>
    <row r="1904" spans="3:8" x14ac:dyDescent="0.25">
      <c r="C1904" s="40"/>
      <c r="D1904" s="40"/>
      <c r="E1904" s="40"/>
      <c r="F1904" s="40"/>
      <c r="G1904" s="40"/>
      <c r="H1904" s="40"/>
    </row>
    <row r="1905" spans="3:8" x14ac:dyDescent="0.25">
      <c r="C1905" s="40"/>
      <c r="D1905" s="40"/>
      <c r="E1905" s="40"/>
      <c r="F1905" s="40"/>
      <c r="G1905" s="40"/>
      <c r="H1905" s="40"/>
    </row>
    <row r="1906" spans="3:8" x14ac:dyDescent="0.25">
      <c r="C1906" s="40"/>
      <c r="D1906" s="40"/>
      <c r="E1906" s="40"/>
      <c r="F1906" s="40"/>
      <c r="G1906" s="40"/>
      <c r="H1906" s="40"/>
    </row>
    <row r="1907" spans="3:8" x14ac:dyDescent="0.25">
      <c r="C1907" s="40"/>
      <c r="D1907" s="40"/>
      <c r="E1907" s="40"/>
      <c r="F1907" s="40"/>
      <c r="G1907" s="40"/>
      <c r="H1907" s="40"/>
    </row>
    <row r="1908" spans="3:8" x14ac:dyDescent="0.25">
      <c r="C1908" s="40"/>
      <c r="D1908" s="40"/>
      <c r="E1908" s="40"/>
      <c r="F1908" s="40"/>
      <c r="G1908" s="40"/>
      <c r="H1908" s="40"/>
    </row>
    <row r="1909" spans="3:8" x14ac:dyDescent="0.25">
      <c r="C1909" s="40"/>
      <c r="D1909" s="40"/>
      <c r="E1909" s="40"/>
      <c r="F1909" s="40"/>
      <c r="G1909" s="40"/>
      <c r="H1909" s="40"/>
    </row>
    <row r="1910" spans="3:8" x14ac:dyDescent="0.25">
      <c r="C1910" s="40"/>
      <c r="D1910" s="40"/>
      <c r="E1910" s="40"/>
      <c r="F1910" s="40"/>
      <c r="G1910" s="40"/>
      <c r="H1910" s="40"/>
    </row>
    <row r="1911" spans="3:8" x14ac:dyDescent="0.25">
      <c r="C1911" s="40"/>
      <c r="D1911" s="40"/>
      <c r="E1911" s="40"/>
      <c r="F1911" s="40"/>
      <c r="G1911" s="40"/>
      <c r="H1911" s="40"/>
    </row>
    <row r="1912" spans="3:8" x14ac:dyDescent="0.25">
      <c r="C1912" s="40"/>
      <c r="D1912" s="40"/>
      <c r="E1912" s="40"/>
      <c r="F1912" s="40"/>
      <c r="G1912" s="40"/>
      <c r="H1912" s="40"/>
    </row>
    <row r="1913" spans="3:8" x14ac:dyDescent="0.25">
      <c r="C1913" s="40"/>
      <c r="D1913" s="40"/>
      <c r="E1913" s="40"/>
      <c r="F1913" s="40"/>
      <c r="G1913" s="40"/>
      <c r="H1913" s="40"/>
    </row>
    <row r="1914" spans="3:8" x14ac:dyDescent="0.25">
      <c r="C1914" s="40"/>
      <c r="D1914" s="40"/>
      <c r="E1914" s="40"/>
      <c r="F1914" s="40"/>
      <c r="G1914" s="40"/>
      <c r="H1914" s="40"/>
    </row>
    <row r="1915" spans="3:8" x14ac:dyDescent="0.25">
      <c r="C1915" s="40"/>
      <c r="D1915" s="40"/>
      <c r="E1915" s="40"/>
      <c r="F1915" s="40"/>
      <c r="G1915" s="40"/>
      <c r="H1915" s="40"/>
    </row>
    <row r="1916" spans="3:8" x14ac:dyDescent="0.25">
      <c r="C1916" s="40"/>
      <c r="D1916" s="40"/>
      <c r="E1916" s="40"/>
      <c r="F1916" s="40"/>
      <c r="G1916" s="40"/>
      <c r="H1916" s="40"/>
    </row>
    <row r="1917" spans="3:8" x14ac:dyDescent="0.25">
      <c r="C1917" s="40"/>
      <c r="D1917" s="40"/>
      <c r="E1917" s="40"/>
      <c r="F1917" s="40"/>
      <c r="G1917" s="40"/>
      <c r="H1917" s="40"/>
    </row>
    <row r="1918" spans="3:8" x14ac:dyDescent="0.25">
      <c r="C1918" s="40"/>
      <c r="D1918" s="40"/>
      <c r="E1918" s="40"/>
      <c r="F1918" s="40"/>
      <c r="G1918" s="40"/>
      <c r="H1918" s="40"/>
    </row>
    <row r="1919" spans="3:8" x14ac:dyDescent="0.25">
      <c r="C1919" s="40"/>
      <c r="D1919" s="40"/>
      <c r="E1919" s="40"/>
      <c r="F1919" s="40"/>
      <c r="G1919" s="40"/>
      <c r="H1919" s="40"/>
    </row>
    <row r="1920" spans="3:8" x14ac:dyDescent="0.25">
      <c r="C1920" s="40"/>
      <c r="D1920" s="40"/>
      <c r="E1920" s="40"/>
      <c r="F1920" s="40"/>
      <c r="G1920" s="40"/>
      <c r="H1920" s="40"/>
    </row>
    <row r="1921" spans="3:8" x14ac:dyDescent="0.25">
      <c r="C1921" s="40"/>
      <c r="D1921" s="40"/>
      <c r="E1921" s="40"/>
      <c r="F1921" s="40"/>
      <c r="G1921" s="40"/>
      <c r="H1921" s="40"/>
    </row>
    <row r="1922" spans="3:8" x14ac:dyDescent="0.25">
      <c r="C1922" s="40"/>
      <c r="D1922" s="40"/>
      <c r="E1922" s="40"/>
      <c r="F1922" s="40"/>
      <c r="G1922" s="40"/>
      <c r="H1922" s="40"/>
    </row>
    <row r="1923" spans="3:8" x14ac:dyDescent="0.25">
      <c r="C1923" s="40"/>
      <c r="D1923" s="40"/>
      <c r="E1923" s="40"/>
      <c r="F1923" s="40"/>
      <c r="G1923" s="40"/>
      <c r="H1923" s="40"/>
    </row>
    <row r="1924" spans="3:8" x14ac:dyDescent="0.25">
      <c r="C1924" s="40"/>
      <c r="D1924" s="40"/>
      <c r="E1924" s="40"/>
      <c r="F1924" s="40"/>
      <c r="G1924" s="40"/>
      <c r="H1924" s="40"/>
    </row>
    <row r="1925" spans="3:8" x14ac:dyDescent="0.25">
      <c r="C1925" s="40"/>
      <c r="D1925" s="40"/>
      <c r="E1925" s="40"/>
      <c r="F1925" s="40"/>
      <c r="G1925" s="40"/>
      <c r="H1925" s="40"/>
    </row>
    <row r="1926" spans="3:8" x14ac:dyDescent="0.25">
      <c r="C1926" s="40"/>
      <c r="D1926" s="40"/>
      <c r="E1926" s="40"/>
      <c r="F1926" s="40"/>
      <c r="G1926" s="40"/>
      <c r="H1926" s="40"/>
    </row>
    <row r="1927" spans="3:8" x14ac:dyDescent="0.25">
      <c r="C1927" s="40"/>
      <c r="D1927" s="40"/>
      <c r="E1927" s="40"/>
      <c r="F1927" s="40"/>
      <c r="G1927" s="40"/>
      <c r="H1927" s="40"/>
    </row>
    <row r="1928" spans="3:8" x14ac:dyDescent="0.25">
      <c r="C1928" s="40"/>
      <c r="D1928" s="40"/>
      <c r="E1928" s="40"/>
      <c r="F1928" s="40"/>
      <c r="G1928" s="40"/>
      <c r="H1928" s="40"/>
    </row>
    <row r="1929" spans="3:8" x14ac:dyDescent="0.25">
      <c r="C1929" s="40"/>
      <c r="D1929" s="40"/>
      <c r="E1929" s="40"/>
      <c r="F1929" s="40"/>
      <c r="G1929" s="40"/>
      <c r="H1929" s="40"/>
    </row>
    <row r="1930" spans="3:8" x14ac:dyDescent="0.25">
      <c r="C1930" s="40"/>
      <c r="D1930" s="40"/>
      <c r="E1930" s="40"/>
      <c r="F1930" s="40"/>
      <c r="G1930" s="40"/>
      <c r="H1930" s="40"/>
    </row>
    <row r="1931" spans="3:8" x14ac:dyDescent="0.25">
      <c r="C1931" s="40"/>
      <c r="D1931" s="40"/>
      <c r="E1931" s="40"/>
      <c r="F1931" s="40"/>
      <c r="G1931" s="40"/>
      <c r="H1931" s="40"/>
    </row>
    <row r="1932" spans="3:8" x14ac:dyDescent="0.25">
      <c r="C1932" s="40"/>
      <c r="D1932" s="40"/>
      <c r="E1932" s="40"/>
      <c r="F1932" s="40"/>
      <c r="G1932" s="40"/>
      <c r="H1932" s="40"/>
    </row>
    <row r="1933" spans="3:8" x14ac:dyDescent="0.25">
      <c r="C1933" s="40"/>
      <c r="D1933" s="40"/>
      <c r="E1933" s="40"/>
      <c r="F1933" s="40"/>
      <c r="G1933" s="40"/>
      <c r="H1933" s="40"/>
    </row>
    <row r="1934" spans="3:8" x14ac:dyDescent="0.25">
      <c r="C1934" s="40"/>
      <c r="D1934" s="40"/>
      <c r="E1934" s="40"/>
      <c r="F1934" s="40"/>
      <c r="G1934" s="40"/>
      <c r="H1934" s="40"/>
    </row>
    <row r="1935" spans="3:8" x14ac:dyDescent="0.25">
      <c r="C1935" s="40"/>
      <c r="D1935" s="40"/>
      <c r="E1935" s="40"/>
      <c r="F1935" s="40"/>
      <c r="G1935" s="40"/>
      <c r="H1935" s="40"/>
    </row>
    <row r="1936" spans="3:8" x14ac:dyDescent="0.25">
      <c r="C1936" s="40"/>
      <c r="D1936" s="40"/>
      <c r="E1936" s="40"/>
      <c r="F1936" s="40"/>
      <c r="G1936" s="40"/>
      <c r="H1936" s="40"/>
    </row>
    <row r="1937" spans="3:8" x14ac:dyDescent="0.25">
      <c r="C1937" s="40"/>
      <c r="D1937" s="40"/>
      <c r="E1937" s="40"/>
      <c r="F1937" s="40"/>
      <c r="G1937" s="40"/>
      <c r="H1937" s="40"/>
    </row>
    <row r="1938" spans="3:8" x14ac:dyDescent="0.25">
      <c r="C1938" s="40"/>
      <c r="D1938" s="40"/>
      <c r="E1938" s="40"/>
      <c r="F1938" s="40"/>
      <c r="G1938" s="40"/>
      <c r="H1938" s="40"/>
    </row>
    <row r="1939" spans="3:8" x14ac:dyDescent="0.25">
      <c r="C1939" s="40"/>
      <c r="D1939" s="40"/>
      <c r="E1939" s="40"/>
      <c r="F1939" s="40"/>
      <c r="G1939" s="40"/>
      <c r="H1939" s="40"/>
    </row>
    <row r="1940" spans="3:8" x14ac:dyDescent="0.25">
      <c r="C1940" s="40"/>
      <c r="D1940" s="40"/>
      <c r="E1940" s="40"/>
      <c r="F1940" s="40"/>
      <c r="G1940" s="40"/>
      <c r="H1940" s="40"/>
    </row>
    <row r="1941" spans="3:8" x14ac:dyDescent="0.25">
      <c r="C1941" s="40"/>
      <c r="D1941" s="40"/>
      <c r="E1941" s="40"/>
      <c r="F1941" s="40"/>
      <c r="G1941" s="40"/>
      <c r="H1941" s="40"/>
    </row>
    <row r="1942" spans="3:8" x14ac:dyDescent="0.25">
      <c r="C1942" s="40"/>
      <c r="D1942" s="40"/>
      <c r="E1942" s="40"/>
      <c r="F1942" s="40"/>
      <c r="G1942" s="40"/>
      <c r="H1942" s="40"/>
    </row>
    <row r="1943" spans="3:8" x14ac:dyDescent="0.25">
      <c r="C1943" s="40"/>
      <c r="D1943" s="40"/>
      <c r="E1943" s="40"/>
      <c r="F1943" s="40"/>
      <c r="G1943" s="40"/>
      <c r="H1943" s="40"/>
    </row>
    <row r="1944" spans="3:8" x14ac:dyDescent="0.25">
      <c r="C1944" s="40"/>
      <c r="D1944" s="40"/>
      <c r="E1944" s="40"/>
      <c r="F1944" s="40"/>
      <c r="G1944" s="40"/>
      <c r="H1944" s="40"/>
    </row>
    <row r="1945" spans="3:8" x14ac:dyDescent="0.25">
      <c r="C1945" s="40"/>
      <c r="D1945" s="40"/>
      <c r="E1945" s="40"/>
      <c r="F1945" s="40"/>
      <c r="G1945" s="40"/>
      <c r="H1945" s="40"/>
    </row>
    <row r="1946" spans="3:8" x14ac:dyDescent="0.25">
      <c r="C1946" s="40"/>
      <c r="D1946" s="40"/>
      <c r="E1946" s="40"/>
      <c r="F1946" s="40"/>
      <c r="G1946" s="40"/>
      <c r="H1946" s="40"/>
    </row>
    <row r="1947" spans="3:8" x14ac:dyDescent="0.25">
      <c r="C1947" s="40"/>
      <c r="D1947" s="40"/>
      <c r="E1947" s="40"/>
      <c r="F1947" s="40"/>
      <c r="G1947" s="40"/>
      <c r="H1947" s="40"/>
    </row>
    <row r="1948" spans="3:8" x14ac:dyDescent="0.25">
      <c r="C1948" s="40"/>
      <c r="D1948" s="40"/>
      <c r="E1948" s="40"/>
      <c r="F1948" s="40"/>
      <c r="G1948" s="40"/>
      <c r="H1948" s="40"/>
    </row>
    <row r="1949" spans="3:8" x14ac:dyDescent="0.25">
      <c r="C1949" s="40"/>
      <c r="D1949" s="40"/>
      <c r="E1949" s="40"/>
      <c r="F1949" s="40"/>
      <c r="G1949" s="40"/>
      <c r="H1949" s="40"/>
    </row>
    <row r="1950" spans="3:8" x14ac:dyDescent="0.25">
      <c r="C1950" s="40"/>
      <c r="D1950" s="40"/>
      <c r="E1950" s="40"/>
      <c r="F1950" s="40"/>
      <c r="G1950" s="40"/>
      <c r="H1950" s="40"/>
    </row>
    <row r="1951" spans="3:8" x14ac:dyDescent="0.25">
      <c r="C1951" s="40"/>
      <c r="D1951" s="40"/>
      <c r="E1951" s="40"/>
      <c r="F1951" s="40"/>
      <c r="G1951" s="40"/>
      <c r="H1951" s="40"/>
    </row>
    <row r="1952" spans="3:8" x14ac:dyDescent="0.25">
      <c r="C1952" s="40"/>
      <c r="D1952" s="40"/>
      <c r="E1952" s="40"/>
      <c r="F1952" s="40"/>
      <c r="G1952" s="40"/>
      <c r="H1952" s="40"/>
    </row>
    <row r="1953" spans="3:8" x14ac:dyDescent="0.25">
      <c r="C1953" s="40"/>
      <c r="D1953" s="40"/>
      <c r="E1953" s="40"/>
      <c r="F1953" s="40"/>
      <c r="G1953" s="40"/>
      <c r="H1953" s="40"/>
    </row>
    <row r="1954" spans="3:8" x14ac:dyDescent="0.25">
      <c r="C1954" s="40"/>
      <c r="D1954" s="40"/>
      <c r="E1954" s="40"/>
      <c r="F1954" s="40"/>
      <c r="G1954" s="40"/>
      <c r="H1954" s="40"/>
    </row>
    <row r="1955" spans="3:8" x14ac:dyDescent="0.25">
      <c r="C1955" s="40"/>
      <c r="D1955" s="40"/>
      <c r="E1955" s="40"/>
      <c r="F1955" s="40"/>
      <c r="G1955" s="40"/>
      <c r="H1955" s="40"/>
    </row>
    <row r="1956" spans="3:8" x14ac:dyDescent="0.25">
      <c r="C1956" s="40"/>
      <c r="D1956" s="40"/>
      <c r="E1956" s="40"/>
      <c r="F1956" s="40"/>
      <c r="G1956" s="40"/>
      <c r="H1956" s="40"/>
    </row>
    <row r="1957" spans="3:8" x14ac:dyDescent="0.25">
      <c r="C1957" s="40"/>
      <c r="D1957" s="40"/>
      <c r="E1957" s="40"/>
      <c r="F1957" s="40"/>
      <c r="G1957" s="40"/>
      <c r="H1957" s="40"/>
    </row>
    <row r="1958" spans="3:8" x14ac:dyDescent="0.25">
      <c r="C1958" s="40"/>
      <c r="D1958" s="40"/>
      <c r="E1958" s="40"/>
      <c r="F1958" s="40"/>
      <c r="G1958" s="40"/>
      <c r="H1958" s="40"/>
    </row>
    <row r="1959" spans="3:8" x14ac:dyDescent="0.25">
      <c r="C1959" s="40"/>
      <c r="D1959" s="40"/>
      <c r="E1959" s="40"/>
      <c r="F1959" s="40"/>
      <c r="G1959" s="40"/>
      <c r="H1959" s="40"/>
    </row>
    <row r="1960" spans="3:8" x14ac:dyDescent="0.25">
      <c r="C1960" s="40"/>
      <c r="D1960" s="40"/>
      <c r="E1960" s="40"/>
      <c r="F1960" s="40"/>
      <c r="G1960" s="40"/>
      <c r="H1960" s="40"/>
    </row>
    <row r="1961" spans="3:8" x14ac:dyDescent="0.25">
      <c r="C1961" s="40"/>
      <c r="D1961" s="40"/>
      <c r="E1961" s="40"/>
      <c r="F1961" s="40"/>
      <c r="G1961" s="40"/>
      <c r="H1961" s="40"/>
    </row>
    <row r="1962" spans="3:8" x14ac:dyDescent="0.25">
      <c r="C1962" s="40"/>
      <c r="D1962" s="40"/>
      <c r="E1962" s="40"/>
      <c r="F1962" s="40"/>
      <c r="G1962" s="40"/>
      <c r="H1962" s="40"/>
    </row>
    <row r="1963" spans="3:8" x14ac:dyDescent="0.25">
      <c r="C1963" s="40"/>
      <c r="D1963" s="40"/>
      <c r="E1963" s="40"/>
      <c r="F1963" s="40"/>
      <c r="G1963" s="40"/>
      <c r="H1963" s="40"/>
    </row>
    <row r="1964" spans="3:8" x14ac:dyDescent="0.25">
      <c r="C1964" s="40"/>
      <c r="D1964" s="40"/>
      <c r="E1964" s="40"/>
      <c r="F1964" s="40"/>
      <c r="G1964" s="40"/>
      <c r="H1964" s="40"/>
    </row>
    <row r="1965" spans="3:8" x14ac:dyDescent="0.25">
      <c r="C1965" s="40"/>
      <c r="D1965" s="40"/>
      <c r="E1965" s="40"/>
      <c r="F1965" s="40"/>
      <c r="G1965" s="40"/>
      <c r="H1965" s="40"/>
    </row>
    <row r="1966" spans="3:8" x14ac:dyDescent="0.25">
      <c r="C1966" s="40"/>
      <c r="D1966" s="40"/>
      <c r="E1966" s="40"/>
      <c r="F1966" s="40"/>
      <c r="G1966" s="40"/>
      <c r="H1966" s="40"/>
    </row>
    <row r="1967" spans="3:8" x14ac:dyDescent="0.25">
      <c r="C1967" s="40"/>
      <c r="D1967" s="40"/>
      <c r="E1967" s="40"/>
      <c r="F1967" s="40"/>
      <c r="G1967" s="40"/>
      <c r="H1967" s="40"/>
    </row>
    <row r="1968" spans="3:8" x14ac:dyDescent="0.25">
      <c r="C1968" s="40"/>
      <c r="D1968" s="40"/>
      <c r="E1968" s="40"/>
      <c r="F1968" s="40"/>
      <c r="G1968" s="40"/>
      <c r="H1968" s="40"/>
    </row>
    <row r="1969" spans="3:8" x14ac:dyDescent="0.25">
      <c r="C1969" s="40"/>
      <c r="D1969" s="40"/>
      <c r="E1969" s="40"/>
      <c r="F1969" s="40"/>
      <c r="G1969" s="40"/>
      <c r="H1969" s="40"/>
    </row>
    <row r="1970" spans="3:8" x14ac:dyDescent="0.25">
      <c r="C1970" s="40"/>
      <c r="D1970" s="40"/>
      <c r="E1970" s="40"/>
      <c r="F1970" s="40"/>
      <c r="G1970" s="40"/>
      <c r="H1970" s="40"/>
    </row>
    <row r="1971" spans="3:8" x14ac:dyDescent="0.25">
      <c r="C1971" s="40"/>
      <c r="D1971" s="40"/>
      <c r="E1971" s="40"/>
      <c r="F1971" s="40"/>
      <c r="G1971" s="40"/>
      <c r="H1971" s="40"/>
    </row>
    <row r="1972" spans="3:8" x14ac:dyDescent="0.25">
      <c r="C1972" s="40"/>
      <c r="D1972" s="40"/>
      <c r="E1972" s="40"/>
      <c r="F1972" s="40"/>
      <c r="G1972" s="40"/>
      <c r="H1972" s="40"/>
    </row>
    <row r="1973" spans="3:8" x14ac:dyDescent="0.25">
      <c r="C1973" s="40"/>
      <c r="D1973" s="40"/>
      <c r="E1973" s="40"/>
      <c r="F1973" s="40"/>
      <c r="G1973" s="40"/>
      <c r="H1973" s="40"/>
    </row>
    <row r="1974" spans="3:8" x14ac:dyDescent="0.25">
      <c r="C1974" s="40"/>
      <c r="D1974" s="40"/>
      <c r="E1974" s="40"/>
      <c r="F1974" s="40"/>
      <c r="G1974" s="40"/>
      <c r="H1974" s="40"/>
    </row>
    <row r="1975" spans="3:8" x14ac:dyDescent="0.25">
      <c r="C1975" s="40"/>
      <c r="D1975" s="40"/>
      <c r="E1975" s="40"/>
      <c r="F1975" s="40"/>
      <c r="G1975" s="40"/>
      <c r="H1975" s="40"/>
    </row>
    <row r="1976" spans="3:8" x14ac:dyDescent="0.25">
      <c r="C1976" s="40"/>
      <c r="D1976" s="40"/>
      <c r="E1976" s="40"/>
      <c r="F1976" s="40"/>
      <c r="G1976" s="40"/>
      <c r="H1976" s="40"/>
    </row>
    <row r="1977" spans="3:8" x14ac:dyDescent="0.25">
      <c r="C1977" s="40"/>
      <c r="D1977" s="40"/>
      <c r="E1977" s="40"/>
      <c r="F1977" s="40"/>
      <c r="G1977" s="40"/>
      <c r="H1977" s="40"/>
    </row>
    <row r="1978" spans="3:8" x14ac:dyDescent="0.25">
      <c r="C1978" s="40"/>
      <c r="D1978" s="40"/>
      <c r="E1978" s="40"/>
      <c r="F1978" s="40"/>
      <c r="G1978" s="40"/>
      <c r="H1978" s="40"/>
    </row>
    <row r="1979" spans="3:8" x14ac:dyDescent="0.25">
      <c r="C1979" s="40"/>
      <c r="D1979" s="40"/>
      <c r="E1979" s="40"/>
      <c r="F1979" s="40"/>
      <c r="G1979" s="40"/>
      <c r="H1979" s="40"/>
    </row>
    <row r="1980" spans="3:8" x14ac:dyDescent="0.25">
      <c r="C1980" s="40"/>
      <c r="D1980" s="40"/>
      <c r="E1980" s="40"/>
      <c r="F1980" s="40"/>
      <c r="G1980" s="40"/>
      <c r="H1980" s="40"/>
    </row>
    <row r="1981" spans="3:8" x14ac:dyDescent="0.25">
      <c r="C1981" s="40"/>
      <c r="D1981" s="40"/>
      <c r="E1981" s="40"/>
      <c r="F1981" s="40"/>
      <c r="G1981" s="40"/>
      <c r="H1981" s="40"/>
    </row>
    <row r="1982" spans="3:8" x14ac:dyDescent="0.25">
      <c r="C1982" s="40"/>
      <c r="D1982" s="40"/>
      <c r="E1982" s="40"/>
      <c r="F1982" s="40"/>
      <c r="G1982" s="40"/>
      <c r="H1982" s="40"/>
    </row>
    <row r="1983" spans="3:8" x14ac:dyDescent="0.25">
      <c r="C1983" s="40"/>
      <c r="D1983" s="40"/>
      <c r="E1983" s="40"/>
      <c r="F1983" s="40"/>
      <c r="G1983" s="40"/>
      <c r="H1983" s="40"/>
    </row>
    <row r="1984" spans="3:8" x14ac:dyDescent="0.25">
      <c r="C1984" s="40"/>
      <c r="D1984" s="40"/>
      <c r="E1984" s="40"/>
      <c r="F1984" s="40"/>
      <c r="G1984" s="40"/>
      <c r="H1984" s="40"/>
    </row>
    <row r="1985" spans="3:8" x14ac:dyDescent="0.25">
      <c r="C1985" s="40"/>
      <c r="D1985" s="40"/>
      <c r="E1985" s="40"/>
      <c r="F1985" s="40"/>
      <c r="G1985" s="40"/>
      <c r="H1985" s="40"/>
    </row>
    <row r="1986" spans="3:8" x14ac:dyDescent="0.25">
      <c r="C1986" s="40"/>
      <c r="D1986" s="40"/>
      <c r="E1986" s="40"/>
      <c r="F1986" s="40"/>
      <c r="G1986" s="40"/>
      <c r="H1986" s="40"/>
    </row>
    <row r="1987" spans="3:8" x14ac:dyDescent="0.25">
      <c r="C1987" s="40"/>
      <c r="D1987" s="40"/>
      <c r="E1987" s="40"/>
      <c r="F1987" s="40"/>
      <c r="G1987" s="40"/>
      <c r="H1987" s="40"/>
    </row>
    <row r="1988" spans="3:8" x14ac:dyDescent="0.25">
      <c r="C1988" s="40"/>
      <c r="D1988" s="40"/>
      <c r="E1988" s="40"/>
      <c r="F1988" s="40"/>
      <c r="G1988" s="40"/>
      <c r="H1988" s="40"/>
    </row>
    <row r="1989" spans="3:8" x14ac:dyDescent="0.25">
      <c r="C1989" s="40"/>
      <c r="D1989" s="40"/>
      <c r="E1989" s="40"/>
      <c r="F1989" s="40"/>
      <c r="G1989" s="40"/>
      <c r="H1989" s="40"/>
    </row>
    <row r="1990" spans="3:8" x14ac:dyDescent="0.25">
      <c r="C1990" s="40"/>
      <c r="D1990" s="40"/>
      <c r="E1990" s="40"/>
      <c r="F1990" s="40"/>
      <c r="G1990" s="40"/>
      <c r="H1990" s="40"/>
    </row>
    <row r="1991" spans="3:8" x14ac:dyDescent="0.25">
      <c r="C1991" s="40"/>
      <c r="D1991" s="40"/>
      <c r="E1991" s="40"/>
      <c r="F1991" s="40"/>
      <c r="G1991" s="40"/>
      <c r="H1991" s="40"/>
    </row>
    <row r="1992" spans="3:8" x14ac:dyDescent="0.25">
      <c r="C1992" s="40"/>
      <c r="D1992" s="40"/>
      <c r="E1992" s="40"/>
      <c r="F1992" s="40"/>
      <c r="G1992" s="40"/>
      <c r="H1992" s="40"/>
    </row>
    <row r="1993" spans="3:8" x14ac:dyDescent="0.25">
      <c r="C1993" s="40"/>
      <c r="D1993" s="40"/>
      <c r="E1993" s="40"/>
      <c r="F1993" s="40"/>
      <c r="G1993" s="40"/>
      <c r="H1993" s="40"/>
    </row>
    <row r="1994" spans="3:8" x14ac:dyDescent="0.25">
      <c r="C1994" s="40"/>
      <c r="D1994" s="40"/>
      <c r="E1994" s="40"/>
      <c r="F1994" s="40"/>
      <c r="G1994" s="40"/>
      <c r="H1994" s="40"/>
    </row>
    <row r="1995" spans="3:8" x14ac:dyDescent="0.25">
      <c r="C1995" s="40"/>
      <c r="D1995" s="40"/>
      <c r="E1995" s="40"/>
      <c r="F1995" s="40"/>
      <c r="G1995" s="40"/>
      <c r="H1995" s="40"/>
    </row>
    <row r="1996" spans="3:8" x14ac:dyDescent="0.25">
      <c r="C1996" s="40"/>
      <c r="D1996" s="40"/>
      <c r="E1996" s="40"/>
      <c r="F1996" s="40"/>
      <c r="G1996" s="40"/>
      <c r="H1996" s="40"/>
    </row>
    <row r="1997" spans="3:8" x14ac:dyDescent="0.25">
      <c r="C1997" s="40"/>
      <c r="D1997" s="40"/>
      <c r="E1997" s="40"/>
      <c r="F1997" s="40"/>
      <c r="G1997" s="40"/>
      <c r="H1997" s="40"/>
    </row>
    <row r="1998" spans="3:8" x14ac:dyDescent="0.25">
      <c r="C1998" s="40"/>
      <c r="D1998" s="40"/>
      <c r="E1998" s="40"/>
      <c r="F1998" s="40"/>
      <c r="G1998" s="40"/>
      <c r="H1998" s="40"/>
    </row>
    <row r="1999" spans="3:8" x14ac:dyDescent="0.25">
      <c r="C1999" s="40"/>
      <c r="D1999" s="40"/>
      <c r="E1999" s="40"/>
      <c r="F1999" s="40"/>
      <c r="G1999" s="40"/>
      <c r="H1999" s="40"/>
    </row>
    <row r="2000" spans="3:8" x14ac:dyDescent="0.25">
      <c r="C2000" s="40"/>
      <c r="D2000" s="40"/>
      <c r="E2000" s="40"/>
      <c r="F2000" s="40"/>
      <c r="G2000" s="40"/>
      <c r="H2000" s="40"/>
    </row>
    <row r="2001" spans="3:8" x14ac:dyDescent="0.25">
      <c r="C2001" s="40"/>
      <c r="D2001" s="40"/>
      <c r="E2001" s="40"/>
      <c r="F2001" s="40"/>
      <c r="G2001" s="40"/>
      <c r="H2001" s="40"/>
    </row>
    <row r="2002" spans="3:8" x14ac:dyDescent="0.25">
      <c r="C2002" s="40"/>
      <c r="D2002" s="40"/>
      <c r="E2002" s="40"/>
      <c r="F2002" s="40"/>
      <c r="G2002" s="40"/>
      <c r="H2002" s="40"/>
    </row>
    <row r="2003" spans="3:8" x14ac:dyDescent="0.25">
      <c r="C2003" s="40"/>
      <c r="D2003" s="40"/>
      <c r="E2003" s="40"/>
      <c r="F2003" s="40"/>
      <c r="G2003" s="40"/>
      <c r="H2003" s="40"/>
    </row>
    <row r="2004" spans="3:8" x14ac:dyDescent="0.25">
      <c r="C2004" s="40"/>
      <c r="D2004" s="40"/>
      <c r="E2004" s="40"/>
      <c r="F2004" s="40"/>
      <c r="G2004" s="40"/>
      <c r="H2004" s="40"/>
    </row>
    <row r="2005" spans="3:8" x14ac:dyDescent="0.25">
      <c r="C2005" s="40"/>
      <c r="D2005" s="40"/>
      <c r="E2005" s="40"/>
      <c r="F2005" s="40"/>
      <c r="G2005" s="40"/>
      <c r="H2005" s="40"/>
    </row>
    <row r="2006" spans="3:8" x14ac:dyDescent="0.25">
      <c r="C2006" s="40"/>
      <c r="D2006" s="40"/>
      <c r="E2006" s="40"/>
      <c r="F2006" s="40"/>
      <c r="G2006" s="40"/>
      <c r="H2006" s="40"/>
    </row>
    <row r="2007" spans="3:8" x14ac:dyDescent="0.25">
      <c r="C2007" s="40"/>
      <c r="D2007" s="40"/>
      <c r="E2007" s="40"/>
      <c r="F2007" s="40"/>
      <c r="G2007" s="40"/>
      <c r="H2007" s="40"/>
    </row>
    <row r="2008" spans="3:8" x14ac:dyDescent="0.25">
      <c r="C2008" s="40"/>
      <c r="D2008" s="40"/>
      <c r="E2008" s="40"/>
      <c r="F2008" s="40"/>
      <c r="G2008" s="40"/>
      <c r="H2008" s="40"/>
    </row>
    <row r="2009" spans="3:8" x14ac:dyDescent="0.25">
      <c r="C2009" s="40"/>
      <c r="D2009" s="40"/>
      <c r="E2009" s="40"/>
      <c r="F2009" s="40"/>
      <c r="G2009" s="40"/>
      <c r="H2009" s="40"/>
    </row>
    <row r="2010" spans="3:8" x14ac:dyDescent="0.25">
      <c r="C2010" s="40"/>
      <c r="D2010" s="40"/>
      <c r="E2010" s="40"/>
      <c r="F2010" s="40"/>
      <c r="G2010" s="40"/>
      <c r="H2010" s="40"/>
    </row>
    <row r="2011" spans="3:8" x14ac:dyDescent="0.25">
      <c r="C2011" s="40"/>
      <c r="D2011" s="40"/>
      <c r="E2011" s="40"/>
      <c r="F2011" s="40"/>
      <c r="G2011" s="40"/>
      <c r="H2011" s="40"/>
    </row>
    <row r="2012" spans="3:8" x14ac:dyDescent="0.25">
      <c r="C2012" s="40"/>
      <c r="D2012" s="40"/>
      <c r="E2012" s="40"/>
      <c r="F2012" s="40"/>
      <c r="G2012" s="40"/>
      <c r="H2012" s="40"/>
    </row>
    <row r="2013" spans="3:8" x14ac:dyDescent="0.25">
      <c r="C2013" s="40"/>
      <c r="D2013" s="40"/>
      <c r="E2013" s="40"/>
      <c r="F2013" s="40"/>
      <c r="G2013" s="40"/>
      <c r="H2013" s="40"/>
    </row>
    <row r="2014" spans="3:8" x14ac:dyDescent="0.25">
      <c r="C2014" s="40"/>
      <c r="D2014" s="40"/>
      <c r="E2014" s="40"/>
      <c r="F2014" s="40"/>
      <c r="G2014" s="40"/>
      <c r="H2014" s="40"/>
    </row>
    <row r="2015" spans="3:8" x14ac:dyDescent="0.25">
      <c r="C2015" s="40"/>
      <c r="D2015" s="40"/>
      <c r="E2015" s="40"/>
      <c r="F2015" s="40"/>
      <c r="G2015" s="40"/>
      <c r="H2015" s="40"/>
    </row>
    <row r="2016" spans="3:8" x14ac:dyDescent="0.25">
      <c r="C2016" s="40"/>
      <c r="D2016" s="40"/>
      <c r="E2016" s="40"/>
      <c r="F2016" s="40"/>
      <c r="G2016" s="40"/>
      <c r="H2016" s="40"/>
    </row>
    <row r="2017" spans="3:8" x14ac:dyDescent="0.25">
      <c r="C2017" s="40"/>
      <c r="D2017" s="40"/>
      <c r="E2017" s="40"/>
      <c r="F2017" s="40"/>
      <c r="G2017" s="40"/>
      <c r="H2017" s="40"/>
    </row>
    <row r="2018" spans="3:8" x14ac:dyDescent="0.25">
      <c r="C2018" s="40"/>
      <c r="D2018" s="40"/>
      <c r="E2018" s="40"/>
      <c r="F2018" s="40"/>
      <c r="G2018" s="40"/>
      <c r="H2018" s="40"/>
    </row>
    <row r="2019" spans="3:8" x14ac:dyDescent="0.25">
      <c r="C2019" s="40"/>
      <c r="D2019" s="40"/>
      <c r="E2019" s="40"/>
      <c r="F2019" s="40"/>
      <c r="G2019" s="40"/>
      <c r="H2019" s="40"/>
    </row>
    <row r="2020" spans="3:8" x14ac:dyDescent="0.25">
      <c r="C2020" s="40"/>
      <c r="D2020" s="40"/>
      <c r="E2020" s="40"/>
      <c r="F2020" s="40"/>
      <c r="G2020" s="40"/>
      <c r="H2020" s="40"/>
    </row>
    <row r="2021" spans="3:8" x14ac:dyDescent="0.25">
      <c r="C2021" s="40"/>
      <c r="D2021" s="40"/>
      <c r="E2021" s="40"/>
      <c r="F2021" s="40"/>
      <c r="G2021" s="40"/>
      <c r="H2021" s="40"/>
    </row>
    <row r="2022" spans="3:8" x14ac:dyDescent="0.25">
      <c r="C2022" s="40"/>
      <c r="D2022" s="40"/>
      <c r="E2022" s="40"/>
      <c r="F2022" s="40"/>
      <c r="G2022" s="40"/>
      <c r="H2022" s="40"/>
    </row>
    <row r="2023" spans="3:8" x14ac:dyDescent="0.25">
      <c r="C2023" s="40"/>
      <c r="D2023" s="40"/>
      <c r="E2023" s="40"/>
      <c r="F2023" s="40"/>
      <c r="G2023" s="40"/>
      <c r="H2023" s="40"/>
    </row>
    <row r="2024" spans="3:8" x14ac:dyDescent="0.25">
      <c r="C2024" s="40"/>
      <c r="D2024" s="40"/>
      <c r="E2024" s="40"/>
      <c r="F2024" s="40"/>
      <c r="G2024" s="40"/>
      <c r="H2024" s="40"/>
    </row>
    <row r="2025" spans="3:8" x14ac:dyDescent="0.25">
      <c r="C2025" s="40"/>
      <c r="D2025" s="40"/>
      <c r="E2025" s="40"/>
      <c r="F2025" s="40"/>
      <c r="G2025" s="40"/>
      <c r="H2025" s="40"/>
    </row>
    <row r="2026" spans="3:8" x14ac:dyDescent="0.25">
      <c r="C2026" s="40"/>
      <c r="D2026" s="40"/>
      <c r="E2026" s="40"/>
      <c r="F2026" s="40"/>
      <c r="G2026" s="40"/>
      <c r="H2026" s="40"/>
    </row>
    <row r="2027" spans="3:8" x14ac:dyDescent="0.25">
      <c r="C2027" s="40"/>
      <c r="D2027" s="40"/>
      <c r="E2027" s="40"/>
      <c r="F2027" s="40"/>
      <c r="G2027" s="40"/>
      <c r="H2027" s="40"/>
    </row>
    <row r="2028" spans="3:8" x14ac:dyDescent="0.25">
      <c r="C2028" s="40"/>
      <c r="D2028" s="40"/>
      <c r="E2028" s="40"/>
      <c r="F2028" s="40"/>
      <c r="G2028" s="40"/>
      <c r="H2028" s="40"/>
    </row>
    <row r="2029" spans="3:8" x14ac:dyDescent="0.25">
      <c r="C2029" s="40"/>
      <c r="D2029" s="40"/>
      <c r="E2029" s="40"/>
      <c r="F2029" s="40"/>
      <c r="G2029" s="40"/>
      <c r="H2029" s="40"/>
    </row>
    <row r="2030" spans="3:8" x14ac:dyDescent="0.25">
      <c r="C2030" s="40"/>
      <c r="D2030" s="40"/>
      <c r="E2030" s="40"/>
      <c r="F2030" s="40"/>
      <c r="G2030" s="40"/>
      <c r="H2030" s="40"/>
    </row>
    <row r="2031" spans="3:8" x14ac:dyDescent="0.25">
      <c r="C2031" s="40"/>
      <c r="D2031" s="40"/>
      <c r="E2031" s="40"/>
      <c r="F2031" s="40"/>
      <c r="G2031" s="40"/>
      <c r="H2031" s="40"/>
    </row>
    <row r="2032" spans="3:8" x14ac:dyDescent="0.25">
      <c r="C2032" s="40"/>
      <c r="D2032" s="40"/>
      <c r="E2032" s="40"/>
      <c r="F2032" s="40"/>
      <c r="G2032" s="40"/>
      <c r="H2032" s="40"/>
    </row>
    <row r="2033" spans="3:8" x14ac:dyDescent="0.25">
      <c r="C2033" s="40"/>
      <c r="D2033" s="40"/>
      <c r="E2033" s="40"/>
      <c r="F2033" s="40"/>
      <c r="G2033" s="40"/>
      <c r="H2033" s="40"/>
    </row>
    <row r="2034" spans="3:8" x14ac:dyDescent="0.25">
      <c r="C2034" s="40"/>
      <c r="D2034" s="40"/>
      <c r="E2034" s="40"/>
      <c r="F2034" s="40"/>
      <c r="G2034" s="40"/>
      <c r="H2034" s="40"/>
    </row>
    <row r="2035" spans="3:8" x14ac:dyDescent="0.25">
      <c r="C2035" s="40"/>
      <c r="D2035" s="40"/>
      <c r="E2035" s="40"/>
      <c r="F2035" s="40"/>
      <c r="G2035" s="40"/>
      <c r="H2035" s="40"/>
    </row>
    <row r="2036" spans="3:8" x14ac:dyDescent="0.25">
      <c r="C2036" s="40"/>
      <c r="D2036" s="40"/>
      <c r="E2036" s="40"/>
      <c r="F2036" s="40"/>
      <c r="G2036" s="40"/>
      <c r="H2036" s="40"/>
    </row>
    <row r="2037" spans="3:8" x14ac:dyDescent="0.25">
      <c r="C2037" s="40"/>
      <c r="D2037" s="40"/>
      <c r="E2037" s="40"/>
      <c r="F2037" s="40"/>
      <c r="G2037" s="40"/>
      <c r="H2037" s="40"/>
    </row>
    <row r="2038" spans="3:8" x14ac:dyDescent="0.25">
      <c r="C2038" s="40"/>
      <c r="D2038" s="40"/>
      <c r="E2038" s="40"/>
      <c r="F2038" s="40"/>
      <c r="G2038" s="40"/>
      <c r="H2038" s="40"/>
    </row>
    <row r="2039" spans="3:8" x14ac:dyDescent="0.25">
      <c r="C2039" s="40"/>
      <c r="D2039" s="40"/>
      <c r="E2039" s="40"/>
      <c r="F2039" s="40"/>
      <c r="G2039" s="40"/>
      <c r="H2039" s="40"/>
    </row>
    <row r="2040" spans="3:8" x14ac:dyDescent="0.25">
      <c r="C2040" s="40"/>
      <c r="D2040" s="40"/>
      <c r="E2040" s="40"/>
      <c r="F2040" s="40"/>
      <c r="G2040" s="40"/>
      <c r="H2040" s="40"/>
    </row>
    <row r="2041" spans="3:8" x14ac:dyDescent="0.25">
      <c r="C2041" s="40"/>
      <c r="D2041" s="40"/>
      <c r="E2041" s="40"/>
      <c r="F2041" s="40"/>
      <c r="G2041" s="40"/>
      <c r="H2041" s="40"/>
    </row>
    <row r="2042" spans="3:8" x14ac:dyDescent="0.25">
      <c r="C2042" s="40"/>
      <c r="D2042" s="40"/>
      <c r="E2042" s="40"/>
      <c r="F2042" s="40"/>
      <c r="G2042" s="40"/>
      <c r="H2042" s="40"/>
    </row>
    <row r="2043" spans="3:8" x14ac:dyDescent="0.25">
      <c r="C2043" s="40"/>
      <c r="D2043" s="40"/>
      <c r="E2043" s="40"/>
      <c r="F2043" s="40"/>
      <c r="G2043" s="40"/>
      <c r="H2043" s="40"/>
    </row>
    <row r="2044" spans="3:8" x14ac:dyDescent="0.25">
      <c r="C2044" s="40"/>
      <c r="D2044" s="40"/>
      <c r="E2044" s="40"/>
      <c r="F2044" s="40"/>
      <c r="G2044" s="40"/>
      <c r="H2044" s="40"/>
    </row>
    <row r="2045" spans="3:8" x14ac:dyDescent="0.25">
      <c r="C2045" s="40"/>
      <c r="D2045" s="40"/>
      <c r="E2045" s="40"/>
      <c r="F2045" s="40"/>
      <c r="G2045" s="40"/>
      <c r="H2045" s="40"/>
    </row>
    <row r="2046" spans="3:8" x14ac:dyDescent="0.25">
      <c r="C2046" s="40"/>
      <c r="D2046" s="40"/>
      <c r="E2046" s="40"/>
      <c r="F2046" s="40"/>
      <c r="G2046" s="40"/>
      <c r="H2046" s="40"/>
    </row>
    <row r="2047" spans="3:8" x14ac:dyDescent="0.25">
      <c r="C2047" s="40"/>
      <c r="D2047" s="40"/>
      <c r="E2047" s="40"/>
      <c r="F2047" s="40"/>
      <c r="G2047" s="40"/>
      <c r="H2047" s="40"/>
    </row>
    <row r="2048" spans="3:8" x14ac:dyDescent="0.25">
      <c r="C2048" s="40"/>
      <c r="D2048" s="40"/>
      <c r="E2048" s="40"/>
      <c r="F2048" s="40"/>
      <c r="G2048" s="40"/>
      <c r="H2048" s="40"/>
    </row>
    <row r="2049" spans="3:8" x14ac:dyDescent="0.25">
      <c r="C2049" s="40"/>
      <c r="D2049" s="40"/>
      <c r="E2049" s="40"/>
      <c r="F2049" s="40"/>
      <c r="G2049" s="40"/>
      <c r="H2049" s="40"/>
    </row>
    <row r="2050" spans="3:8" x14ac:dyDescent="0.25">
      <c r="C2050" s="40"/>
      <c r="D2050" s="40"/>
      <c r="E2050" s="40"/>
      <c r="F2050" s="40"/>
      <c r="G2050" s="40"/>
      <c r="H2050" s="40"/>
    </row>
    <row r="2051" spans="3:8" x14ac:dyDescent="0.25">
      <c r="C2051" s="40"/>
      <c r="D2051" s="40"/>
      <c r="E2051" s="40"/>
      <c r="F2051" s="40"/>
      <c r="G2051" s="40"/>
      <c r="H2051" s="40"/>
    </row>
    <row r="2052" spans="3:8" x14ac:dyDescent="0.25">
      <c r="C2052" s="40"/>
      <c r="D2052" s="40"/>
      <c r="E2052" s="40"/>
      <c r="F2052" s="40"/>
      <c r="G2052" s="40"/>
      <c r="H2052" s="40"/>
    </row>
    <row r="2053" spans="3:8" x14ac:dyDescent="0.25">
      <c r="C2053" s="40"/>
      <c r="D2053" s="40"/>
      <c r="E2053" s="40"/>
      <c r="F2053" s="40"/>
      <c r="G2053" s="40"/>
      <c r="H2053" s="40"/>
    </row>
    <row r="2054" spans="3:8" x14ac:dyDescent="0.25">
      <c r="C2054" s="40"/>
      <c r="D2054" s="40"/>
      <c r="E2054" s="40"/>
      <c r="F2054" s="40"/>
      <c r="G2054" s="40"/>
      <c r="H2054" s="40"/>
    </row>
    <row r="2055" spans="3:8" x14ac:dyDescent="0.25">
      <c r="C2055" s="40"/>
      <c r="D2055" s="40"/>
      <c r="E2055" s="40"/>
      <c r="F2055" s="40"/>
      <c r="G2055" s="40"/>
      <c r="H2055" s="40"/>
    </row>
    <row r="2056" spans="3:8" x14ac:dyDescent="0.25">
      <c r="C2056" s="40"/>
      <c r="D2056" s="40"/>
      <c r="E2056" s="40"/>
      <c r="F2056" s="40"/>
      <c r="G2056" s="40"/>
      <c r="H2056" s="40"/>
    </row>
    <row r="2057" spans="3:8" x14ac:dyDescent="0.25">
      <c r="C2057" s="40"/>
      <c r="D2057" s="40"/>
      <c r="E2057" s="40"/>
      <c r="F2057" s="40"/>
      <c r="G2057" s="40"/>
      <c r="H2057" s="40"/>
    </row>
    <row r="2058" spans="3:8" x14ac:dyDescent="0.25">
      <c r="C2058" s="40"/>
      <c r="D2058" s="40"/>
      <c r="E2058" s="40"/>
      <c r="F2058" s="40"/>
      <c r="G2058" s="40"/>
      <c r="H2058" s="40"/>
    </row>
    <row r="2059" spans="3:8" x14ac:dyDescent="0.25">
      <c r="C2059" s="40"/>
      <c r="D2059" s="40"/>
      <c r="E2059" s="40"/>
      <c r="F2059" s="40"/>
      <c r="G2059" s="40"/>
      <c r="H2059" s="40"/>
    </row>
    <row r="2060" spans="3:8" x14ac:dyDescent="0.25">
      <c r="C2060" s="40"/>
      <c r="D2060" s="40"/>
      <c r="E2060" s="40"/>
      <c r="F2060" s="40"/>
      <c r="G2060" s="40"/>
      <c r="H2060" s="40"/>
    </row>
    <row r="2061" spans="3:8" x14ac:dyDescent="0.25">
      <c r="C2061" s="40"/>
      <c r="D2061" s="40"/>
      <c r="E2061" s="40"/>
      <c r="F2061" s="40"/>
      <c r="G2061" s="40"/>
      <c r="H2061" s="40"/>
    </row>
    <row r="2062" spans="3:8" x14ac:dyDescent="0.25">
      <c r="C2062" s="40"/>
      <c r="D2062" s="40"/>
      <c r="E2062" s="40"/>
      <c r="F2062" s="40"/>
      <c r="G2062" s="40"/>
      <c r="H2062" s="40"/>
    </row>
    <row r="2063" spans="3:8" x14ac:dyDescent="0.25">
      <c r="C2063" s="40"/>
      <c r="D2063" s="40"/>
      <c r="E2063" s="40"/>
      <c r="F2063" s="40"/>
      <c r="G2063" s="40"/>
      <c r="H2063" s="40"/>
    </row>
    <row r="2064" spans="3:8" x14ac:dyDescent="0.25">
      <c r="C2064" s="40"/>
      <c r="D2064" s="40"/>
      <c r="E2064" s="40"/>
      <c r="F2064" s="40"/>
      <c r="G2064" s="40"/>
      <c r="H2064" s="40"/>
    </row>
    <row r="2065" spans="3:8" x14ac:dyDescent="0.25">
      <c r="C2065" s="40"/>
      <c r="D2065" s="40"/>
      <c r="E2065" s="40"/>
      <c r="F2065" s="40"/>
      <c r="G2065" s="40"/>
      <c r="H2065" s="40"/>
    </row>
    <row r="2066" spans="3:8" x14ac:dyDescent="0.25">
      <c r="C2066" s="40"/>
      <c r="D2066" s="40"/>
      <c r="E2066" s="40"/>
      <c r="F2066" s="40"/>
      <c r="G2066" s="40"/>
      <c r="H2066" s="40"/>
    </row>
    <row r="2067" spans="3:8" x14ac:dyDescent="0.25">
      <c r="C2067" s="40"/>
      <c r="D2067" s="40"/>
      <c r="E2067" s="40"/>
      <c r="F2067" s="40"/>
      <c r="G2067" s="40"/>
      <c r="H2067" s="40"/>
    </row>
    <row r="2068" spans="3:8" x14ac:dyDescent="0.25">
      <c r="C2068" s="40"/>
      <c r="D2068" s="40"/>
      <c r="E2068" s="40"/>
      <c r="F2068" s="40"/>
      <c r="G2068" s="40"/>
      <c r="H2068" s="40"/>
    </row>
    <row r="2069" spans="3:8" x14ac:dyDescent="0.25">
      <c r="C2069" s="40"/>
      <c r="D2069" s="40"/>
      <c r="E2069" s="40"/>
      <c r="F2069" s="40"/>
      <c r="G2069" s="40"/>
      <c r="H2069" s="40"/>
    </row>
    <row r="2070" spans="3:8" x14ac:dyDescent="0.25">
      <c r="C2070" s="40"/>
      <c r="D2070" s="40"/>
      <c r="E2070" s="40"/>
      <c r="F2070" s="40"/>
      <c r="G2070" s="40"/>
      <c r="H2070" s="40"/>
    </row>
    <row r="2071" spans="3:8" x14ac:dyDescent="0.25">
      <c r="C2071" s="40"/>
      <c r="D2071" s="40"/>
      <c r="E2071" s="40"/>
      <c r="F2071" s="40"/>
      <c r="G2071" s="40"/>
      <c r="H2071" s="40"/>
    </row>
    <row r="2072" spans="3:8" x14ac:dyDescent="0.25">
      <c r="C2072" s="40"/>
      <c r="D2072" s="40"/>
      <c r="E2072" s="40"/>
      <c r="F2072" s="40"/>
      <c r="G2072" s="40"/>
      <c r="H2072" s="40"/>
    </row>
    <row r="2073" spans="3:8" x14ac:dyDescent="0.25">
      <c r="C2073" s="40"/>
      <c r="D2073" s="40"/>
      <c r="E2073" s="40"/>
      <c r="F2073" s="40"/>
      <c r="G2073" s="40"/>
      <c r="H2073" s="40"/>
    </row>
    <row r="2074" spans="3:8" x14ac:dyDescent="0.25">
      <c r="C2074" s="40"/>
      <c r="D2074" s="40"/>
      <c r="E2074" s="40"/>
      <c r="F2074" s="40"/>
      <c r="G2074" s="40"/>
      <c r="H2074" s="40"/>
    </row>
    <row r="2075" spans="3:8" x14ac:dyDescent="0.25">
      <c r="C2075" s="40"/>
      <c r="D2075" s="40"/>
      <c r="E2075" s="40"/>
      <c r="F2075" s="40"/>
      <c r="G2075" s="40"/>
      <c r="H2075" s="40"/>
    </row>
    <row r="2076" spans="3:8" x14ac:dyDescent="0.25">
      <c r="C2076" s="40"/>
      <c r="D2076" s="40"/>
      <c r="E2076" s="40"/>
      <c r="F2076" s="40"/>
      <c r="G2076" s="40"/>
      <c r="H2076" s="40"/>
    </row>
    <row r="2077" spans="3:8" x14ac:dyDescent="0.25">
      <c r="C2077" s="40"/>
      <c r="D2077" s="40"/>
      <c r="E2077" s="40"/>
      <c r="F2077" s="40"/>
      <c r="G2077" s="40"/>
      <c r="H2077" s="40"/>
    </row>
    <row r="2078" spans="3:8" x14ac:dyDescent="0.25">
      <c r="C2078" s="40"/>
      <c r="D2078" s="40"/>
      <c r="E2078" s="40"/>
      <c r="F2078" s="40"/>
      <c r="G2078" s="40"/>
      <c r="H2078" s="40"/>
    </row>
    <row r="2079" spans="3:8" x14ac:dyDescent="0.25">
      <c r="C2079" s="40"/>
      <c r="D2079" s="40"/>
      <c r="E2079" s="40"/>
      <c r="F2079" s="40"/>
      <c r="G2079" s="40"/>
      <c r="H2079" s="40"/>
    </row>
    <row r="2080" spans="3:8" x14ac:dyDescent="0.25">
      <c r="C2080" s="40"/>
      <c r="D2080" s="40"/>
      <c r="E2080" s="40"/>
      <c r="F2080" s="40"/>
      <c r="G2080" s="40"/>
      <c r="H2080" s="40"/>
    </row>
    <row r="2081" spans="3:8" x14ac:dyDescent="0.25">
      <c r="C2081" s="40"/>
      <c r="D2081" s="40"/>
      <c r="E2081" s="40"/>
      <c r="F2081" s="40"/>
      <c r="G2081" s="40"/>
      <c r="H2081" s="40"/>
    </row>
    <row r="2082" spans="3:8" x14ac:dyDescent="0.25">
      <c r="C2082" s="40"/>
      <c r="D2082" s="40"/>
      <c r="E2082" s="40"/>
      <c r="F2082" s="40"/>
      <c r="G2082" s="40"/>
      <c r="H2082" s="40"/>
    </row>
    <row r="2083" spans="3:8" x14ac:dyDescent="0.25">
      <c r="C2083" s="40"/>
      <c r="D2083" s="40"/>
      <c r="E2083" s="40"/>
      <c r="F2083" s="40"/>
      <c r="G2083" s="40"/>
      <c r="H2083" s="40"/>
    </row>
    <row r="2084" spans="3:8" x14ac:dyDescent="0.25">
      <c r="C2084" s="40"/>
      <c r="D2084" s="40"/>
      <c r="E2084" s="40"/>
      <c r="F2084" s="40"/>
      <c r="G2084" s="40"/>
      <c r="H2084" s="40"/>
    </row>
    <row r="2085" spans="3:8" x14ac:dyDescent="0.25">
      <c r="C2085" s="40"/>
      <c r="D2085" s="40"/>
      <c r="E2085" s="40"/>
      <c r="F2085" s="40"/>
      <c r="G2085" s="40"/>
      <c r="H2085" s="40"/>
    </row>
    <row r="2086" spans="3:8" x14ac:dyDescent="0.25">
      <c r="C2086" s="40"/>
      <c r="D2086" s="40"/>
      <c r="E2086" s="40"/>
      <c r="F2086" s="40"/>
      <c r="G2086" s="40"/>
      <c r="H2086" s="40"/>
    </row>
    <row r="2087" spans="3:8" x14ac:dyDescent="0.25">
      <c r="C2087" s="40"/>
      <c r="D2087" s="40"/>
      <c r="E2087" s="40"/>
      <c r="F2087" s="40"/>
      <c r="G2087" s="40"/>
      <c r="H2087" s="40"/>
    </row>
    <row r="2088" spans="3:8" x14ac:dyDescent="0.25">
      <c r="C2088" s="40"/>
      <c r="D2088" s="40"/>
      <c r="E2088" s="40"/>
      <c r="F2088" s="40"/>
      <c r="G2088" s="40"/>
      <c r="H2088" s="40"/>
    </row>
    <row r="2089" spans="3:8" x14ac:dyDescent="0.25">
      <c r="C2089" s="40"/>
      <c r="D2089" s="40"/>
      <c r="E2089" s="40"/>
      <c r="F2089" s="40"/>
      <c r="G2089" s="40"/>
      <c r="H2089" s="40"/>
    </row>
    <row r="2090" spans="3:8" x14ac:dyDescent="0.25">
      <c r="C2090" s="40"/>
      <c r="D2090" s="40"/>
      <c r="E2090" s="40"/>
      <c r="F2090" s="40"/>
      <c r="G2090" s="40"/>
      <c r="H2090" s="40"/>
    </row>
    <row r="2091" spans="3:8" x14ac:dyDescent="0.25">
      <c r="C2091" s="40"/>
      <c r="D2091" s="40"/>
      <c r="E2091" s="40"/>
      <c r="F2091" s="40"/>
      <c r="G2091" s="40"/>
      <c r="H2091" s="40"/>
    </row>
    <row r="2092" spans="3:8" x14ac:dyDescent="0.25">
      <c r="C2092" s="40"/>
      <c r="D2092" s="40"/>
      <c r="E2092" s="40"/>
      <c r="F2092" s="40"/>
      <c r="G2092" s="40"/>
      <c r="H2092" s="40"/>
    </row>
    <row r="2093" spans="3:8" x14ac:dyDescent="0.25">
      <c r="C2093" s="40"/>
      <c r="D2093" s="40"/>
      <c r="E2093" s="40"/>
      <c r="F2093" s="40"/>
      <c r="G2093" s="40"/>
      <c r="H2093" s="40"/>
    </row>
    <row r="2094" spans="3:8" x14ac:dyDescent="0.25">
      <c r="C2094" s="40"/>
      <c r="D2094" s="40"/>
      <c r="E2094" s="40"/>
      <c r="F2094" s="40"/>
      <c r="G2094" s="40"/>
      <c r="H2094" s="40"/>
    </row>
    <row r="2095" spans="3:8" x14ac:dyDescent="0.25">
      <c r="C2095" s="40"/>
      <c r="D2095" s="40"/>
      <c r="E2095" s="40"/>
      <c r="F2095" s="40"/>
      <c r="G2095" s="40"/>
      <c r="H2095" s="40"/>
    </row>
    <row r="2096" spans="3:8" x14ac:dyDescent="0.25">
      <c r="C2096" s="40"/>
      <c r="D2096" s="40"/>
      <c r="E2096" s="40"/>
      <c r="F2096" s="40"/>
      <c r="G2096" s="40"/>
      <c r="H2096" s="40"/>
    </row>
    <row r="2097" spans="3:8" x14ac:dyDescent="0.25">
      <c r="C2097" s="40"/>
      <c r="D2097" s="40"/>
      <c r="E2097" s="40"/>
      <c r="F2097" s="40"/>
      <c r="G2097" s="40"/>
      <c r="H2097" s="40"/>
    </row>
    <row r="2098" spans="3:8" x14ac:dyDescent="0.25">
      <c r="C2098" s="40"/>
      <c r="D2098" s="40"/>
      <c r="E2098" s="40"/>
      <c r="F2098" s="40"/>
      <c r="G2098" s="40"/>
      <c r="H2098" s="40"/>
    </row>
    <row r="2099" spans="3:8" x14ac:dyDescent="0.25">
      <c r="C2099" s="40"/>
      <c r="D2099" s="40"/>
      <c r="E2099" s="40"/>
      <c r="F2099" s="40"/>
      <c r="G2099" s="40"/>
      <c r="H2099" s="40"/>
    </row>
    <row r="2100" spans="3:8" x14ac:dyDescent="0.25">
      <c r="C2100" s="40"/>
      <c r="D2100" s="40"/>
      <c r="E2100" s="40"/>
      <c r="F2100" s="40"/>
      <c r="G2100" s="40"/>
      <c r="H2100" s="40"/>
    </row>
    <row r="2101" spans="3:8" x14ac:dyDescent="0.25">
      <c r="C2101" s="40"/>
      <c r="D2101" s="40"/>
      <c r="E2101" s="40"/>
      <c r="F2101" s="40"/>
      <c r="G2101" s="40"/>
      <c r="H2101" s="40"/>
    </row>
    <row r="2102" spans="3:8" x14ac:dyDescent="0.25">
      <c r="C2102" s="40"/>
      <c r="D2102" s="40"/>
      <c r="E2102" s="40"/>
      <c r="F2102" s="40"/>
      <c r="G2102" s="40"/>
      <c r="H2102" s="40"/>
    </row>
    <row r="2103" spans="3:8" x14ac:dyDescent="0.25">
      <c r="C2103" s="40"/>
      <c r="D2103" s="40"/>
      <c r="E2103" s="40"/>
      <c r="F2103" s="40"/>
      <c r="G2103" s="40"/>
      <c r="H2103" s="40"/>
    </row>
    <row r="2104" spans="3:8" x14ac:dyDescent="0.25">
      <c r="C2104" s="40"/>
      <c r="D2104" s="40"/>
      <c r="E2104" s="40"/>
      <c r="F2104" s="40"/>
      <c r="G2104" s="40"/>
      <c r="H2104" s="40"/>
    </row>
    <row r="2105" spans="3:8" x14ac:dyDescent="0.25">
      <c r="C2105" s="40"/>
      <c r="D2105" s="40"/>
      <c r="E2105" s="40"/>
      <c r="F2105" s="40"/>
      <c r="G2105" s="40"/>
      <c r="H2105" s="40"/>
    </row>
    <row r="2106" spans="3:8" x14ac:dyDescent="0.25">
      <c r="C2106" s="40"/>
      <c r="D2106" s="40"/>
      <c r="E2106" s="40"/>
      <c r="F2106" s="40"/>
      <c r="G2106" s="40"/>
      <c r="H2106" s="40"/>
    </row>
    <row r="2107" spans="3:8" x14ac:dyDescent="0.25">
      <c r="C2107" s="40"/>
      <c r="D2107" s="40"/>
      <c r="E2107" s="40"/>
      <c r="F2107" s="40"/>
      <c r="G2107" s="40"/>
      <c r="H2107" s="40"/>
    </row>
    <row r="2108" spans="3:8" x14ac:dyDescent="0.25">
      <c r="C2108" s="40"/>
      <c r="D2108" s="40"/>
      <c r="E2108" s="40"/>
      <c r="F2108" s="40"/>
      <c r="G2108" s="40"/>
      <c r="H2108" s="40"/>
    </row>
    <row r="2109" spans="3:8" x14ac:dyDescent="0.25">
      <c r="C2109" s="40"/>
      <c r="D2109" s="40"/>
      <c r="E2109" s="40"/>
      <c r="F2109" s="40"/>
      <c r="G2109" s="40"/>
      <c r="H2109" s="40"/>
    </row>
    <row r="2110" spans="3:8" x14ac:dyDescent="0.25">
      <c r="C2110" s="40"/>
      <c r="D2110" s="40"/>
      <c r="E2110" s="40"/>
      <c r="F2110" s="40"/>
      <c r="G2110" s="40"/>
      <c r="H2110" s="40"/>
    </row>
    <row r="2111" spans="3:8" x14ac:dyDescent="0.25">
      <c r="C2111" s="40"/>
      <c r="D2111" s="40"/>
      <c r="E2111" s="40"/>
      <c r="F2111" s="40"/>
      <c r="G2111" s="40"/>
      <c r="H2111" s="40"/>
    </row>
    <row r="2112" spans="3:8" x14ac:dyDescent="0.25">
      <c r="C2112" s="40"/>
      <c r="D2112" s="40"/>
      <c r="E2112" s="40"/>
      <c r="F2112" s="40"/>
      <c r="G2112" s="40"/>
      <c r="H2112" s="40"/>
    </row>
    <row r="2113" spans="3:8" x14ac:dyDescent="0.25">
      <c r="C2113" s="40"/>
      <c r="D2113" s="40"/>
      <c r="E2113" s="40"/>
      <c r="F2113" s="40"/>
      <c r="G2113" s="40"/>
      <c r="H2113" s="40"/>
    </row>
    <row r="2114" spans="3:8" x14ac:dyDescent="0.25">
      <c r="C2114" s="40"/>
      <c r="D2114" s="40"/>
      <c r="E2114" s="40"/>
      <c r="F2114" s="40"/>
      <c r="G2114" s="40"/>
      <c r="H2114" s="40"/>
    </row>
    <row r="2115" spans="3:8" x14ac:dyDescent="0.25">
      <c r="C2115" s="40"/>
      <c r="D2115" s="40"/>
      <c r="E2115" s="40"/>
      <c r="F2115" s="40"/>
      <c r="G2115" s="40"/>
      <c r="H2115" s="40"/>
    </row>
    <row r="2116" spans="3:8" x14ac:dyDescent="0.25">
      <c r="C2116" s="40"/>
      <c r="D2116" s="40"/>
      <c r="E2116" s="40"/>
      <c r="F2116" s="40"/>
      <c r="G2116" s="40"/>
      <c r="H2116" s="40"/>
    </row>
    <row r="2117" spans="3:8" x14ac:dyDescent="0.25">
      <c r="C2117" s="40"/>
      <c r="D2117" s="40"/>
      <c r="E2117" s="40"/>
      <c r="F2117" s="40"/>
      <c r="G2117" s="40"/>
      <c r="H2117" s="40"/>
    </row>
    <row r="2118" spans="3:8" x14ac:dyDescent="0.25">
      <c r="C2118" s="40"/>
      <c r="D2118" s="40"/>
      <c r="E2118" s="40"/>
      <c r="F2118" s="40"/>
      <c r="G2118" s="40"/>
      <c r="H2118" s="40"/>
    </row>
    <row r="2119" spans="3:8" x14ac:dyDescent="0.25">
      <c r="C2119" s="40"/>
      <c r="D2119" s="40"/>
      <c r="E2119" s="40"/>
      <c r="F2119" s="40"/>
      <c r="G2119" s="40"/>
      <c r="H2119" s="40"/>
    </row>
    <row r="2120" spans="3:8" x14ac:dyDescent="0.25">
      <c r="C2120" s="40"/>
      <c r="D2120" s="40"/>
      <c r="E2120" s="40"/>
      <c r="F2120" s="40"/>
      <c r="G2120" s="40"/>
      <c r="H2120" s="40"/>
    </row>
    <row r="2121" spans="3:8" x14ac:dyDescent="0.25">
      <c r="C2121" s="40"/>
      <c r="D2121" s="40"/>
      <c r="E2121" s="40"/>
      <c r="F2121" s="40"/>
      <c r="G2121" s="40"/>
      <c r="H2121" s="40"/>
    </row>
    <row r="2122" spans="3:8" x14ac:dyDescent="0.25">
      <c r="C2122" s="40"/>
      <c r="D2122" s="40"/>
      <c r="E2122" s="40"/>
      <c r="F2122" s="40"/>
      <c r="G2122" s="40"/>
      <c r="H2122" s="40"/>
    </row>
    <row r="2123" spans="3:8" x14ac:dyDescent="0.25">
      <c r="C2123" s="40"/>
      <c r="D2123" s="40"/>
      <c r="E2123" s="40"/>
      <c r="F2123" s="40"/>
      <c r="G2123" s="40"/>
      <c r="H2123" s="40"/>
    </row>
    <row r="2124" spans="3:8" x14ac:dyDescent="0.25">
      <c r="C2124" s="40"/>
      <c r="D2124" s="40"/>
      <c r="E2124" s="40"/>
      <c r="F2124" s="40"/>
      <c r="G2124" s="40"/>
      <c r="H2124" s="40"/>
    </row>
    <row r="2125" spans="3:8" x14ac:dyDescent="0.25">
      <c r="C2125" s="40"/>
      <c r="D2125" s="40"/>
      <c r="E2125" s="40"/>
      <c r="F2125" s="40"/>
      <c r="G2125" s="40"/>
      <c r="H2125" s="40"/>
    </row>
    <row r="2126" spans="3:8" x14ac:dyDescent="0.25">
      <c r="C2126" s="40"/>
      <c r="D2126" s="40"/>
      <c r="E2126" s="40"/>
      <c r="F2126" s="40"/>
      <c r="G2126" s="40"/>
      <c r="H2126" s="40"/>
    </row>
    <row r="2127" spans="3:8" x14ac:dyDescent="0.25">
      <c r="C2127" s="40"/>
      <c r="D2127" s="40"/>
      <c r="E2127" s="40"/>
      <c r="F2127" s="40"/>
      <c r="G2127" s="40"/>
      <c r="H2127" s="40"/>
    </row>
    <row r="2128" spans="3:8" x14ac:dyDescent="0.25">
      <c r="C2128" s="40"/>
      <c r="D2128" s="40"/>
      <c r="E2128" s="40"/>
      <c r="F2128" s="40"/>
      <c r="G2128" s="40"/>
      <c r="H2128" s="40"/>
    </row>
    <row r="2129" spans="3:8" x14ac:dyDescent="0.25">
      <c r="C2129" s="40"/>
      <c r="D2129" s="40"/>
      <c r="E2129" s="40"/>
      <c r="F2129" s="40"/>
      <c r="G2129" s="40"/>
      <c r="H2129" s="40"/>
    </row>
    <row r="2130" spans="3:8" x14ac:dyDescent="0.25">
      <c r="C2130" s="40"/>
      <c r="D2130" s="40"/>
      <c r="E2130" s="40"/>
      <c r="F2130" s="40"/>
      <c r="G2130" s="40"/>
      <c r="H2130" s="40"/>
    </row>
    <row r="2131" spans="3:8" x14ac:dyDescent="0.25">
      <c r="C2131" s="40"/>
      <c r="D2131" s="40"/>
      <c r="E2131" s="40"/>
      <c r="F2131" s="40"/>
      <c r="G2131" s="40"/>
      <c r="H2131" s="40"/>
    </row>
    <row r="2132" spans="3:8" x14ac:dyDescent="0.25">
      <c r="C2132" s="40"/>
      <c r="D2132" s="40"/>
      <c r="E2132" s="40"/>
      <c r="F2132" s="40"/>
      <c r="G2132" s="40"/>
      <c r="H2132" s="40"/>
    </row>
    <row r="2133" spans="3:8" x14ac:dyDescent="0.25">
      <c r="C2133" s="40"/>
      <c r="D2133" s="40"/>
      <c r="E2133" s="40"/>
      <c r="F2133" s="40"/>
      <c r="G2133" s="40"/>
      <c r="H2133" s="40"/>
    </row>
    <row r="2134" spans="3:8" x14ac:dyDescent="0.25">
      <c r="C2134" s="40"/>
      <c r="D2134" s="40"/>
      <c r="E2134" s="40"/>
      <c r="F2134" s="40"/>
      <c r="G2134" s="40"/>
      <c r="H2134" s="40"/>
    </row>
    <row r="2135" spans="3:8" x14ac:dyDescent="0.25">
      <c r="C2135" s="40"/>
      <c r="D2135" s="40"/>
      <c r="E2135" s="40"/>
      <c r="F2135" s="40"/>
      <c r="G2135" s="40"/>
      <c r="H2135" s="40"/>
    </row>
    <row r="2136" spans="3:8" x14ac:dyDescent="0.25">
      <c r="C2136" s="40"/>
      <c r="D2136" s="40"/>
      <c r="E2136" s="40"/>
      <c r="F2136" s="40"/>
      <c r="G2136" s="40"/>
      <c r="H2136" s="40"/>
    </row>
    <row r="2137" spans="3:8" x14ac:dyDescent="0.25">
      <c r="C2137" s="40"/>
      <c r="D2137" s="40"/>
      <c r="E2137" s="40"/>
      <c r="F2137" s="40"/>
      <c r="G2137" s="40"/>
      <c r="H2137" s="40"/>
    </row>
    <row r="2138" spans="3:8" x14ac:dyDescent="0.25">
      <c r="C2138" s="40"/>
      <c r="D2138" s="40"/>
      <c r="E2138" s="40"/>
      <c r="F2138" s="40"/>
      <c r="G2138" s="40"/>
      <c r="H2138" s="40"/>
    </row>
    <row r="2139" spans="3:8" x14ac:dyDescent="0.25">
      <c r="C2139" s="40"/>
      <c r="D2139" s="40"/>
      <c r="E2139" s="40"/>
      <c r="F2139" s="40"/>
      <c r="G2139" s="40"/>
      <c r="H2139" s="40"/>
    </row>
    <row r="2140" spans="3:8" x14ac:dyDescent="0.25">
      <c r="C2140" s="40"/>
      <c r="D2140" s="40"/>
      <c r="E2140" s="40"/>
      <c r="F2140" s="40"/>
      <c r="G2140" s="40"/>
      <c r="H2140" s="40"/>
    </row>
    <row r="2141" spans="3:8" x14ac:dyDescent="0.25">
      <c r="C2141" s="40"/>
      <c r="D2141" s="40"/>
      <c r="E2141" s="40"/>
      <c r="F2141" s="40"/>
      <c r="G2141" s="40"/>
      <c r="H2141" s="40"/>
    </row>
    <row r="2142" spans="3:8" x14ac:dyDescent="0.25">
      <c r="C2142" s="40"/>
      <c r="D2142" s="40"/>
      <c r="E2142" s="40"/>
      <c r="F2142" s="40"/>
      <c r="G2142" s="40"/>
      <c r="H2142" s="40"/>
    </row>
    <row r="2143" spans="3:8" x14ac:dyDescent="0.25">
      <c r="C2143" s="40"/>
      <c r="D2143" s="40"/>
      <c r="E2143" s="40"/>
      <c r="F2143" s="40"/>
      <c r="G2143" s="40"/>
      <c r="H2143" s="40"/>
    </row>
    <row r="2144" spans="3:8" x14ac:dyDescent="0.25">
      <c r="C2144" s="40"/>
      <c r="D2144" s="40"/>
      <c r="E2144" s="40"/>
      <c r="F2144" s="40"/>
      <c r="G2144" s="40"/>
      <c r="H2144" s="40"/>
    </row>
    <row r="2145" spans="3:8" x14ac:dyDescent="0.25">
      <c r="C2145" s="40"/>
      <c r="D2145" s="40"/>
      <c r="E2145" s="40"/>
      <c r="F2145" s="40"/>
      <c r="G2145" s="40"/>
      <c r="H2145" s="40"/>
    </row>
    <row r="2146" spans="3:8" x14ac:dyDescent="0.25">
      <c r="C2146" s="40"/>
      <c r="D2146" s="40"/>
      <c r="E2146" s="40"/>
      <c r="F2146" s="40"/>
      <c r="G2146" s="40"/>
      <c r="H2146" s="40"/>
    </row>
    <row r="2147" spans="3:8" x14ac:dyDescent="0.25">
      <c r="C2147" s="40"/>
      <c r="D2147" s="40"/>
      <c r="E2147" s="40"/>
      <c r="F2147" s="40"/>
      <c r="G2147" s="40"/>
      <c r="H2147" s="40"/>
    </row>
    <row r="2148" spans="3:8" x14ac:dyDescent="0.25">
      <c r="C2148" s="40"/>
      <c r="D2148" s="40"/>
      <c r="E2148" s="40"/>
      <c r="F2148" s="40"/>
      <c r="G2148" s="40"/>
      <c r="H2148" s="40"/>
    </row>
    <row r="2149" spans="3:8" x14ac:dyDescent="0.25">
      <c r="C2149" s="40"/>
      <c r="D2149" s="40"/>
      <c r="E2149" s="40"/>
      <c r="F2149" s="40"/>
      <c r="G2149" s="40"/>
      <c r="H2149" s="40"/>
    </row>
    <row r="2150" spans="3:8" x14ac:dyDescent="0.25">
      <c r="C2150" s="40"/>
      <c r="D2150" s="40"/>
      <c r="E2150" s="40"/>
      <c r="F2150" s="40"/>
      <c r="G2150" s="40"/>
      <c r="H2150" s="40"/>
    </row>
    <row r="2151" spans="3:8" x14ac:dyDescent="0.25">
      <c r="C2151" s="40"/>
      <c r="D2151" s="40"/>
      <c r="E2151" s="40"/>
      <c r="F2151" s="40"/>
      <c r="G2151" s="40"/>
      <c r="H2151" s="40"/>
    </row>
    <row r="2152" spans="3:8" x14ac:dyDescent="0.25">
      <c r="C2152" s="40"/>
      <c r="D2152" s="40"/>
      <c r="E2152" s="40"/>
      <c r="F2152" s="40"/>
      <c r="G2152" s="40"/>
      <c r="H2152" s="40"/>
    </row>
    <row r="2153" spans="3:8" x14ac:dyDescent="0.25">
      <c r="C2153" s="40"/>
      <c r="D2153" s="40"/>
      <c r="E2153" s="40"/>
      <c r="F2153" s="40"/>
      <c r="G2153" s="40"/>
      <c r="H2153" s="40"/>
    </row>
    <row r="2154" spans="3:8" x14ac:dyDescent="0.25">
      <c r="C2154" s="40"/>
      <c r="D2154" s="40"/>
      <c r="E2154" s="40"/>
      <c r="F2154" s="40"/>
      <c r="G2154" s="40"/>
      <c r="H2154" s="40"/>
    </row>
    <row r="2155" spans="3:8" x14ac:dyDescent="0.25">
      <c r="C2155" s="40"/>
      <c r="D2155" s="40"/>
      <c r="E2155" s="40"/>
      <c r="F2155" s="40"/>
      <c r="G2155" s="40"/>
      <c r="H2155" s="40"/>
    </row>
    <row r="2156" spans="3:8" x14ac:dyDescent="0.25">
      <c r="C2156" s="40"/>
      <c r="D2156" s="40"/>
      <c r="E2156" s="40"/>
      <c r="F2156" s="40"/>
      <c r="G2156" s="40"/>
      <c r="H2156" s="40"/>
    </row>
    <row r="2157" spans="3:8" x14ac:dyDescent="0.25">
      <c r="C2157" s="40"/>
      <c r="D2157" s="40"/>
      <c r="E2157" s="40"/>
      <c r="F2157" s="40"/>
      <c r="G2157" s="40"/>
      <c r="H2157" s="40"/>
    </row>
    <row r="2158" spans="3:8" x14ac:dyDescent="0.25">
      <c r="C2158" s="40"/>
      <c r="D2158" s="40"/>
      <c r="E2158" s="40"/>
      <c r="F2158" s="40"/>
      <c r="G2158" s="40"/>
      <c r="H2158" s="40"/>
    </row>
    <row r="2159" spans="3:8" x14ac:dyDescent="0.25">
      <c r="C2159" s="40"/>
      <c r="D2159" s="40"/>
      <c r="E2159" s="40"/>
      <c r="F2159" s="40"/>
      <c r="G2159" s="40"/>
      <c r="H2159" s="40"/>
    </row>
    <row r="2160" spans="3:8" x14ac:dyDescent="0.25">
      <c r="C2160" s="40"/>
      <c r="D2160" s="40"/>
      <c r="E2160" s="40"/>
      <c r="F2160" s="40"/>
      <c r="G2160" s="40"/>
      <c r="H2160" s="40"/>
    </row>
    <row r="2161" spans="3:8" x14ac:dyDescent="0.25">
      <c r="C2161" s="40"/>
      <c r="D2161" s="40"/>
      <c r="E2161" s="40"/>
      <c r="F2161" s="40"/>
      <c r="G2161" s="40"/>
      <c r="H2161" s="40"/>
    </row>
    <row r="2162" spans="3:8" x14ac:dyDescent="0.25">
      <c r="C2162" s="40"/>
      <c r="D2162" s="40"/>
      <c r="E2162" s="40"/>
      <c r="F2162" s="40"/>
      <c r="G2162" s="40"/>
      <c r="H2162" s="40"/>
    </row>
    <row r="2163" spans="3:8" x14ac:dyDescent="0.25">
      <c r="C2163" s="40"/>
      <c r="D2163" s="40"/>
      <c r="E2163" s="40"/>
      <c r="F2163" s="40"/>
      <c r="G2163" s="40"/>
      <c r="H2163" s="40"/>
    </row>
    <row r="2164" spans="3:8" x14ac:dyDescent="0.25">
      <c r="C2164" s="40"/>
      <c r="D2164" s="40"/>
      <c r="E2164" s="40"/>
      <c r="F2164" s="40"/>
      <c r="G2164" s="40"/>
      <c r="H2164" s="40"/>
    </row>
    <row r="2165" spans="3:8" x14ac:dyDescent="0.25">
      <c r="C2165" s="40"/>
      <c r="D2165" s="40"/>
      <c r="E2165" s="40"/>
      <c r="F2165" s="40"/>
      <c r="G2165" s="40"/>
      <c r="H2165" s="40"/>
    </row>
    <row r="2166" spans="3:8" x14ac:dyDescent="0.25">
      <c r="C2166" s="40"/>
      <c r="D2166" s="40"/>
      <c r="E2166" s="40"/>
      <c r="F2166" s="40"/>
      <c r="G2166" s="40"/>
      <c r="H2166" s="40"/>
    </row>
    <row r="2167" spans="3:8" x14ac:dyDescent="0.25">
      <c r="C2167" s="40"/>
      <c r="D2167" s="40"/>
      <c r="E2167" s="40"/>
      <c r="F2167" s="40"/>
      <c r="G2167" s="40"/>
      <c r="H2167" s="40"/>
    </row>
    <row r="2168" spans="3:8" x14ac:dyDescent="0.25">
      <c r="C2168" s="40"/>
      <c r="D2168" s="40"/>
      <c r="E2168" s="40"/>
      <c r="F2168" s="40"/>
      <c r="G2168" s="40"/>
      <c r="H2168" s="40"/>
    </row>
    <row r="2169" spans="3:8" x14ac:dyDescent="0.25">
      <c r="C2169" s="40"/>
      <c r="D2169" s="40"/>
      <c r="E2169" s="40"/>
      <c r="F2169" s="40"/>
      <c r="G2169" s="40"/>
      <c r="H2169" s="40"/>
    </row>
    <row r="2170" spans="3:8" x14ac:dyDescent="0.25">
      <c r="C2170" s="40"/>
      <c r="D2170" s="40"/>
      <c r="E2170" s="40"/>
      <c r="F2170" s="40"/>
      <c r="G2170" s="40"/>
      <c r="H2170" s="40"/>
    </row>
    <row r="2171" spans="3:8" x14ac:dyDescent="0.25">
      <c r="C2171" s="40"/>
      <c r="D2171" s="40"/>
      <c r="E2171" s="40"/>
      <c r="F2171" s="40"/>
      <c r="G2171" s="40"/>
      <c r="H2171" s="40"/>
    </row>
    <row r="2172" spans="3:8" x14ac:dyDescent="0.25">
      <c r="C2172" s="40"/>
      <c r="D2172" s="40"/>
      <c r="E2172" s="40"/>
      <c r="F2172" s="40"/>
      <c r="G2172" s="40"/>
      <c r="H2172" s="40"/>
    </row>
    <row r="2173" spans="3:8" x14ac:dyDescent="0.25">
      <c r="C2173" s="40"/>
      <c r="D2173" s="40"/>
      <c r="E2173" s="40"/>
      <c r="F2173" s="40"/>
      <c r="G2173" s="40"/>
      <c r="H2173" s="40"/>
    </row>
    <row r="2174" spans="3:8" x14ac:dyDescent="0.25">
      <c r="C2174" s="40"/>
      <c r="D2174" s="40"/>
      <c r="E2174" s="40"/>
      <c r="F2174" s="40"/>
      <c r="G2174" s="40"/>
      <c r="H2174" s="40"/>
    </row>
    <row r="2175" spans="3:8" x14ac:dyDescent="0.25">
      <c r="C2175" s="40"/>
      <c r="D2175" s="40"/>
      <c r="E2175" s="40"/>
      <c r="F2175" s="40"/>
      <c r="G2175" s="40"/>
      <c r="H2175" s="40"/>
    </row>
    <row r="2176" spans="3:8" x14ac:dyDescent="0.25">
      <c r="C2176" s="40"/>
      <c r="D2176" s="40"/>
      <c r="E2176" s="40"/>
      <c r="F2176" s="40"/>
      <c r="G2176" s="40"/>
      <c r="H2176" s="40"/>
    </row>
    <row r="2177" spans="3:8" x14ac:dyDescent="0.25">
      <c r="C2177" s="40"/>
      <c r="D2177" s="40"/>
      <c r="E2177" s="40"/>
      <c r="F2177" s="40"/>
      <c r="G2177" s="40"/>
      <c r="H2177" s="40"/>
    </row>
    <row r="2178" spans="3:8" x14ac:dyDescent="0.25">
      <c r="C2178" s="40"/>
      <c r="D2178" s="40"/>
      <c r="E2178" s="40"/>
      <c r="F2178" s="40"/>
      <c r="G2178" s="40"/>
      <c r="H2178" s="40"/>
    </row>
    <row r="2179" spans="3:8" x14ac:dyDescent="0.25">
      <c r="C2179" s="40"/>
      <c r="D2179" s="40"/>
      <c r="E2179" s="40"/>
      <c r="F2179" s="40"/>
      <c r="G2179" s="40"/>
      <c r="H2179" s="40"/>
    </row>
    <row r="2180" spans="3:8" x14ac:dyDescent="0.25">
      <c r="C2180" s="40"/>
      <c r="D2180" s="40"/>
      <c r="E2180" s="40"/>
      <c r="F2180" s="40"/>
      <c r="G2180" s="40"/>
      <c r="H2180" s="40"/>
    </row>
    <row r="2181" spans="3:8" x14ac:dyDescent="0.25">
      <c r="C2181" s="40"/>
      <c r="D2181" s="40"/>
      <c r="E2181" s="40"/>
      <c r="F2181" s="40"/>
      <c r="G2181" s="40"/>
      <c r="H2181" s="40"/>
    </row>
    <row r="2182" spans="3:8" x14ac:dyDescent="0.25">
      <c r="C2182" s="40"/>
      <c r="D2182" s="40"/>
      <c r="E2182" s="40"/>
      <c r="F2182" s="40"/>
      <c r="G2182" s="40"/>
      <c r="H2182" s="40"/>
    </row>
    <row r="2183" spans="3:8" x14ac:dyDescent="0.25">
      <c r="C2183" s="40"/>
      <c r="D2183" s="40"/>
      <c r="E2183" s="40"/>
      <c r="F2183" s="40"/>
      <c r="G2183" s="40"/>
      <c r="H2183" s="40"/>
    </row>
    <row r="2184" spans="3:8" x14ac:dyDescent="0.25">
      <c r="C2184" s="40"/>
      <c r="D2184" s="40"/>
      <c r="E2184" s="40"/>
      <c r="F2184" s="40"/>
      <c r="G2184" s="40"/>
      <c r="H2184" s="40"/>
    </row>
    <row r="2185" spans="3:8" x14ac:dyDescent="0.25">
      <c r="C2185" s="40"/>
      <c r="D2185" s="40"/>
      <c r="E2185" s="40"/>
      <c r="F2185" s="40"/>
      <c r="G2185" s="40"/>
      <c r="H2185" s="40"/>
    </row>
    <row r="2186" spans="3:8" x14ac:dyDescent="0.25">
      <c r="C2186" s="40"/>
      <c r="D2186" s="40"/>
      <c r="E2186" s="40"/>
      <c r="F2186" s="40"/>
      <c r="G2186" s="40"/>
      <c r="H2186" s="40"/>
    </row>
    <row r="2187" spans="3:8" x14ac:dyDescent="0.25">
      <c r="C2187" s="40"/>
      <c r="D2187" s="40"/>
      <c r="E2187" s="40"/>
      <c r="F2187" s="40"/>
      <c r="G2187" s="40"/>
      <c r="H2187" s="40"/>
    </row>
    <row r="2188" spans="3:8" x14ac:dyDescent="0.25">
      <c r="C2188" s="40"/>
      <c r="D2188" s="40"/>
      <c r="E2188" s="40"/>
      <c r="F2188" s="40"/>
      <c r="G2188" s="40"/>
      <c r="H2188" s="40"/>
    </row>
    <row r="2189" spans="3:8" x14ac:dyDescent="0.25">
      <c r="C2189" s="40"/>
      <c r="D2189" s="40"/>
      <c r="E2189" s="40"/>
      <c r="F2189" s="40"/>
      <c r="G2189" s="40"/>
      <c r="H2189" s="40"/>
    </row>
    <row r="2190" spans="3:8" x14ac:dyDescent="0.25">
      <c r="C2190" s="40"/>
      <c r="D2190" s="40"/>
      <c r="E2190" s="40"/>
      <c r="F2190" s="40"/>
      <c r="G2190" s="40"/>
      <c r="H2190" s="40"/>
    </row>
    <row r="2191" spans="3:8" x14ac:dyDescent="0.25">
      <c r="C2191" s="40"/>
      <c r="D2191" s="40"/>
      <c r="E2191" s="40"/>
      <c r="F2191" s="40"/>
      <c r="G2191" s="40"/>
      <c r="H2191" s="40"/>
    </row>
    <row r="2192" spans="3:8" x14ac:dyDescent="0.25">
      <c r="C2192" s="40"/>
      <c r="D2192" s="40"/>
      <c r="E2192" s="40"/>
      <c r="F2192" s="40"/>
      <c r="G2192" s="40"/>
      <c r="H2192" s="40"/>
    </row>
    <row r="2193" spans="3:8" x14ac:dyDescent="0.25">
      <c r="C2193" s="40"/>
      <c r="D2193" s="40"/>
      <c r="E2193" s="40"/>
      <c r="F2193" s="40"/>
      <c r="G2193" s="40"/>
      <c r="H2193" s="40"/>
    </row>
    <row r="2194" spans="3:8" x14ac:dyDescent="0.25">
      <c r="C2194" s="40"/>
      <c r="D2194" s="40"/>
      <c r="E2194" s="40"/>
      <c r="F2194" s="40"/>
      <c r="G2194" s="40"/>
      <c r="H2194" s="40"/>
    </row>
    <row r="2195" spans="3:8" x14ac:dyDescent="0.25">
      <c r="C2195" s="40"/>
      <c r="D2195" s="40"/>
      <c r="E2195" s="40"/>
      <c r="F2195" s="40"/>
      <c r="G2195" s="40"/>
      <c r="H2195" s="40"/>
    </row>
    <row r="2196" spans="3:8" x14ac:dyDescent="0.25">
      <c r="C2196" s="40"/>
      <c r="D2196" s="40"/>
      <c r="E2196" s="40"/>
      <c r="F2196" s="40"/>
      <c r="G2196" s="40"/>
      <c r="H2196" s="40"/>
    </row>
    <row r="2197" spans="3:8" x14ac:dyDescent="0.25">
      <c r="C2197" s="40"/>
      <c r="D2197" s="40"/>
      <c r="E2197" s="40"/>
      <c r="F2197" s="40"/>
      <c r="G2197" s="40"/>
      <c r="H2197" s="40"/>
    </row>
    <row r="2198" spans="3:8" x14ac:dyDescent="0.25">
      <c r="C2198" s="40"/>
      <c r="D2198" s="40"/>
      <c r="E2198" s="40"/>
      <c r="F2198" s="40"/>
      <c r="G2198" s="40"/>
      <c r="H2198" s="40"/>
    </row>
    <row r="2199" spans="3:8" x14ac:dyDescent="0.25">
      <c r="C2199" s="40"/>
      <c r="D2199" s="40"/>
      <c r="E2199" s="40"/>
      <c r="F2199" s="40"/>
      <c r="G2199" s="40"/>
      <c r="H2199" s="40"/>
    </row>
    <row r="2200" spans="3:8" x14ac:dyDescent="0.25">
      <c r="C2200" s="40"/>
      <c r="D2200" s="40"/>
      <c r="E2200" s="40"/>
      <c r="F2200" s="40"/>
      <c r="G2200" s="40"/>
      <c r="H2200" s="40"/>
    </row>
    <row r="2201" spans="3:8" x14ac:dyDescent="0.25">
      <c r="C2201" s="40"/>
      <c r="D2201" s="40"/>
      <c r="E2201" s="40"/>
      <c r="F2201" s="40"/>
      <c r="G2201" s="40"/>
      <c r="H2201" s="40"/>
    </row>
    <row r="2202" spans="3:8" x14ac:dyDescent="0.25">
      <c r="C2202" s="40"/>
      <c r="D2202" s="40"/>
      <c r="E2202" s="40"/>
      <c r="F2202" s="40"/>
      <c r="G2202" s="40"/>
      <c r="H2202" s="40"/>
    </row>
    <row r="2203" spans="3:8" x14ac:dyDescent="0.25">
      <c r="C2203" s="40"/>
      <c r="D2203" s="40"/>
      <c r="E2203" s="40"/>
      <c r="F2203" s="40"/>
      <c r="G2203" s="40"/>
      <c r="H2203" s="40"/>
    </row>
    <row r="2204" spans="3:8" x14ac:dyDescent="0.25">
      <c r="C2204" s="40"/>
      <c r="D2204" s="40"/>
      <c r="E2204" s="40"/>
      <c r="F2204" s="40"/>
      <c r="G2204" s="40"/>
      <c r="H2204" s="40"/>
    </row>
    <row r="2205" spans="3:8" x14ac:dyDescent="0.25">
      <c r="C2205" s="40"/>
      <c r="D2205" s="40"/>
      <c r="E2205" s="40"/>
      <c r="F2205" s="40"/>
      <c r="G2205" s="40"/>
      <c r="H2205" s="40"/>
    </row>
    <row r="2206" spans="3:8" x14ac:dyDescent="0.25">
      <c r="C2206" s="40"/>
      <c r="D2206" s="40"/>
      <c r="E2206" s="40"/>
      <c r="F2206" s="40"/>
      <c r="G2206" s="40"/>
      <c r="H2206" s="40"/>
    </row>
    <row r="2207" spans="3:8" x14ac:dyDescent="0.25">
      <c r="C2207" s="40"/>
      <c r="D2207" s="40"/>
      <c r="E2207" s="40"/>
      <c r="F2207" s="40"/>
      <c r="G2207" s="40"/>
      <c r="H2207" s="40"/>
    </row>
    <row r="2208" spans="3:8" x14ac:dyDescent="0.25">
      <c r="C2208" s="40"/>
      <c r="D2208" s="40"/>
      <c r="E2208" s="40"/>
      <c r="F2208" s="40"/>
      <c r="G2208" s="40"/>
      <c r="H2208" s="40"/>
    </row>
    <row r="2209" spans="3:8" x14ac:dyDescent="0.25">
      <c r="C2209" s="40"/>
      <c r="D2209" s="40"/>
      <c r="E2209" s="40"/>
      <c r="F2209" s="40"/>
      <c r="G2209" s="40"/>
      <c r="H2209" s="40"/>
    </row>
    <row r="2210" spans="3:8" x14ac:dyDescent="0.25">
      <c r="C2210" s="40"/>
      <c r="D2210" s="40"/>
      <c r="E2210" s="40"/>
      <c r="F2210" s="40"/>
      <c r="G2210" s="40"/>
      <c r="H2210" s="40"/>
    </row>
    <row r="2211" spans="3:8" x14ac:dyDescent="0.25">
      <c r="C2211" s="40"/>
      <c r="D2211" s="40"/>
      <c r="E2211" s="40"/>
      <c r="F2211" s="40"/>
      <c r="G2211" s="40"/>
      <c r="H2211" s="40"/>
    </row>
    <row r="2212" spans="3:8" x14ac:dyDescent="0.25">
      <c r="C2212" s="40"/>
      <c r="D2212" s="40"/>
      <c r="E2212" s="40"/>
      <c r="F2212" s="40"/>
      <c r="G2212" s="40"/>
      <c r="H2212" s="40"/>
    </row>
    <row r="2213" spans="3:8" x14ac:dyDescent="0.25">
      <c r="C2213" s="40"/>
      <c r="D2213" s="40"/>
      <c r="E2213" s="40"/>
      <c r="F2213" s="40"/>
      <c r="G2213" s="40"/>
      <c r="H2213" s="40"/>
    </row>
    <row r="2214" spans="3:8" x14ac:dyDescent="0.25">
      <c r="C2214" s="40"/>
      <c r="D2214" s="40"/>
      <c r="E2214" s="40"/>
      <c r="F2214" s="40"/>
      <c r="G2214" s="40"/>
      <c r="H2214" s="40"/>
    </row>
    <row r="2215" spans="3:8" x14ac:dyDescent="0.25">
      <c r="C2215" s="40"/>
      <c r="D2215" s="40"/>
      <c r="E2215" s="40"/>
      <c r="F2215" s="40"/>
      <c r="G2215" s="40"/>
      <c r="H2215" s="40"/>
    </row>
    <row r="2216" spans="3:8" x14ac:dyDescent="0.25">
      <c r="C2216" s="40"/>
      <c r="D2216" s="40"/>
      <c r="E2216" s="40"/>
      <c r="F2216" s="40"/>
      <c r="G2216" s="40"/>
      <c r="H2216" s="40"/>
    </row>
    <row r="2217" spans="3:8" x14ac:dyDescent="0.25">
      <c r="C2217" s="40"/>
      <c r="D2217" s="40"/>
      <c r="E2217" s="40"/>
      <c r="F2217" s="40"/>
      <c r="G2217" s="40"/>
      <c r="H2217" s="40"/>
    </row>
    <row r="2218" spans="3:8" x14ac:dyDescent="0.25">
      <c r="C2218" s="40"/>
      <c r="D2218" s="40"/>
      <c r="E2218" s="40"/>
      <c r="F2218" s="40"/>
      <c r="G2218" s="40"/>
      <c r="H2218" s="40"/>
    </row>
    <row r="2219" spans="3:8" x14ac:dyDescent="0.25">
      <c r="C2219" s="40"/>
      <c r="D2219" s="40"/>
      <c r="E2219" s="40"/>
      <c r="F2219" s="40"/>
      <c r="G2219" s="40"/>
      <c r="H2219" s="40"/>
    </row>
    <row r="2220" spans="3:8" x14ac:dyDescent="0.25">
      <c r="C2220" s="40"/>
      <c r="D2220" s="40"/>
      <c r="E2220" s="40"/>
      <c r="F2220" s="40"/>
      <c r="G2220" s="40"/>
      <c r="H2220" s="40"/>
    </row>
    <row r="2221" spans="3:8" x14ac:dyDescent="0.25">
      <c r="C2221" s="40"/>
      <c r="D2221" s="40"/>
      <c r="E2221" s="40"/>
      <c r="F2221" s="40"/>
      <c r="G2221" s="40"/>
      <c r="H2221" s="40"/>
    </row>
    <row r="2222" spans="3:8" x14ac:dyDescent="0.25">
      <c r="C2222" s="40"/>
      <c r="D2222" s="40"/>
      <c r="E2222" s="40"/>
      <c r="F2222" s="40"/>
      <c r="G2222" s="40"/>
      <c r="H2222" s="40"/>
    </row>
    <row r="2223" spans="3:8" x14ac:dyDescent="0.25">
      <c r="C2223" s="40"/>
      <c r="D2223" s="40"/>
      <c r="E2223" s="40"/>
      <c r="F2223" s="40"/>
      <c r="G2223" s="40"/>
      <c r="H2223" s="40"/>
    </row>
    <row r="2224" spans="3:8" x14ac:dyDescent="0.25">
      <c r="C2224" s="40"/>
      <c r="D2224" s="40"/>
      <c r="E2224" s="40"/>
      <c r="F2224" s="40"/>
      <c r="G2224" s="40"/>
      <c r="H2224" s="40"/>
    </row>
    <row r="2225" spans="3:8" x14ac:dyDescent="0.25">
      <c r="C2225" s="40"/>
      <c r="D2225" s="40"/>
      <c r="E2225" s="40"/>
      <c r="F2225" s="40"/>
      <c r="G2225" s="40"/>
      <c r="H2225" s="40"/>
    </row>
    <row r="2226" spans="3:8" x14ac:dyDescent="0.25">
      <c r="C2226" s="40"/>
      <c r="D2226" s="40"/>
      <c r="E2226" s="40"/>
      <c r="F2226" s="40"/>
      <c r="G2226" s="40"/>
      <c r="H2226" s="40"/>
    </row>
    <row r="2227" spans="3:8" x14ac:dyDescent="0.25">
      <c r="C2227" s="40"/>
      <c r="D2227" s="40"/>
      <c r="E2227" s="40"/>
      <c r="F2227" s="40"/>
      <c r="G2227" s="40"/>
      <c r="H2227" s="40"/>
    </row>
    <row r="2228" spans="3:8" x14ac:dyDescent="0.25">
      <c r="C2228" s="40"/>
      <c r="D2228" s="40"/>
      <c r="E2228" s="40"/>
      <c r="F2228" s="40"/>
      <c r="G2228" s="40"/>
      <c r="H2228" s="40"/>
    </row>
    <row r="2229" spans="3:8" x14ac:dyDescent="0.25">
      <c r="C2229" s="40"/>
      <c r="D2229" s="40"/>
      <c r="E2229" s="40"/>
      <c r="F2229" s="40"/>
      <c r="G2229" s="40"/>
      <c r="H2229" s="40"/>
    </row>
    <row r="2230" spans="3:8" x14ac:dyDescent="0.25">
      <c r="C2230" s="40"/>
      <c r="D2230" s="40"/>
      <c r="E2230" s="40"/>
      <c r="F2230" s="40"/>
      <c r="G2230" s="40"/>
      <c r="H2230" s="40"/>
    </row>
    <row r="2231" spans="3:8" x14ac:dyDescent="0.25">
      <c r="C2231" s="40"/>
      <c r="D2231" s="40"/>
      <c r="E2231" s="40"/>
      <c r="F2231" s="40"/>
      <c r="G2231" s="40"/>
      <c r="H2231" s="40"/>
    </row>
    <row r="2232" spans="3:8" x14ac:dyDescent="0.25">
      <c r="C2232" s="40"/>
      <c r="D2232" s="40"/>
      <c r="E2232" s="40"/>
      <c r="F2232" s="40"/>
      <c r="G2232" s="40"/>
      <c r="H2232" s="40"/>
    </row>
    <row r="2233" spans="3:8" x14ac:dyDescent="0.25">
      <c r="C2233" s="40"/>
      <c r="D2233" s="40"/>
      <c r="E2233" s="40"/>
      <c r="F2233" s="40"/>
      <c r="G2233" s="40"/>
      <c r="H2233" s="40"/>
    </row>
    <row r="2234" spans="3:8" x14ac:dyDescent="0.25">
      <c r="C2234" s="40"/>
      <c r="D2234" s="40"/>
      <c r="E2234" s="40"/>
      <c r="F2234" s="40"/>
      <c r="G2234" s="40"/>
      <c r="H2234" s="40"/>
    </row>
    <row r="2235" spans="3:8" x14ac:dyDescent="0.25">
      <c r="C2235" s="40"/>
      <c r="D2235" s="40"/>
      <c r="E2235" s="40"/>
      <c r="F2235" s="40"/>
      <c r="G2235" s="40"/>
      <c r="H2235" s="40"/>
    </row>
    <row r="2236" spans="3:8" x14ac:dyDescent="0.25">
      <c r="C2236" s="40"/>
      <c r="D2236" s="40"/>
      <c r="E2236" s="40"/>
      <c r="F2236" s="40"/>
      <c r="G2236" s="40"/>
      <c r="H2236" s="40"/>
    </row>
    <row r="2237" spans="3:8" x14ac:dyDescent="0.25">
      <c r="C2237" s="40"/>
      <c r="D2237" s="40"/>
      <c r="E2237" s="40"/>
      <c r="F2237" s="40"/>
      <c r="G2237" s="40"/>
      <c r="H2237" s="40"/>
    </row>
    <row r="2238" spans="3:8" x14ac:dyDescent="0.25">
      <c r="C2238" s="40"/>
      <c r="D2238" s="40"/>
      <c r="E2238" s="40"/>
      <c r="F2238" s="40"/>
      <c r="G2238" s="40"/>
      <c r="H2238" s="40"/>
    </row>
    <row r="2239" spans="3:8" x14ac:dyDescent="0.25">
      <c r="C2239" s="40"/>
      <c r="D2239" s="40"/>
      <c r="E2239" s="40"/>
      <c r="F2239" s="40"/>
      <c r="G2239" s="40"/>
      <c r="H2239" s="40"/>
    </row>
    <row r="2240" spans="3:8" x14ac:dyDescent="0.25">
      <c r="C2240" s="40"/>
      <c r="D2240" s="40"/>
      <c r="E2240" s="40"/>
      <c r="F2240" s="40"/>
      <c r="G2240" s="40"/>
      <c r="H2240" s="40"/>
    </row>
    <row r="2241" spans="3:8" x14ac:dyDescent="0.25">
      <c r="C2241" s="40"/>
      <c r="D2241" s="40"/>
      <c r="E2241" s="40"/>
      <c r="F2241" s="40"/>
      <c r="G2241" s="40"/>
      <c r="H2241" s="40"/>
    </row>
    <row r="2242" spans="3:8" x14ac:dyDescent="0.25">
      <c r="C2242" s="40"/>
      <c r="D2242" s="40"/>
      <c r="E2242" s="40"/>
      <c r="F2242" s="40"/>
      <c r="G2242" s="40"/>
      <c r="H2242" s="40"/>
    </row>
    <row r="2243" spans="3:8" x14ac:dyDescent="0.25">
      <c r="C2243" s="40"/>
      <c r="D2243" s="40"/>
      <c r="E2243" s="40"/>
      <c r="F2243" s="40"/>
      <c r="G2243" s="40"/>
      <c r="H2243" s="40"/>
    </row>
    <row r="2244" spans="3:8" x14ac:dyDescent="0.25">
      <c r="C2244" s="40"/>
      <c r="D2244" s="40"/>
      <c r="E2244" s="40"/>
      <c r="F2244" s="40"/>
      <c r="G2244" s="40"/>
      <c r="H2244" s="40"/>
    </row>
    <row r="2245" spans="3:8" x14ac:dyDescent="0.25">
      <c r="C2245" s="40"/>
      <c r="D2245" s="40"/>
      <c r="E2245" s="40"/>
      <c r="F2245" s="40"/>
      <c r="G2245" s="40"/>
      <c r="H2245" s="40"/>
    </row>
    <row r="2246" spans="3:8" x14ac:dyDescent="0.25">
      <c r="C2246" s="40"/>
      <c r="D2246" s="40"/>
      <c r="E2246" s="40"/>
      <c r="F2246" s="40"/>
      <c r="G2246" s="40"/>
      <c r="H2246" s="40"/>
    </row>
    <row r="2247" spans="3:8" x14ac:dyDescent="0.25">
      <c r="C2247" s="40"/>
      <c r="D2247" s="40"/>
      <c r="E2247" s="40"/>
      <c r="F2247" s="40"/>
      <c r="G2247" s="40"/>
      <c r="H2247" s="40"/>
    </row>
    <row r="2248" spans="3:8" x14ac:dyDescent="0.25">
      <c r="C2248" s="40"/>
      <c r="D2248" s="40"/>
      <c r="E2248" s="40"/>
      <c r="F2248" s="40"/>
      <c r="G2248" s="40"/>
      <c r="H2248" s="40"/>
    </row>
    <row r="2249" spans="3:8" x14ac:dyDescent="0.25">
      <c r="C2249" s="40"/>
      <c r="D2249" s="40"/>
      <c r="E2249" s="40"/>
      <c r="F2249" s="40"/>
      <c r="G2249" s="40"/>
      <c r="H2249" s="40"/>
    </row>
    <row r="2250" spans="3:8" x14ac:dyDescent="0.25">
      <c r="C2250" s="40"/>
      <c r="D2250" s="40"/>
      <c r="E2250" s="40"/>
      <c r="F2250" s="40"/>
      <c r="G2250" s="40"/>
      <c r="H2250" s="40"/>
    </row>
    <row r="2251" spans="3:8" x14ac:dyDescent="0.25">
      <c r="C2251" s="40"/>
      <c r="D2251" s="40"/>
      <c r="E2251" s="40"/>
      <c r="F2251" s="40"/>
      <c r="G2251" s="40"/>
      <c r="H2251" s="40"/>
    </row>
    <row r="2252" spans="3:8" x14ac:dyDescent="0.25">
      <c r="C2252" s="40"/>
      <c r="D2252" s="40"/>
      <c r="E2252" s="40"/>
      <c r="F2252" s="40"/>
      <c r="G2252" s="40"/>
      <c r="H2252" s="40"/>
    </row>
    <row r="2253" spans="3:8" x14ac:dyDescent="0.25">
      <c r="C2253" s="40"/>
      <c r="D2253" s="40"/>
      <c r="E2253" s="40"/>
      <c r="F2253" s="40"/>
      <c r="G2253" s="40"/>
      <c r="H2253" s="40"/>
    </row>
    <row r="2254" spans="3:8" x14ac:dyDescent="0.25">
      <c r="C2254" s="40"/>
      <c r="D2254" s="40"/>
      <c r="E2254" s="40"/>
      <c r="F2254" s="40"/>
      <c r="G2254" s="40"/>
      <c r="H2254" s="40"/>
    </row>
    <row r="2255" spans="3:8" x14ac:dyDescent="0.25">
      <c r="C2255" s="40"/>
      <c r="D2255" s="40"/>
      <c r="E2255" s="40"/>
      <c r="F2255" s="40"/>
      <c r="G2255" s="40"/>
      <c r="H2255" s="40"/>
    </row>
    <row r="2256" spans="3:8" x14ac:dyDescent="0.25">
      <c r="C2256" s="40"/>
      <c r="D2256" s="40"/>
      <c r="E2256" s="40"/>
      <c r="F2256" s="40"/>
      <c r="G2256" s="40"/>
      <c r="H2256" s="40"/>
    </row>
    <row r="2257" spans="3:8" x14ac:dyDescent="0.25">
      <c r="C2257" s="40"/>
      <c r="D2257" s="40"/>
      <c r="E2257" s="40"/>
      <c r="F2257" s="40"/>
      <c r="G2257" s="40"/>
      <c r="H2257" s="40"/>
    </row>
    <row r="2258" spans="3:8" x14ac:dyDescent="0.25">
      <c r="C2258" s="40"/>
      <c r="D2258" s="40"/>
      <c r="E2258" s="40"/>
      <c r="F2258" s="40"/>
      <c r="G2258" s="40"/>
      <c r="H2258" s="40"/>
    </row>
    <row r="2259" spans="3:8" x14ac:dyDescent="0.25">
      <c r="C2259" s="40"/>
      <c r="D2259" s="40"/>
      <c r="E2259" s="40"/>
      <c r="F2259" s="40"/>
      <c r="G2259" s="40"/>
      <c r="H2259" s="40"/>
    </row>
    <row r="2260" spans="3:8" x14ac:dyDescent="0.25">
      <c r="C2260" s="40"/>
      <c r="D2260" s="40"/>
      <c r="E2260" s="40"/>
      <c r="F2260" s="40"/>
      <c r="G2260" s="40"/>
      <c r="H2260" s="40"/>
    </row>
    <row r="2261" spans="3:8" x14ac:dyDescent="0.25">
      <c r="C2261" s="40"/>
      <c r="D2261" s="40"/>
      <c r="E2261" s="40"/>
      <c r="F2261" s="40"/>
      <c r="G2261" s="40"/>
      <c r="H2261" s="40"/>
    </row>
    <row r="2262" spans="3:8" x14ac:dyDescent="0.25">
      <c r="C2262" s="40"/>
      <c r="D2262" s="40"/>
      <c r="E2262" s="40"/>
      <c r="F2262" s="40"/>
      <c r="G2262" s="40"/>
      <c r="H2262" s="40"/>
    </row>
    <row r="2263" spans="3:8" x14ac:dyDescent="0.25">
      <c r="C2263" s="40"/>
      <c r="D2263" s="40"/>
      <c r="E2263" s="40"/>
      <c r="F2263" s="40"/>
      <c r="G2263" s="40"/>
      <c r="H2263" s="40"/>
    </row>
    <row r="2264" spans="3:8" x14ac:dyDescent="0.25">
      <c r="C2264" s="40"/>
      <c r="D2264" s="40"/>
      <c r="E2264" s="40"/>
      <c r="F2264" s="40"/>
      <c r="G2264" s="40"/>
      <c r="H2264" s="40"/>
    </row>
    <row r="2265" spans="3:8" x14ac:dyDescent="0.25">
      <c r="C2265" s="40"/>
      <c r="D2265" s="40"/>
      <c r="E2265" s="40"/>
      <c r="F2265" s="40"/>
      <c r="G2265" s="40"/>
      <c r="H2265" s="40"/>
    </row>
    <row r="2266" spans="3:8" x14ac:dyDescent="0.25">
      <c r="C2266" s="40"/>
      <c r="D2266" s="40"/>
      <c r="E2266" s="40"/>
      <c r="F2266" s="40"/>
      <c r="G2266" s="40"/>
      <c r="H2266" s="40"/>
    </row>
    <row r="2267" spans="3:8" x14ac:dyDescent="0.25">
      <c r="C2267" s="40"/>
      <c r="D2267" s="40"/>
      <c r="E2267" s="40"/>
      <c r="F2267" s="40"/>
      <c r="G2267" s="40"/>
      <c r="H2267" s="40"/>
    </row>
    <row r="2268" spans="3:8" x14ac:dyDescent="0.25">
      <c r="C2268" s="40"/>
      <c r="D2268" s="40"/>
      <c r="E2268" s="40"/>
      <c r="F2268" s="40"/>
      <c r="G2268" s="40"/>
      <c r="H2268" s="40"/>
    </row>
    <row r="2269" spans="3:8" x14ac:dyDescent="0.25">
      <c r="C2269" s="40"/>
      <c r="D2269" s="40"/>
      <c r="E2269" s="40"/>
      <c r="F2269" s="40"/>
      <c r="G2269" s="40"/>
      <c r="H2269" s="40"/>
    </row>
    <row r="2270" spans="3:8" x14ac:dyDescent="0.25">
      <c r="C2270" s="40"/>
      <c r="D2270" s="40"/>
      <c r="E2270" s="40"/>
      <c r="F2270" s="40"/>
      <c r="G2270" s="40"/>
      <c r="H2270" s="40"/>
    </row>
    <row r="2271" spans="3:8" x14ac:dyDescent="0.25">
      <c r="C2271" s="40"/>
      <c r="D2271" s="40"/>
      <c r="E2271" s="40"/>
      <c r="F2271" s="40"/>
      <c r="G2271" s="40"/>
      <c r="H2271" s="40"/>
    </row>
    <row r="2272" spans="3:8" x14ac:dyDescent="0.25">
      <c r="C2272" s="40"/>
      <c r="D2272" s="40"/>
      <c r="E2272" s="40"/>
      <c r="F2272" s="40"/>
      <c r="G2272" s="40"/>
      <c r="H2272" s="40"/>
    </row>
    <row r="2273" spans="3:8" x14ac:dyDescent="0.25">
      <c r="C2273" s="40"/>
      <c r="D2273" s="40"/>
      <c r="E2273" s="40"/>
      <c r="F2273" s="40"/>
      <c r="G2273" s="40"/>
      <c r="H2273" s="40"/>
    </row>
    <row r="2274" spans="3:8" x14ac:dyDescent="0.25">
      <c r="C2274" s="40"/>
      <c r="D2274" s="40"/>
      <c r="E2274" s="40"/>
      <c r="F2274" s="40"/>
      <c r="G2274" s="40"/>
      <c r="H2274" s="40"/>
    </row>
    <row r="2275" spans="3:8" x14ac:dyDescent="0.25">
      <c r="C2275" s="40"/>
      <c r="D2275" s="40"/>
      <c r="E2275" s="40"/>
      <c r="F2275" s="40"/>
      <c r="G2275" s="40"/>
      <c r="H2275" s="40"/>
    </row>
    <row r="2276" spans="3:8" x14ac:dyDescent="0.25">
      <c r="C2276" s="40"/>
      <c r="D2276" s="40"/>
      <c r="E2276" s="40"/>
      <c r="F2276" s="40"/>
      <c r="G2276" s="40"/>
      <c r="H2276" s="40"/>
    </row>
    <row r="2277" spans="3:8" x14ac:dyDescent="0.25">
      <c r="C2277" s="40"/>
      <c r="D2277" s="40"/>
      <c r="E2277" s="40"/>
      <c r="F2277" s="40"/>
      <c r="G2277" s="40"/>
      <c r="H2277" s="40"/>
    </row>
    <row r="2278" spans="3:8" x14ac:dyDescent="0.25">
      <c r="C2278" s="40"/>
      <c r="D2278" s="40"/>
      <c r="E2278" s="40"/>
      <c r="F2278" s="40"/>
      <c r="G2278" s="40"/>
      <c r="H2278" s="40"/>
    </row>
    <row r="2279" spans="3:8" x14ac:dyDescent="0.25">
      <c r="C2279" s="40"/>
      <c r="D2279" s="40"/>
      <c r="E2279" s="40"/>
      <c r="F2279" s="40"/>
      <c r="G2279" s="40"/>
      <c r="H2279" s="40"/>
    </row>
    <row r="2280" spans="3:8" x14ac:dyDescent="0.25">
      <c r="C2280" s="40"/>
      <c r="D2280" s="40"/>
      <c r="E2280" s="40"/>
      <c r="F2280" s="40"/>
      <c r="G2280" s="40"/>
      <c r="H2280" s="40"/>
    </row>
    <row r="2281" spans="3:8" x14ac:dyDescent="0.25">
      <c r="C2281" s="40"/>
      <c r="D2281" s="40"/>
      <c r="E2281" s="40"/>
      <c r="F2281" s="40"/>
      <c r="G2281" s="40"/>
      <c r="H2281" s="40"/>
    </row>
    <row r="2282" spans="3:8" x14ac:dyDescent="0.25">
      <c r="C2282" s="40"/>
      <c r="D2282" s="40"/>
      <c r="E2282" s="40"/>
      <c r="F2282" s="40"/>
      <c r="G2282" s="40"/>
      <c r="H2282" s="40"/>
    </row>
    <row r="2283" spans="3:8" x14ac:dyDescent="0.25">
      <c r="C2283" s="40"/>
      <c r="D2283" s="40"/>
      <c r="E2283" s="40"/>
      <c r="F2283" s="40"/>
      <c r="G2283" s="40"/>
      <c r="H2283" s="40"/>
    </row>
    <row r="2284" spans="3:8" x14ac:dyDescent="0.25">
      <c r="C2284" s="40"/>
      <c r="D2284" s="40"/>
      <c r="E2284" s="40"/>
      <c r="F2284" s="40"/>
      <c r="G2284" s="40"/>
      <c r="H2284" s="40"/>
    </row>
    <row r="2285" spans="3:8" x14ac:dyDescent="0.25">
      <c r="C2285" s="40"/>
      <c r="D2285" s="40"/>
      <c r="E2285" s="40"/>
      <c r="F2285" s="40"/>
      <c r="G2285" s="40"/>
      <c r="H2285" s="40"/>
    </row>
    <row r="2286" spans="3:8" x14ac:dyDescent="0.25">
      <c r="C2286" s="40"/>
      <c r="D2286" s="40"/>
      <c r="E2286" s="40"/>
      <c r="F2286" s="40"/>
      <c r="G2286" s="40"/>
      <c r="H2286" s="40"/>
    </row>
    <row r="2287" spans="3:8" x14ac:dyDescent="0.25">
      <c r="C2287" s="40"/>
      <c r="D2287" s="40"/>
      <c r="E2287" s="40"/>
      <c r="F2287" s="40"/>
      <c r="G2287" s="40"/>
      <c r="H2287" s="40"/>
    </row>
    <row r="2288" spans="3:8" x14ac:dyDescent="0.25">
      <c r="C2288" s="40"/>
      <c r="D2288" s="40"/>
      <c r="E2288" s="40"/>
      <c r="F2288" s="40"/>
      <c r="G2288" s="40"/>
      <c r="H2288" s="40"/>
    </row>
    <row r="2289" spans="3:8" x14ac:dyDescent="0.25">
      <c r="C2289" s="40"/>
      <c r="D2289" s="40"/>
      <c r="E2289" s="40"/>
      <c r="F2289" s="40"/>
      <c r="G2289" s="40"/>
      <c r="H2289" s="40"/>
    </row>
    <row r="2290" spans="3:8" x14ac:dyDescent="0.25">
      <c r="C2290" s="40"/>
      <c r="D2290" s="40"/>
      <c r="E2290" s="40"/>
      <c r="F2290" s="40"/>
      <c r="G2290" s="40"/>
      <c r="H2290" s="40"/>
    </row>
    <row r="2291" spans="3:8" x14ac:dyDescent="0.25">
      <c r="C2291" s="40"/>
      <c r="D2291" s="40"/>
      <c r="E2291" s="40"/>
      <c r="F2291" s="40"/>
      <c r="G2291" s="40"/>
      <c r="H2291" s="40"/>
    </row>
    <row r="2292" spans="3:8" x14ac:dyDescent="0.25">
      <c r="C2292" s="40"/>
      <c r="D2292" s="40"/>
      <c r="E2292" s="40"/>
      <c r="F2292" s="40"/>
      <c r="G2292" s="40"/>
      <c r="H2292" s="40"/>
    </row>
    <row r="2293" spans="3:8" x14ac:dyDescent="0.25">
      <c r="C2293" s="40"/>
      <c r="D2293" s="40"/>
      <c r="E2293" s="40"/>
      <c r="F2293" s="40"/>
      <c r="G2293" s="40"/>
      <c r="H2293" s="40"/>
    </row>
    <row r="2294" spans="3:8" x14ac:dyDescent="0.25">
      <c r="C2294" s="40"/>
      <c r="D2294" s="40"/>
      <c r="E2294" s="40"/>
      <c r="F2294" s="40"/>
      <c r="G2294" s="40"/>
      <c r="H2294" s="40"/>
    </row>
    <row r="2295" spans="3:8" x14ac:dyDescent="0.25">
      <c r="C2295" s="40"/>
      <c r="D2295" s="40"/>
      <c r="E2295" s="40"/>
      <c r="F2295" s="40"/>
      <c r="G2295" s="40"/>
      <c r="H2295" s="40"/>
    </row>
    <row r="2296" spans="3:8" x14ac:dyDescent="0.25">
      <c r="C2296" s="40"/>
      <c r="D2296" s="40"/>
      <c r="E2296" s="40"/>
      <c r="F2296" s="40"/>
      <c r="G2296" s="40"/>
      <c r="H2296" s="40"/>
    </row>
    <row r="2297" spans="3:8" x14ac:dyDescent="0.25">
      <c r="C2297" s="40"/>
      <c r="D2297" s="40"/>
      <c r="E2297" s="40"/>
      <c r="F2297" s="40"/>
      <c r="G2297" s="40"/>
      <c r="H2297" s="40"/>
    </row>
    <row r="2298" spans="3:8" x14ac:dyDescent="0.25">
      <c r="C2298" s="40"/>
      <c r="D2298" s="40"/>
      <c r="E2298" s="40"/>
      <c r="F2298" s="40"/>
      <c r="G2298" s="40"/>
      <c r="H2298" s="40"/>
    </row>
    <row r="2299" spans="3:8" x14ac:dyDescent="0.25">
      <c r="C2299" s="40"/>
      <c r="D2299" s="40"/>
      <c r="E2299" s="40"/>
      <c r="F2299" s="40"/>
      <c r="G2299" s="40"/>
      <c r="H2299" s="40"/>
    </row>
    <row r="2300" spans="3:8" x14ac:dyDescent="0.25">
      <c r="C2300" s="40"/>
      <c r="D2300" s="40"/>
      <c r="E2300" s="40"/>
      <c r="F2300" s="40"/>
      <c r="G2300" s="40"/>
      <c r="H2300" s="40"/>
    </row>
    <row r="2301" spans="3:8" x14ac:dyDescent="0.25">
      <c r="C2301" s="40"/>
      <c r="D2301" s="40"/>
      <c r="E2301" s="40"/>
      <c r="F2301" s="40"/>
      <c r="G2301" s="40"/>
      <c r="H2301" s="40"/>
    </row>
    <row r="2302" spans="3:8" x14ac:dyDescent="0.25">
      <c r="C2302" s="40"/>
      <c r="D2302" s="40"/>
      <c r="E2302" s="40"/>
      <c r="F2302" s="40"/>
      <c r="G2302" s="40"/>
      <c r="H2302" s="40"/>
    </row>
    <row r="2303" spans="3:8" x14ac:dyDescent="0.25">
      <c r="C2303" s="40"/>
      <c r="D2303" s="40"/>
      <c r="E2303" s="40"/>
      <c r="F2303" s="40"/>
      <c r="G2303" s="40"/>
      <c r="H2303" s="40"/>
    </row>
    <row r="2304" spans="3:8" x14ac:dyDescent="0.25">
      <c r="C2304" s="40"/>
      <c r="D2304" s="40"/>
      <c r="E2304" s="40"/>
      <c r="F2304" s="40"/>
      <c r="G2304" s="40"/>
      <c r="H2304" s="40"/>
    </row>
    <row r="2305" spans="3:8" x14ac:dyDescent="0.25">
      <c r="C2305" s="40"/>
      <c r="D2305" s="40"/>
      <c r="E2305" s="40"/>
      <c r="F2305" s="40"/>
      <c r="G2305" s="40"/>
      <c r="H2305" s="40"/>
    </row>
    <row r="2306" spans="3:8" x14ac:dyDescent="0.25">
      <c r="C2306" s="40"/>
      <c r="D2306" s="40"/>
      <c r="E2306" s="40"/>
      <c r="F2306" s="40"/>
      <c r="G2306" s="40"/>
      <c r="H2306" s="40"/>
    </row>
    <row r="2307" spans="3:8" x14ac:dyDescent="0.25">
      <c r="C2307" s="40"/>
      <c r="D2307" s="40"/>
      <c r="E2307" s="40"/>
      <c r="F2307" s="40"/>
      <c r="G2307" s="40"/>
      <c r="H2307" s="40"/>
    </row>
    <row r="2308" spans="3:8" x14ac:dyDescent="0.25">
      <c r="C2308" s="40"/>
      <c r="D2308" s="40"/>
      <c r="E2308" s="40"/>
      <c r="F2308" s="40"/>
      <c r="G2308" s="40"/>
      <c r="H2308" s="40"/>
    </row>
    <row r="2309" spans="3:8" x14ac:dyDescent="0.25">
      <c r="C2309" s="40"/>
      <c r="D2309" s="40"/>
      <c r="E2309" s="40"/>
      <c r="F2309" s="40"/>
      <c r="G2309" s="40"/>
      <c r="H2309" s="40"/>
    </row>
    <row r="2310" spans="3:8" x14ac:dyDescent="0.25">
      <c r="C2310" s="40"/>
      <c r="D2310" s="40"/>
      <c r="E2310" s="40"/>
      <c r="F2310" s="40"/>
      <c r="G2310" s="40"/>
      <c r="H2310" s="40"/>
    </row>
    <row r="2311" spans="3:8" x14ac:dyDescent="0.25">
      <c r="C2311" s="40"/>
      <c r="D2311" s="40"/>
      <c r="E2311" s="40"/>
      <c r="F2311" s="40"/>
      <c r="G2311" s="40"/>
      <c r="H2311" s="40"/>
    </row>
    <row r="2312" spans="3:8" x14ac:dyDescent="0.25">
      <c r="C2312" s="40"/>
      <c r="D2312" s="40"/>
      <c r="E2312" s="40"/>
      <c r="F2312" s="40"/>
      <c r="G2312" s="40"/>
      <c r="H2312" s="40"/>
    </row>
    <row r="2313" spans="3:8" x14ac:dyDescent="0.25">
      <c r="C2313" s="40"/>
      <c r="D2313" s="40"/>
      <c r="E2313" s="40"/>
      <c r="F2313" s="40"/>
      <c r="G2313" s="40"/>
      <c r="H2313" s="40"/>
    </row>
    <row r="2314" spans="3:8" x14ac:dyDescent="0.25">
      <c r="C2314" s="40"/>
      <c r="D2314" s="40"/>
      <c r="E2314" s="40"/>
      <c r="F2314" s="40"/>
      <c r="G2314" s="40"/>
      <c r="H2314" s="40"/>
    </row>
    <row r="2315" spans="3:8" x14ac:dyDescent="0.25">
      <c r="C2315" s="40"/>
      <c r="D2315" s="40"/>
      <c r="E2315" s="40"/>
      <c r="F2315" s="40"/>
      <c r="G2315" s="40"/>
      <c r="H2315" s="40"/>
    </row>
    <row r="2316" spans="3:8" x14ac:dyDescent="0.25">
      <c r="C2316" s="40"/>
      <c r="D2316" s="40"/>
      <c r="E2316" s="40"/>
      <c r="F2316" s="40"/>
      <c r="G2316" s="40"/>
      <c r="H2316" s="40"/>
    </row>
    <row r="2317" spans="3:8" x14ac:dyDescent="0.25">
      <c r="C2317" s="40"/>
      <c r="D2317" s="40"/>
      <c r="E2317" s="40"/>
      <c r="F2317" s="40"/>
      <c r="G2317" s="40"/>
      <c r="H2317" s="40"/>
    </row>
    <row r="2318" spans="3:8" x14ac:dyDescent="0.25">
      <c r="C2318" s="40"/>
      <c r="D2318" s="40"/>
      <c r="E2318" s="40"/>
      <c r="F2318" s="40"/>
      <c r="G2318" s="40"/>
      <c r="H2318" s="40"/>
    </row>
    <row r="2319" spans="3:8" x14ac:dyDescent="0.25">
      <c r="C2319" s="40"/>
      <c r="D2319" s="40"/>
      <c r="E2319" s="40"/>
      <c r="F2319" s="40"/>
      <c r="G2319" s="40"/>
      <c r="H2319" s="40"/>
    </row>
    <row r="2320" spans="3:8" x14ac:dyDescent="0.25">
      <c r="C2320" s="40"/>
      <c r="D2320" s="40"/>
      <c r="E2320" s="40"/>
      <c r="F2320" s="40"/>
      <c r="G2320" s="40"/>
      <c r="H2320" s="40"/>
    </row>
    <row r="2321" spans="3:8" x14ac:dyDescent="0.25">
      <c r="C2321" s="40"/>
      <c r="D2321" s="40"/>
      <c r="E2321" s="40"/>
      <c r="F2321" s="40"/>
      <c r="G2321" s="40"/>
      <c r="H2321" s="40"/>
    </row>
    <row r="2322" spans="3:8" x14ac:dyDescent="0.25">
      <c r="C2322" s="40"/>
      <c r="D2322" s="40"/>
      <c r="E2322" s="40"/>
      <c r="F2322" s="40"/>
      <c r="G2322" s="40"/>
      <c r="H2322" s="40"/>
    </row>
    <row r="2323" spans="3:8" x14ac:dyDescent="0.25">
      <c r="C2323" s="40"/>
      <c r="D2323" s="40"/>
      <c r="E2323" s="40"/>
      <c r="F2323" s="40"/>
      <c r="G2323" s="40"/>
      <c r="H2323" s="40"/>
    </row>
    <row r="2324" spans="3:8" x14ac:dyDescent="0.25">
      <c r="C2324" s="40"/>
      <c r="D2324" s="40"/>
      <c r="E2324" s="40"/>
      <c r="F2324" s="40"/>
      <c r="G2324" s="40"/>
      <c r="H2324" s="40"/>
    </row>
    <row r="2325" spans="3:8" x14ac:dyDescent="0.25">
      <c r="C2325" s="40"/>
      <c r="D2325" s="40"/>
      <c r="E2325" s="40"/>
      <c r="F2325" s="40"/>
      <c r="G2325" s="40"/>
      <c r="H2325" s="40"/>
    </row>
    <row r="2326" spans="3:8" x14ac:dyDescent="0.25">
      <c r="C2326" s="40"/>
      <c r="D2326" s="40"/>
      <c r="E2326" s="40"/>
      <c r="F2326" s="40"/>
      <c r="G2326" s="40"/>
      <c r="H2326" s="40"/>
    </row>
    <row r="2327" spans="3:8" x14ac:dyDescent="0.25">
      <c r="C2327" s="40"/>
      <c r="D2327" s="40"/>
      <c r="E2327" s="40"/>
      <c r="F2327" s="40"/>
      <c r="G2327" s="40"/>
      <c r="H2327" s="40"/>
    </row>
    <row r="2328" spans="3:8" x14ac:dyDescent="0.25">
      <c r="C2328" s="40"/>
      <c r="D2328" s="40"/>
      <c r="E2328" s="40"/>
      <c r="F2328" s="40"/>
      <c r="G2328" s="40"/>
      <c r="H2328" s="40"/>
    </row>
    <row r="2329" spans="3:8" x14ac:dyDescent="0.25">
      <c r="C2329" s="40"/>
      <c r="D2329" s="40"/>
      <c r="E2329" s="40"/>
      <c r="F2329" s="40"/>
      <c r="G2329" s="40"/>
      <c r="H2329" s="40"/>
    </row>
    <row r="2330" spans="3:8" x14ac:dyDescent="0.25">
      <c r="C2330" s="40"/>
      <c r="D2330" s="40"/>
      <c r="E2330" s="40"/>
      <c r="F2330" s="40"/>
      <c r="G2330" s="40"/>
      <c r="H2330" s="40"/>
    </row>
    <row r="2331" spans="3:8" x14ac:dyDescent="0.25">
      <c r="C2331" s="40"/>
      <c r="D2331" s="40"/>
      <c r="E2331" s="40"/>
      <c r="F2331" s="40"/>
      <c r="G2331" s="40"/>
      <c r="H2331" s="40"/>
    </row>
    <row r="2332" spans="3:8" x14ac:dyDescent="0.25">
      <c r="C2332" s="40"/>
      <c r="D2332" s="40"/>
      <c r="E2332" s="40"/>
      <c r="F2332" s="40"/>
      <c r="G2332" s="40"/>
      <c r="H2332" s="40"/>
    </row>
    <row r="2333" spans="3:8" x14ac:dyDescent="0.25">
      <c r="C2333" s="40"/>
      <c r="D2333" s="40"/>
      <c r="E2333" s="40"/>
      <c r="F2333" s="40"/>
      <c r="G2333" s="40"/>
      <c r="H2333" s="40"/>
    </row>
    <row r="2334" spans="3:8" x14ac:dyDescent="0.25">
      <c r="C2334" s="40"/>
      <c r="D2334" s="40"/>
      <c r="E2334" s="40"/>
      <c r="F2334" s="40"/>
      <c r="G2334" s="40"/>
      <c r="H2334" s="40"/>
    </row>
    <row r="2335" spans="3:8" x14ac:dyDescent="0.25">
      <c r="C2335" s="40"/>
      <c r="D2335" s="40"/>
      <c r="E2335" s="40"/>
      <c r="F2335" s="40"/>
      <c r="G2335" s="40"/>
      <c r="H2335" s="40"/>
    </row>
    <row r="2336" spans="3:8" x14ac:dyDescent="0.25">
      <c r="C2336" s="40"/>
      <c r="D2336" s="40"/>
      <c r="E2336" s="40"/>
      <c r="F2336" s="40"/>
      <c r="G2336" s="40"/>
      <c r="H2336" s="40"/>
    </row>
    <row r="2337" spans="3:8" x14ac:dyDescent="0.25">
      <c r="C2337" s="40"/>
      <c r="D2337" s="40"/>
      <c r="E2337" s="40"/>
      <c r="F2337" s="40"/>
      <c r="G2337" s="40"/>
      <c r="H2337" s="40"/>
    </row>
    <row r="2338" spans="3:8" x14ac:dyDescent="0.25">
      <c r="C2338" s="40"/>
      <c r="D2338" s="40"/>
      <c r="E2338" s="40"/>
      <c r="F2338" s="40"/>
      <c r="G2338" s="40"/>
      <c r="H2338" s="40"/>
    </row>
    <row r="2339" spans="3:8" x14ac:dyDescent="0.25">
      <c r="C2339" s="40"/>
      <c r="D2339" s="40"/>
      <c r="E2339" s="40"/>
      <c r="F2339" s="40"/>
      <c r="G2339" s="40"/>
      <c r="H2339" s="40"/>
    </row>
    <row r="2340" spans="3:8" x14ac:dyDescent="0.25">
      <c r="C2340" s="40"/>
      <c r="D2340" s="40"/>
      <c r="E2340" s="40"/>
      <c r="F2340" s="40"/>
      <c r="G2340" s="40"/>
      <c r="H2340" s="40"/>
    </row>
    <row r="2341" spans="3:8" x14ac:dyDescent="0.25">
      <c r="C2341" s="40"/>
      <c r="D2341" s="40"/>
      <c r="E2341" s="40"/>
      <c r="F2341" s="40"/>
      <c r="G2341" s="40"/>
      <c r="H2341" s="40"/>
    </row>
    <row r="2342" spans="3:8" x14ac:dyDescent="0.25">
      <c r="C2342" s="40"/>
      <c r="D2342" s="40"/>
      <c r="E2342" s="40"/>
      <c r="F2342" s="40"/>
      <c r="G2342" s="40"/>
      <c r="H2342" s="40"/>
    </row>
    <row r="2343" spans="3:8" x14ac:dyDescent="0.25">
      <c r="C2343" s="40"/>
      <c r="D2343" s="40"/>
      <c r="E2343" s="40"/>
      <c r="F2343" s="40"/>
      <c r="G2343" s="40"/>
      <c r="H2343" s="40"/>
    </row>
    <row r="2344" spans="3:8" x14ac:dyDescent="0.25">
      <c r="C2344" s="40"/>
      <c r="D2344" s="40"/>
      <c r="E2344" s="40"/>
      <c r="F2344" s="40"/>
      <c r="G2344" s="40"/>
      <c r="H2344" s="40"/>
    </row>
    <row r="2345" spans="3:8" x14ac:dyDescent="0.25">
      <c r="C2345" s="40"/>
      <c r="D2345" s="40"/>
      <c r="E2345" s="40"/>
      <c r="F2345" s="40"/>
      <c r="G2345" s="40"/>
      <c r="H2345" s="40"/>
    </row>
    <row r="2346" spans="3:8" x14ac:dyDescent="0.25">
      <c r="C2346" s="40"/>
      <c r="D2346" s="40"/>
      <c r="E2346" s="40"/>
      <c r="F2346" s="40"/>
      <c r="G2346" s="40"/>
      <c r="H2346" s="40"/>
    </row>
    <row r="2347" spans="3:8" x14ac:dyDescent="0.25">
      <c r="C2347" s="40"/>
      <c r="D2347" s="40"/>
      <c r="E2347" s="40"/>
      <c r="F2347" s="40"/>
      <c r="G2347" s="40"/>
      <c r="H2347" s="40"/>
    </row>
    <row r="2348" spans="3:8" x14ac:dyDescent="0.25">
      <c r="C2348" s="40"/>
      <c r="D2348" s="40"/>
      <c r="E2348" s="40"/>
      <c r="F2348" s="40"/>
      <c r="G2348" s="40"/>
      <c r="H2348" s="40"/>
    </row>
    <row r="2349" spans="3:8" x14ac:dyDescent="0.25">
      <c r="C2349" s="40"/>
      <c r="D2349" s="40"/>
      <c r="E2349" s="40"/>
      <c r="F2349" s="40"/>
      <c r="G2349" s="40"/>
      <c r="H2349" s="40"/>
    </row>
    <row r="2350" spans="3:8" x14ac:dyDescent="0.25">
      <c r="C2350" s="40"/>
      <c r="D2350" s="40"/>
      <c r="E2350" s="40"/>
      <c r="F2350" s="40"/>
      <c r="G2350" s="40"/>
      <c r="H2350" s="40"/>
    </row>
    <row r="2351" spans="3:8" x14ac:dyDescent="0.25">
      <c r="C2351" s="40"/>
      <c r="D2351" s="40"/>
      <c r="E2351" s="40"/>
      <c r="F2351" s="40"/>
      <c r="G2351" s="40"/>
      <c r="H2351" s="40"/>
    </row>
    <row r="2352" spans="3:8" x14ac:dyDescent="0.25">
      <c r="C2352" s="40"/>
      <c r="D2352" s="40"/>
      <c r="E2352" s="40"/>
      <c r="F2352" s="40"/>
      <c r="G2352" s="40"/>
      <c r="H2352" s="40"/>
    </row>
    <row r="2353" spans="3:8" x14ac:dyDescent="0.25">
      <c r="C2353" s="40"/>
      <c r="D2353" s="40"/>
      <c r="E2353" s="40"/>
      <c r="F2353" s="40"/>
      <c r="G2353" s="40"/>
      <c r="H2353" s="40"/>
    </row>
    <row r="2354" spans="3:8" x14ac:dyDescent="0.25">
      <c r="C2354" s="40"/>
      <c r="D2354" s="40"/>
      <c r="E2354" s="40"/>
      <c r="F2354" s="40"/>
      <c r="G2354" s="40"/>
      <c r="H2354" s="40"/>
    </row>
    <row r="2355" spans="3:8" x14ac:dyDescent="0.25">
      <c r="C2355" s="40"/>
      <c r="D2355" s="40"/>
      <c r="E2355" s="40"/>
      <c r="F2355" s="40"/>
      <c r="G2355" s="40"/>
      <c r="H2355" s="40"/>
    </row>
    <row r="2356" spans="3:8" x14ac:dyDescent="0.25">
      <c r="C2356" s="40"/>
      <c r="D2356" s="40"/>
      <c r="E2356" s="40"/>
      <c r="F2356" s="40"/>
      <c r="G2356" s="40"/>
      <c r="H2356" s="40"/>
    </row>
    <row r="2357" spans="3:8" x14ac:dyDescent="0.25">
      <c r="C2357" s="40"/>
      <c r="D2357" s="40"/>
      <c r="E2357" s="40"/>
      <c r="F2357" s="40"/>
      <c r="G2357" s="40"/>
      <c r="H2357" s="40"/>
    </row>
    <row r="2358" spans="3:8" x14ac:dyDescent="0.25">
      <c r="C2358" s="40"/>
      <c r="D2358" s="40"/>
      <c r="E2358" s="40"/>
      <c r="F2358" s="40"/>
      <c r="G2358" s="40"/>
      <c r="H2358" s="40"/>
    </row>
    <row r="2359" spans="3:8" x14ac:dyDescent="0.25">
      <c r="C2359" s="40"/>
      <c r="D2359" s="40"/>
      <c r="E2359" s="40"/>
      <c r="F2359" s="40"/>
      <c r="G2359" s="40"/>
      <c r="H2359" s="40"/>
    </row>
    <row r="2360" spans="3:8" x14ac:dyDescent="0.25">
      <c r="C2360" s="40"/>
      <c r="D2360" s="40"/>
      <c r="E2360" s="40"/>
      <c r="F2360" s="40"/>
      <c r="G2360" s="40"/>
      <c r="H2360" s="40"/>
    </row>
    <row r="2361" spans="3:8" x14ac:dyDescent="0.25">
      <c r="C2361" s="40"/>
      <c r="D2361" s="40"/>
      <c r="E2361" s="40"/>
      <c r="F2361" s="40"/>
      <c r="G2361" s="40"/>
      <c r="H2361" s="40"/>
    </row>
    <row r="2362" spans="3:8" x14ac:dyDescent="0.25">
      <c r="C2362" s="40"/>
      <c r="D2362" s="40"/>
      <c r="E2362" s="40"/>
      <c r="F2362" s="40"/>
      <c r="G2362" s="40"/>
      <c r="H2362" s="40"/>
    </row>
    <row r="2363" spans="3:8" x14ac:dyDescent="0.25">
      <c r="C2363" s="40"/>
      <c r="D2363" s="40"/>
      <c r="E2363" s="40"/>
      <c r="F2363" s="40"/>
      <c r="G2363" s="40"/>
      <c r="H2363" s="40"/>
    </row>
    <row r="2364" spans="3:8" x14ac:dyDescent="0.25">
      <c r="C2364" s="40"/>
      <c r="D2364" s="40"/>
      <c r="E2364" s="40"/>
      <c r="F2364" s="40"/>
      <c r="G2364" s="40"/>
      <c r="H2364" s="40"/>
    </row>
    <row r="2365" spans="3:8" x14ac:dyDescent="0.25">
      <c r="C2365" s="40"/>
      <c r="D2365" s="40"/>
      <c r="E2365" s="40"/>
      <c r="F2365" s="40"/>
      <c r="G2365" s="40"/>
      <c r="H2365" s="40"/>
    </row>
    <row r="2366" spans="3:8" x14ac:dyDescent="0.25">
      <c r="C2366" s="40"/>
      <c r="D2366" s="40"/>
      <c r="E2366" s="40"/>
      <c r="F2366" s="40"/>
      <c r="G2366" s="40"/>
      <c r="H2366" s="40"/>
    </row>
    <row r="2367" spans="3:8" x14ac:dyDescent="0.25">
      <c r="C2367" s="40"/>
      <c r="D2367" s="40"/>
      <c r="E2367" s="40"/>
      <c r="F2367" s="40"/>
      <c r="G2367" s="40"/>
      <c r="H2367" s="40"/>
    </row>
    <row r="2368" spans="3:8" x14ac:dyDescent="0.25">
      <c r="C2368" s="40"/>
      <c r="D2368" s="40"/>
      <c r="E2368" s="40"/>
      <c r="F2368" s="40"/>
      <c r="G2368" s="40"/>
      <c r="H2368" s="40"/>
    </row>
    <row r="2369" spans="3:8" x14ac:dyDescent="0.25">
      <c r="C2369" s="40"/>
      <c r="D2369" s="40"/>
      <c r="E2369" s="40"/>
      <c r="F2369" s="40"/>
      <c r="G2369" s="40"/>
      <c r="H2369" s="40"/>
    </row>
    <row r="2370" spans="3:8" x14ac:dyDescent="0.25">
      <c r="C2370" s="40"/>
      <c r="D2370" s="40"/>
      <c r="E2370" s="40"/>
      <c r="F2370" s="40"/>
      <c r="G2370" s="40"/>
      <c r="H2370" s="40"/>
    </row>
    <row r="2371" spans="3:8" x14ac:dyDescent="0.25">
      <c r="C2371" s="40"/>
      <c r="D2371" s="40"/>
      <c r="E2371" s="40"/>
      <c r="F2371" s="40"/>
      <c r="G2371" s="40"/>
      <c r="H2371" s="40"/>
    </row>
    <row r="2372" spans="3:8" x14ac:dyDescent="0.25">
      <c r="C2372" s="40"/>
      <c r="D2372" s="40"/>
      <c r="E2372" s="40"/>
      <c r="F2372" s="40"/>
      <c r="G2372" s="40"/>
      <c r="H2372" s="40"/>
    </row>
    <row r="2373" spans="3:8" x14ac:dyDescent="0.25">
      <c r="C2373" s="40"/>
      <c r="D2373" s="40"/>
      <c r="E2373" s="40"/>
      <c r="F2373" s="40"/>
      <c r="G2373" s="40"/>
      <c r="H2373" s="40"/>
    </row>
    <row r="2374" spans="3:8" x14ac:dyDescent="0.25">
      <c r="C2374" s="40"/>
      <c r="D2374" s="40"/>
      <c r="E2374" s="40"/>
      <c r="F2374" s="40"/>
      <c r="G2374" s="40"/>
      <c r="H2374" s="40"/>
    </row>
    <row r="2375" spans="3:8" x14ac:dyDescent="0.25">
      <c r="C2375" s="40"/>
      <c r="D2375" s="40"/>
      <c r="E2375" s="40"/>
      <c r="F2375" s="40"/>
      <c r="G2375" s="40"/>
      <c r="H2375" s="40"/>
    </row>
    <row r="2376" spans="3:8" x14ac:dyDescent="0.25">
      <c r="C2376" s="40"/>
      <c r="D2376" s="40"/>
      <c r="E2376" s="40"/>
      <c r="F2376" s="40"/>
      <c r="G2376" s="40"/>
      <c r="H2376" s="40"/>
    </row>
    <row r="2377" spans="3:8" x14ac:dyDescent="0.25">
      <c r="C2377" s="40"/>
      <c r="D2377" s="40"/>
      <c r="E2377" s="40"/>
      <c r="F2377" s="40"/>
      <c r="G2377" s="40"/>
      <c r="H2377" s="40"/>
    </row>
    <row r="2378" spans="3:8" x14ac:dyDescent="0.25">
      <c r="C2378" s="40"/>
      <c r="D2378" s="40"/>
      <c r="E2378" s="40"/>
      <c r="F2378" s="40"/>
      <c r="G2378" s="40"/>
      <c r="H2378" s="40"/>
    </row>
    <row r="2379" spans="3:8" x14ac:dyDescent="0.25">
      <c r="C2379" s="40"/>
      <c r="D2379" s="40"/>
      <c r="E2379" s="40"/>
      <c r="F2379" s="40"/>
      <c r="G2379" s="40"/>
      <c r="H2379" s="40"/>
    </row>
    <row r="2380" spans="3:8" x14ac:dyDescent="0.25">
      <c r="C2380" s="40"/>
      <c r="D2380" s="40"/>
      <c r="E2380" s="40"/>
      <c r="F2380" s="40"/>
      <c r="G2380" s="40"/>
      <c r="H2380" s="40"/>
    </row>
    <row r="2381" spans="3:8" x14ac:dyDescent="0.25">
      <c r="C2381" s="40"/>
      <c r="D2381" s="40"/>
      <c r="E2381" s="40"/>
      <c r="F2381" s="40"/>
      <c r="G2381" s="40"/>
      <c r="H2381" s="40"/>
    </row>
    <row r="2382" spans="3:8" x14ac:dyDescent="0.25">
      <c r="C2382" s="40"/>
      <c r="D2382" s="40"/>
      <c r="E2382" s="40"/>
      <c r="F2382" s="40"/>
      <c r="G2382" s="40"/>
      <c r="H2382" s="40"/>
    </row>
    <row r="2383" spans="3:8" x14ac:dyDescent="0.25">
      <c r="C2383" s="40"/>
      <c r="D2383" s="40"/>
      <c r="E2383" s="40"/>
      <c r="F2383" s="40"/>
      <c r="G2383" s="40"/>
      <c r="H2383" s="40"/>
    </row>
    <row r="2384" spans="3:8" x14ac:dyDescent="0.25">
      <c r="C2384" s="40"/>
      <c r="D2384" s="40"/>
      <c r="E2384" s="40"/>
      <c r="F2384" s="40"/>
      <c r="G2384" s="40"/>
      <c r="H2384" s="40"/>
    </row>
    <row r="2385" spans="3:8" x14ac:dyDescent="0.25">
      <c r="C2385" s="40"/>
      <c r="D2385" s="40"/>
      <c r="E2385" s="40"/>
      <c r="F2385" s="40"/>
      <c r="G2385" s="40"/>
      <c r="H2385" s="40"/>
    </row>
    <row r="2386" spans="3:8" x14ac:dyDescent="0.25">
      <c r="C2386" s="40"/>
      <c r="D2386" s="40"/>
      <c r="E2386" s="40"/>
      <c r="F2386" s="40"/>
      <c r="G2386" s="40"/>
      <c r="H2386" s="40"/>
    </row>
    <row r="2387" spans="3:8" x14ac:dyDescent="0.25">
      <c r="C2387" s="40"/>
      <c r="D2387" s="40"/>
      <c r="E2387" s="40"/>
      <c r="F2387" s="40"/>
      <c r="G2387" s="40"/>
      <c r="H2387" s="40"/>
    </row>
    <row r="2388" spans="3:8" x14ac:dyDescent="0.25">
      <c r="C2388" s="40"/>
      <c r="D2388" s="40"/>
      <c r="E2388" s="40"/>
      <c r="F2388" s="40"/>
      <c r="G2388" s="40"/>
      <c r="H2388" s="40"/>
    </row>
    <row r="2389" spans="3:8" x14ac:dyDescent="0.25">
      <c r="C2389" s="40"/>
      <c r="D2389" s="40"/>
      <c r="E2389" s="40"/>
      <c r="F2389" s="40"/>
      <c r="G2389" s="40"/>
      <c r="H2389" s="40"/>
    </row>
    <row r="2390" spans="3:8" x14ac:dyDescent="0.25">
      <c r="C2390" s="40"/>
      <c r="D2390" s="40"/>
      <c r="E2390" s="40"/>
      <c r="F2390" s="40"/>
      <c r="G2390" s="40"/>
      <c r="H2390" s="40"/>
    </row>
    <row r="2391" spans="3:8" x14ac:dyDescent="0.25">
      <c r="C2391" s="40"/>
      <c r="D2391" s="40"/>
      <c r="E2391" s="40"/>
      <c r="F2391" s="40"/>
      <c r="G2391" s="40"/>
      <c r="H2391" s="40"/>
    </row>
    <row r="2392" spans="3:8" x14ac:dyDescent="0.25">
      <c r="C2392" s="40"/>
      <c r="D2392" s="40"/>
      <c r="E2392" s="40"/>
      <c r="F2392" s="40"/>
      <c r="G2392" s="40"/>
      <c r="H2392" s="40"/>
    </row>
    <row r="2393" spans="3:8" x14ac:dyDescent="0.25">
      <c r="C2393" s="40"/>
      <c r="D2393" s="40"/>
      <c r="E2393" s="40"/>
      <c r="F2393" s="40"/>
      <c r="G2393" s="40"/>
      <c r="H2393" s="40"/>
    </row>
    <row r="2394" spans="3:8" x14ac:dyDescent="0.25">
      <c r="C2394" s="40"/>
      <c r="D2394" s="40"/>
      <c r="E2394" s="40"/>
      <c r="F2394" s="40"/>
      <c r="G2394" s="40"/>
      <c r="H2394" s="40"/>
    </row>
    <row r="2395" spans="3:8" x14ac:dyDescent="0.25">
      <c r="C2395" s="40"/>
      <c r="D2395" s="40"/>
      <c r="E2395" s="40"/>
      <c r="F2395" s="40"/>
      <c r="G2395" s="40"/>
      <c r="H2395" s="40"/>
    </row>
    <row r="2396" spans="3:8" x14ac:dyDescent="0.25">
      <c r="C2396" s="40"/>
      <c r="D2396" s="40"/>
      <c r="E2396" s="40"/>
      <c r="F2396" s="40"/>
      <c r="G2396" s="40"/>
      <c r="H2396" s="40"/>
    </row>
    <row r="2397" spans="3:8" x14ac:dyDescent="0.25">
      <c r="C2397" s="40"/>
      <c r="D2397" s="40"/>
      <c r="E2397" s="40"/>
      <c r="F2397" s="40"/>
      <c r="G2397" s="40"/>
      <c r="H2397" s="40"/>
    </row>
    <row r="2398" spans="3:8" x14ac:dyDescent="0.25">
      <c r="C2398" s="40"/>
      <c r="D2398" s="40"/>
      <c r="E2398" s="40"/>
      <c r="F2398" s="40"/>
      <c r="G2398" s="40"/>
      <c r="H2398" s="40"/>
    </row>
    <row r="2399" spans="3:8" x14ac:dyDescent="0.25">
      <c r="C2399" s="40"/>
      <c r="D2399" s="40"/>
      <c r="E2399" s="40"/>
      <c r="F2399" s="40"/>
      <c r="G2399" s="40"/>
      <c r="H2399" s="40"/>
    </row>
    <row r="2400" spans="3:8" x14ac:dyDescent="0.25">
      <c r="C2400" s="40"/>
      <c r="D2400" s="40"/>
      <c r="E2400" s="40"/>
      <c r="F2400" s="40"/>
      <c r="G2400" s="40"/>
      <c r="H2400" s="40"/>
    </row>
    <row r="2401" spans="3:8" x14ac:dyDescent="0.25">
      <c r="C2401" s="40"/>
      <c r="D2401" s="40"/>
      <c r="E2401" s="40"/>
      <c r="F2401" s="40"/>
      <c r="G2401" s="40"/>
      <c r="H2401" s="40"/>
    </row>
    <row r="2402" spans="3:8" x14ac:dyDescent="0.25">
      <c r="C2402" s="40"/>
      <c r="D2402" s="40"/>
      <c r="E2402" s="40"/>
      <c r="F2402" s="40"/>
      <c r="G2402" s="40"/>
      <c r="H2402" s="40"/>
    </row>
    <row r="2403" spans="3:8" x14ac:dyDescent="0.25">
      <c r="C2403" s="40"/>
      <c r="D2403" s="40"/>
      <c r="E2403" s="40"/>
      <c r="F2403" s="40"/>
      <c r="G2403" s="40"/>
      <c r="H2403" s="40"/>
    </row>
    <row r="2404" spans="3:8" x14ac:dyDescent="0.25">
      <c r="C2404" s="40"/>
      <c r="D2404" s="40"/>
      <c r="E2404" s="40"/>
      <c r="F2404" s="40"/>
      <c r="G2404" s="40"/>
      <c r="H2404" s="40"/>
    </row>
    <row r="2405" spans="3:8" x14ac:dyDescent="0.25">
      <c r="C2405" s="40"/>
      <c r="D2405" s="40"/>
      <c r="E2405" s="40"/>
      <c r="F2405" s="40"/>
      <c r="G2405" s="40"/>
      <c r="H2405" s="40"/>
    </row>
    <row r="2406" spans="3:8" x14ac:dyDescent="0.25">
      <c r="C2406" s="40"/>
      <c r="D2406" s="40"/>
      <c r="E2406" s="40"/>
      <c r="F2406" s="40"/>
      <c r="G2406" s="40"/>
      <c r="H2406" s="40"/>
    </row>
    <row r="2407" spans="3:8" x14ac:dyDescent="0.25">
      <c r="C2407" s="40"/>
      <c r="D2407" s="40"/>
      <c r="E2407" s="40"/>
      <c r="F2407" s="40"/>
      <c r="G2407" s="40"/>
      <c r="H2407" s="40"/>
    </row>
    <row r="2408" spans="3:8" x14ac:dyDescent="0.25">
      <c r="C2408" s="40"/>
      <c r="D2408" s="40"/>
      <c r="E2408" s="40"/>
      <c r="F2408" s="40"/>
      <c r="G2408" s="40"/>
      <c r="H2408" s="40"/>
    </row>
    <row r="2409" spans="3:8" x14ac:dyDescent="0.25">
      <c r="C2409" s="40"/>
      <c r="D2409" s="40"/>
      <c r="E2409" s="40"/>
      <c r="F2409" s="40"/>
      <c r="G2409" s="40"/>
      <c r="H2409" s="40"/>
    </row>
    <row r="2410" spans="3:8" x14ac:dyDescent="0.25">
      <c r="C2410" s="40"/>
      <c r="D2410" s="40"/>
      <c r="E2410" s="40"/>
      <c r="F2410" s="40"/>
      <c r="G2410" s="40"/>
      <c r="H2410" s="40"/>
    </row>
    <row r="2411" spans="3:8" x14ac:dyDescent="0.25">
      <c r="C2411" s="40"/>
      <c r="D2411" s="40"/>
      <c r="E2411" s="40"/>
      <c r="F2411" s="40"/>
      <c r="G2411" s="40"/>
      <c r="H2411" s="40"/>
    </row>
    <row r="2412" spans="3:8" x14ac:dyDescent="0.25">
      <c r="C2412" s="40"/>
      <c r="D2412" s="40"/>
      <c r="E2412" s="40"/>
      <c r="F2412" s="40"/>
      <c r="G2412" s="40"/>
      <c r="H2412" s="40"/>
    </row>
    <row r="2413" spans="3:8" x14ac:dyDescent="0.25">
      <c r="C2413" s="40"/>
      <c r="D2413" s="40"/>
      <c r="E2413" s="40"/>
      <c r="F2413" s="40"/>
      <c r="G2413" s="40"/>
      <c r="H2413" s="40"/>
    </row>
    <row r="2414" spans="3:8" x14ac:dyDescent="0.25">
      <c r="C2414" s="40"/>
      <c r="D2414" s="40"/>
      <c r="E2414" s="40"/>
      <c r="F2414" s="40"/>
      <c r="G2414" s="40"/>
      <c r="H2414" s="40"/>
    </row>
    <row r="2415" spans="3:8" x14ac:dyDescent="0.25">
      <c r="C2415" s="40"/>
      <c r="D2415" s="40"/>
      <c r="E2415" s="40"/>
      <c r="F2415" s="40"/>
      <c r="G2415" s="40"/>
      <c r="H2415" s="40"/>
    </row>
    <row r="2416" spans="3:8" x14ac:dyDescent="0.25">
      <c r="C2416" s="40"/>
      <c r="D2416" s="40"/>
      <c r="E2416" s="40"/>
      <c r="F2416" s="40"/>
      <c r="G2416" s="40"/>
      <c r="H2416" s="40"/>
    </row>
    <row r="2417" spans="3:8" x14ac:dyDescent="0.25">
      <c r="C2417" s="40"/>
      <c r="D2417" s="40"/>
      <c r="E2417" s="40"/>
      <c r="F2417" s="40"/>
      <c r="G2417" s="40"/>
      <c r="H2417" s="40"/>
    </row>
    <row r="2418" spans="3:8" x14ac:dyDescent="0.25">
      <c r="C2418" s="40"/>
      <c r="D2418" s="40"/>
      <c r="E2418" s="40"/>
      <c r="F2418" s="40"/>
      <c r="G2418" s="40"/>
      <c r="H2418" s="40"/>
    </row>
    <row r="2419" spans="3:8" x14ac:dyDescent="0.25">
      <c r="C2419" s="40"/>
      <c r="D2419" s="40"/>
      <c r="E2419" s="40"/>
      <c r="F2419" s="40"/>
      <c r="G2419" s="40"/>
      <c r="H2419" s="40"/>
    </row>
    <row r="2420" spans="3:8" x14ac:dyDescent="0.25">
      <c r="C2420" s="40"/>
      <c r="D2420" s="40"/>
      <c r="E2420" s="40"/>
      <c r="F2420" s="40"/>
      <c r="G2420" s="40"/>
      <c r="H2420" s="40"/>
    </row>
    <row r="2421" spans="3:8" x14ac:dyDescent="0.25">
      <c r="C2421" s="40"/>
      <c r="D2421" s="40"/>
      <c r="E2421" s="40"/>
      <c r="F2421" s="40"/>
      <c r="G2421" s="40"/>
      <c r="H2421" s="40"/>
    </row>
    <row r="2422" spans="3:8" x14ac:dyDescent="0.25">
      <c r="C2422" s="40"/>
      <c r="D2422" s="40"/>
      <c r="E2422" s="40"/>
      <c r="F2422" s="40"/>
      <c r="G2422" s="40"/>
      <c r="H2422" s="40"/>
    </row>
    <row r="2423" spans="3:8" x14ac:dyDescent="0.25">
      <c r="C2423" s="40"/>
      <c r="D2423" s="40"/>
      <c r="E2423" s="40"/>
      <c r="F2423" s="40"/>
      <c r="G2423" s="40"/>
      <c r="H2423" s="40"/>
    </row>
    <row r="2424" spans="3:8" x14ac:dyDescent="0.25">
      <c r="C2424" s="40"/>
      <c r="D2424" s="40"/>
      <c r="E2424" s="40"/>
      <c r="F2424" s="40"/>
      <c r="G2424" s="40"/>
      <c r="H2424" s="40"/>
    </row>
    <row r="2425" spans="3:8" x14ac:dyDescent="0.25">
      <c r="C2425" s="40"/>
      <c r="D2425" s="40"/>
      <c r="E2425" s="40"/>
      <c r="F2425" s="40"/>
      <c r="G2425" s="40"/>
      <c r="H2425" s="40"/>
    </row>
    <row r="2426" spans="3:8" x14ac:dyDescent="0.25">
      <c r="C2426" s="40"/>
      <c r="D2426" s="40"/>
      <c r="E2426" s="40"/>
      <c r="F2426" s="40"/>
      <c r="G2426" s="40"/>
      <c r="H2426" s="40"/>
    </row>
    <row r="2427" spans="3:8" x14ac:dyDescent="0.25">
      <c r="C2427" s="40"/>
      <c r="D2427" s="40"/>
      <c r="E2427" s="40"/>
      <c r="F2427" s="40"/>
      <c r="G2427" s="40"/>
      <c r="H2427" s="40"/>
    </row>
    <row r="2428" spans="3:8" x14ac:dyDescent="0.25">
      <c r="C2428" s="40"/>
      <c r="D2428" s="40"/>
      <c r="E2428" s="40"/>
      <c r="F2428" s="40"/>
      <c r="G2428" s="40"/>
      <c r="H2428" s="40"/>
    </row>
    <row r="2429" spans="3:8" x14ac:dyDescent="0.25">
      <c r="C2429" s="40"/>
      <c r="D2429" s="40"/>
      <c r="E2429" s="40"/>
      <c r="F2429" s="40"/>
      <c r="G2429" s="40"/>
      <c r="H2429" s="40"/>
    </row>
    <row r="2430" spans="3:8" x14ac:dyDescent="0.25">
      <c r="C2430" s="40"/>
      <c r="D2430" s="40"/>
      <c r="E2430" s="40"/>
      <c r="F2430" s="40"/>
      <c r="G2430" s="40"/>
      <c r="H2430" s="40"/>
    </row>
    <row r="2431" spans="3:8" x14ac:dyDescent="0.25">
      <c r="C2431" s="40"/>
      <c r="D2431" s="40"/>
      <c r="E2431" s="40"/>
      <c r="F2431" s="40"/>
      <c r="G2431" s="40"/>
      <c r="H2431" s="40"/>
    </row>
    <row r="2432" spans="3:8" x14ac:dyDescent="0.25">
      <c r="C2432" s="40"/>
      <c r="D2432" s="40"/>
      <c r="E2432" s="40"/>
      <c r="F2432" s="40"/>
      <c r="G2432" s="40"/>
      <c r="H2432" s="40"/>
    </row>
    <row r="2433" spans="3:8" x14ac:dyDescent="0.25">
      <c r="C2433" s="40"/>
      <c r="D2433" s="40"/>
      <c r="E2433" s="40"/>
      <c r="F2433" s="40"/>
      <c r="G2433" s="40"/>
      <c r="H2433" s="40"/>
    </row>
    <row r="2434" spans="3:8" x14ac:dyDescent="0.25">
      <c r="C2434" s="40"/>
      <c r="D2434" s="40"/>
      <c r="E2434" s="40"/>
      <c r="F2434" s="40"/>
      <c r="G2434" s="40"/>
      <c r="H2434" s="40"/>
    </row>
    <row r="2435" spans="3:8" x14ac:dyDescent="0.25">
      <c r="C2435" s="40"/>
      <c r="D2435" s="40"/>
      <c r="E2435" s="40"/>
      <c r="F2435" s="40"/>
      <c r="G2435" s="40"/>
      <c r="H2435" s="40"/>
    </row>
    <row r="2436" spans="3:8" x14ac:dyDescent="0.25">
      <c r="C2436" s="40"/>
      <c r="D2436" s="40"/>
      <c r="E2436" s="40"/>
      <c r="F2436" s="40"/>
      <c r="G2436" s="40"/>
      <c r="H2436" s="40"/>
    </row>
    <row r="2437" spans="3:8" x14ac:dyDescent="0.25">
      <c r="C2437" s="40"/>
      <c r="D2437" s="40"/>
      <c r="E2437" s="40"/>
      <c r="F2437" s="40"/>
      <c r="G2437" s="40"/>
      <c r="H2437" s="40"/>
    </row>
    <row r="2438" spans="3:8" x14ac:dyDescent="0.25">
      <c r="C2438" s="40"/>
      <c r="D2438" s="40"/>
      <c r="E2438" s="40"/>
      <c r="F2438" s="40"/>
      <c r="G2438" s="40"/>
      <c r="H2438" s="40"/>
    </row>
    <row r="2439" spans="3:8" x14ac:dyDescent="0.25">
      <c r="C2439" s="40"/>
      <c r="D2439" s="40"/>
      <c r="E2439" s="40"/>
      <c r="F2439" s="40"/>
      <c r="G2439" s="40"/>
      <c r="H2439" s="40"/>
    </row>
    <row r="2440" spans="3:8" x14ac:dyDescent="0.25">
      <c r="C2440" s="40"/>
      <c r="D2440" s="40"/>
      <c r="E2440" s="40"/>
      <c r="F2440" s="40"/>
      <c r="G2440" s="40"/>
      <c r="H2440" s="40"/>
    </row>
    <row r="2441" spans="3:8" x14ac:dyDescent="0.25">
      <c r="C2441" s="40"/>
      <c r="D2441" s="40"/>
      <c r="E2441" s="40"/>
      <c r="F2441" s="40"/>
      <c r="G2441" s="40"/>
      <c r="H2441" s="40"/>
    </row>
    <row r="2442" spans="3:8" x14ac:dyDescent="0.25">
      <c r="C2442" s="40"/>
      <c r="D2442" s="40"/>
      <c r="E2442" s="40"/>
      <c r="F2442" s="40"/>
      <c r="G2442" s="40"/>
      <c r="H2442" s="40"/>
    </row>
    <row r="2443" spans="3:8" x14ac:dyDescent="0.25">
      <c r="C2443" s="40"/>
      <c r="D2443" s="40"/>
      <c r="E2443" s="40"/>
      <c r="F2443" s="40"/>
      <c r="G2443" s="40"/>
      <c r="H2443" s="40"/>
    </row>
    <row r="2444" spans="3:8" x14ac:dyDescent="0.25">
      <c r="C2444" s="40"/>
      <c r="D2444" s="40"/>
      <c r="E2444" s="40"/>
      <c r="F2444" s="40"/>
      <c r="G2444" s="40"/>
      <c r="H2444" s="40"/>
    </row>
    <row r="2445" spans="3:8" x14ac:dyDescent="0.25">
      <c r="C2445" s="40"/>
      <c r="D2445" s="40"/>
      <c r="E2445" s="40"/>
      <c r="F2445" s="40"/>
      <c r="G2445" s="40"/>
      <c r="H2445" s="40"/>
    </row>
    <row r="2446" spans="3:8" x14ac:dyDescent="0.25">
      <c r="C2446" s="40"/>
      <c r="D2446" s="40"/>
      <c r="E2446" s="40"/>
      <c r="F2446" s="40"/>
      <c r="G2446" s="40"/>
      <c r="H2446" s="40"/>
    </row>
    <row r="2447" spans="3:8" x14ac:dyDescent="0.25">
      <c r="C2447" s="40"/>
      <c r="D2447" s="40"/>
      <c r="E2447" s="40"/>
      <c r="F2447" s="40"/>
      <c r="G2447" s="40"/>
      <c r="H2447" s="40"/>
    </row>
    <row r="2448" spans="3:8" x14ac:dyDescent="0.25">
      <c r="C2448" s="40"/>
      <c r="D2448" s="40"/>
      <c r="E2448" s="40"/>
      <c r="F2448" s="40"/>
      <c r="G2448" s="40"/>
      <c r="H2448" s="40"/>
    </row>
    <row r="2449" spans="3:8" x14ac:dyDescent="0.25">
      <c r="C2449" s="40"/>
      <c r="D2449" s="40"/>
      <c r="E2449" s="40"/>
      <c r="F2449" s="40"/>
      <c r="G2449" s="40"/>
      <c r="H2449" s="40"/>
    </row>
    <row r="2450" spans="3:8" x14ac:dyDescent="0.25">
      <c r="C2450" s="40"/>
      <c r="D2450" s="40"/>
      <c r="E2450" s="40"/>
      <c r="F2450" s="40"/>
      <c r="G2450" s="40"/>
      <c r="H2450" s="40"/>
    </row>
    <row r="2451" spans="3:8" x14ac:dyDescent="0.25">
      <c r="C2451" s="40"/>
      <c r="D2451" s="40"/>
      <c r="E2451" s="40"/>
      <c r="F2451" s="40"/>
      <c r="G2451" s="40"/>
      <c r="H2451" s="40"/>
    </row>
    <row r="2452" spans="3:8" x14ac:dyDescent="0.25">
      <c r="C2452" s="40"/>
      <c r="D2452" s="40"/>
      <c r="E2452" s="40"/>
      <c r="F2452" s="40"/>
      <c r="G2452" s="40"/>
      <c r="H2452" s="40"/>
    </row>
    <row r="2453" spans="3:8" x14ac:dyDescent="0.25">
      <c r="C2453" s="40"/>
      <c r="D2453" s="40"/>
      <c r="E2453" s="40"/>
      <c r="F2453" s="40"/>
      <c r="G2453" s="40"/>
      <c r="H2453" s="40"/>
    </row>
    <row r="2454" spans="3:8" x14ac:dyDescent="0.25">
      <c r="C2454" s="40"/>
      <c r="D2454" s="40"/>
      <c r="E2454" s="40"/>
      <c r="F2454" s="40"/>
      <c r="G2454" s="40"/>
      <c r="H2454" s="40"/>
    </row>
    <row r="2455" spans="3:8" x14ac:dyDescent="0.25">
      <c r="C2455" s="40"/>
      <c r="D2455" s="40"/>
      <c r="E2455" s="40"/>
      <c r="F2455" s="40"/>
      <c r="G2455" s="40"/>
      <c r="H2455" s="40"/>
    </row>
    <row r="2456" spans="3:8" x14ac:dyDescent="0.25">
      <c r="C2456" s="40"/>
      <c r="D2456" s="40"/>
      <c r="E2456" s="40"/>
      <c r="F2456" s="40"/>
      <c r="G2456" s="40"/>
      <c r="H2456" s="40"/>
    </row>
    <row r="2457" spans="3:8" x14ac:dyDescent="0.25">
      <c r="C2457" s="40"/>
      <c r="D2457" s="40"/>
      <c r="E2457" s="40"/>
      <c r="F2457" s="40"/>
      <c r="G2457" s="40"/>
      <c r="H2457" s="40"/>
    </row>
    <row r="2458" spans="3:8" x14ac:dyDescent="0.25">
      <c r="C2458" s="40"/>
      <c r="D2458" s="40"/>
      <c r="E2458" s="40"/>
      <c r="F2458" s="40"/>
      <c r="G2458" s="40"/>
      <c r="H2458" s="40"/>
    </row>
    <row r="2459" spans="3:8" x14ac:dyDescent="0.25">
      <c r="C2459" s="40"/>
      <c r="D2459" s="40"/>
      <c r="E2459" s="40"/>
      <c r="F2459" s="40"/>
      <c r="G2459" s="40"/>
      <c r="H2459" s="40"/>
    </row>
    <row r="2460" spans="3:8" x14ac:dyDescent="0.25">
      <c r="C2460" s="40"/>
      <c r="D2460" s="40"/>
      <c r="E2460" s="40"/>
      <c r="F2460" s="40"/>
      <c r="G2460" s="40"/>
      <c r="H2460" s="40"/>
    </row>
    <row r="2461" spans="3:8" x14ac:dyDescent="0.25">
      <c r="C2461" s="40"/>
      <c r="D2461" s="40"/>
      <c r="E2461" s="40"/>
      <c r="F2461" s="40"/>
      <c r="G2461" s="40"/>
      <c r="H2461" s="40"/>
    </row>
    <row r="2462" spans="3:8" x14ac:dyDescent="0.25">
      <c r="C2462" s="40"/>
      <c r="D2462" s="40"/>
      <c r="E2462" s="40"/>
      <c r="F2462" s="40"/>
      <c r="G2462" s="40"/>
      <c r="H2462" s="40"/>
    </row>
    <row r="2463" spans="3:8" x14ac:dyDescent="0.25">
      <c r="C2463" s="40"/>
      <c r="D2463" s="40"/>
      <c r="E2463" s="40"/>
      <c r="F2463" s="40"/>
      <c r="G2463" s="40"/>
      <c r="H2463" s="40"/>
    </row>
    <row r="2464" spans="3:8" x14ac:dyDescent="0.25">
      <c r="C2464" s="40"/>
      <c r="D2464" s="40"/>
      <c r="E2464" s="40"/>
      <c r="F2464" s="40"/>
      <c r="G2464" s="40"/>
      <c r="H2464" s="40"/>
    </row>
    <row r="2465" spans="3:8" x14ac:dyDescent="0.25">
      <c r="C2465" s="40"/>
      <c r="D2465" s="40"/>
      <c r="E2465" s="40"/>
      <c r="F2465" s="40"/>
      <c r="G2465" s="40"/>
      <c r="H2465" s="40"/>
    </row>
    <row r="2466" spans="3:8" x14ac:dyDescent="0.25">
      <c r="C2466" s="40"/>
      <c r="D2466" s="40"/>
      <c r="E2466" s="40"/>
      <c r="F2466" s="40"/>
      <c r="G2466" s="40"/>
      <c r="H2466" s="40"/>
    </row>
    <row r="2467" spans="3:8" x14ac:dyDescent="0.25">
      <c r="C2467" s="40"/>
      <c r="D2467" s="40"/>
      <c r="E2467" s="40"/>
      <c r="F2467" s="40"/>
      <c r="G2467" s="40"/>
      <c r="H2467" s="40"/>
    </row>
    <row r="2468" spans="3:8" x14ac:dyDescent="0.25">
      <c r="C2468" s="40"/>
      <c r="D2468" s="40"/>
      <c r="E2468" s="40"/>
      <c r="F2468" s="40"/>
      <c r="G2468" s="40"/>
      <c r="H2468" s="40"/>
    </row>
    <row r="2469" spans="3:8" x14ac:dyDescent="0.25">
      <c r="C2469" s="40"/>
      <c r="D2469" s="40"/>
      <c r="E2469" s="40"/>
      <c r="F2469" s="40"/>
      <c r="G2469" s="40"/>
      <c r="H2469" s="40"/>
    </row>
    <row r="2470" spans="3:8" x14ac:dyDescent="0.25">
      <c r="C2470" s="40"/>
      <c r="D2470" s="40"/>
      <c r="E2470" s="40"/>
      <c r="F2470" s="40"/>
      <c r="G2470" s="40"/>
      <c r="H2470" s="40"/>
    </row>
    <row r="2471" spans="3:8" x14ac:dyDescent="0.25">
      <c r="C2471" s="40"/>
      <c r="D2471" s="40"/>
      <c r="E2471" s="40"/>
      <c r="F2471" s="40"/>
      <c r="G2471" s="40"/>
      <c r="H2471" s="40"/>
    </row>
    <row r="2472" spans="3:8" x14ac:dyDescent="0.25">
      <c r="C2472" s="40"/>
      <c r="D2472" s="40"/>
      <c r="E2472" s="40"/>
      <c r="F2472" s="40"/>
      <c r="G2472" s="40"/>
      <c r="H2472" s="40"/>
    </row>
    <row r="2473" spans="3:8" x14ac:dyDescent="0.25">
      <c r="C2473" s="40"/>
      <c r="D2473" s="40"/>
      <c r="E2473" s="40"/>
      <c r="F2473" s="40"/>
      <c r="G2473" s="40"/>
      <c r="H2473" s="40"/>
    </row>
    <row r="2474" spans="3:8" x14ac:dyDescent="0.25">
      <c r="C2474" s="40"/>
      <c r="D2474" s="40"/>
      <c r="E2474" s="40"/>
      <c r="F2474" s="40"/>
      <c r="G2474" s="40"/>
      <c r="H2474" s="40"/>
    </row>
    <row r="2475" spans="3:8" x14ac:dyDescent="0.25">
      <c r="C2475" s="40"/>
      <c r="D2475" s="40"/>
      <c r="E2475" s="40"/>
      <c r="F2475" s="40"/>
      <c r="G2475" s="40"/>
      <c r="H2475" s="40"/>
    </row>
    <row r="2476" spans="3:8" x14ac:dyDescent="0.25">
      <c r="C2476" s="40"/>
      <c r="D2476" s="40"/>
      <c r="E2476" s="40"/>
      <c r="F2476" s="40"/>
      <c r="G2476" s="40"/>
      <c r="H2476" s="40"/>
    </row>
    <row r="2477" spans="3:8" x14ac:dyDescent="0.25">
      <c r="C2477" s="40"/>
      <c r="D2477" s="40"/>
      <c r="E2477" s="40"/>
      <c r="F2477" s="40"/>
      <c r="G2477" s="40"/>
      <c r="H2477" s="40"/>
    </row>
    <row r="2478" spans="3:8" x14ac:dyDescent="0.25">
      <c r="C2478" s="40"/>
      <c r="D2478" s="40"/>
      <c r="E2478" s="40"/>
      <c r="F2478" s="40"/>
      <c r="G2478" s="40"/>
      <c r="H2478" s="40"/>
    </row>
    <row r="2479" spans="3:8" x14ac:dyDescent="0.25">
      <c r="C2479" s="40"/>
      <c r="D2479" s="40"/>
      <c r="E2479" s="40"/>
      <c r="F2479" s="40"/>
      <c r="G2479" s="40"/>
      <c r="H2479" s="40"/>
    </row>
    <row r="2480" spans="3:8" x14ac:dyDescent="0.25">
      <c r="C2480" s="40"/>
      <c r="D2480" s="40"/>
      <c r="E2480" s="40"/>
      <c r="F2480" s="40"/>
      <c r="G2480" s="40"/>
      <c r="H2480" s="40"/>
    </row>
    <row r="2481" spans="3:8" x14ac:dyDescent="0.25">
      <c r="C2481" s="40"/>
      <c r="D2481" s="40"/>
      <c r="E2481" s="40"/>
      <c r="F2481" s="40"/>
      <c r="G2481" s="40"/>
      <c r="H2481" s="40"/>
    </row>
    <row r="2482" spans="3:8" x14ac:dyDescent="0.25">
      <c r="C2482" s="40"/>
      <c r="D2482" s="40"/>
      <c r="E2482" s="40"/>
      <c r="F2482" s="40"/>
      <c r="G2482" s="40"/>
      <c r="H2482" s="40"/>
    </row>
    <row r="2483" spans="3:8" x14ac:dyDescent="0.25">
      <c r="C2483" s="40"/>
      <c r="D2483" s="40"/>
      <c r="E2483" s="40"/>
      <c r="F2483" s="40"/>
      <c r="G2483" s="40"/>
      <c r="H2483" s="40"/>
    </row>
    <row r="2484" spans="3:8" x14ac:dyDescent="0.25">
      <c r="C2484" s="40"/>
      <c r="D2484" s="40"/>
      <c r="E2484" s="40"/>
      <c r="F2484" s="40"/>
      <c r="G2484" s="40"/>
      <c r="H2484" s="40"/>
    </row>
    <row r="2485" spans="3:8" x14ac:dyDescent="0.25">
      <c r="C2485" s="40"/>
      <c r="D2485" s="40"/>
      <c r="E2485" s="40"/>
      <c r="F2485" s="40"/>
      <c r="G2485" s="40"/>
      <c r="H2485" s="40"/>
    </row>
    <row r="2486" spans="3:8" x14ac:dyDescent="0.25">
      <c r="C2486" s="40"/>
      <c r="D2486" s="40"/>
      <c r="E2486" s="40"/>
      <c r="F2486" s="40"/>
      <c r="G2486" s="40"/>
      <c r="H2486" s="40"/>
    </row>
    <row r="2487" spans="3:8" x14ac:dyDescent="0.25">
      <c r="C2487" s="40"/>
      <c r="D2487" s="40"/>
      <c r="E2487" s="40"/>
      <c r="F2487" s="40"/>
      <c r="G2487" s="40"/>
      <c r="H2487" s="40"/>
    </row>
    <row r="2488" spans="3:8" x14ac:dyDescent="0.25">
      <c r="C2488" s="40"/>
      <c r="D2488" s="40"/>
      <c r="E2488" s="40"/>
      <c r="F2488" s="40"/>
      <c r="G2488" s="40"/>
      <c r="H2488" s="40"/>
    </row>
    <row r="2489" spans="3:8" x14ac:dyDescent="0.25">
      <c r="C2489" s="40"/>
      <c r="D2489" s="40"/>
      <c r="E2489" s="40"/>
      <c r="F2489" s="40"/>
      <c r="G2489" s="40"/>
      <c r="H2489" s="40"/>
    </row>
    <row r="2490" spans="3:8" x14ac:dyDescent="0.25">
      <c r="C2490" s="40"/>
      <c r="D2490" s="40"/>
      <c r="E2490" s="40"/>
      <c r="F2490" s="40"/>
      <c r="G2490" s="40"/>
      <c r="H2490" s="40"/>
    </row>
    <row r="2491" spans="3:8" x14ac:dyDescent="0.25">
      <c r="C2491" s="40"/>
      <c r="D2491" s="40"/>
      <c r="E2491" s="40"/>
      <c r="F2491" s="40"/>
      <c r="G2491" s="40"/>
      <c r="H2491" s="40"/>
    </row>
    <row r="2492" spans="3:8" x14ac:dyDescent="0.25">
      <c r="C2492" s="40"/>
      <c r="D2492" s="40"/>
      <c r="E2492" s="40"/>
      <c r="F2492" s="40"/>
      <c r="G2492" s="40"/>
      <c r="H2492" s="40"/>
    </row>
    <row r="2493" spans="3:8" x14ac:dyDescent="0.25">
      <c r="C2493" s="40"/>
      <c r="D2493" s="40"/>
      <c r="E2493" s="40"/>
      <c r="F2493" s="40"/>
      <c r="G2493" s="40"/>
      <c r="H2493" s="40"/>
    </row>
    <row r="2494" spans="3:8" x14ac:dyDescent="0.25">
      <c r="C2494" s="40"/>
      <c r="D2494" s="40"/>
      <c r="E2494" s="40"/>
      <c r="F2494" s="40"/>
      <c r="G2494" s="40"/>
      <c r="H2494" s="40"/>
    </row>
    <row r="2495" spans="3:8" x14ac:dyDescent="0.25">
      <c r="C2495" s="40"/>
      <c r="D2495" s="40"/>
      <c r="E2495" s="40"/>
      <c r="F2495" s="40"/>
      <c r="G2495" s="40"/>
      <c r="H2495" s="40"/>
    </row>
    <row r="2496" spans="3:8" x14ac:dyDescent="0.25">
      <c r="C2496" s="40"/>
      <c r="D2496" s="40"/>
      <c r="E2496" s="40"/>
      <c r="F2496" s="40"/>
      <c r="G2496" s="40"/>
      <c r="H2496" s="40"/>
    </row>
    <row r="2497" spans="3:8" x14ac:dyDescent="0.25">
      <c r="C2497" s="40"/>
      <c r="D2497" s="40"/>
      <c r="E2497" s="40"/>
      <c r="F2497" s="40"/>
      <c r="G2497" s="40"/>
      <c r="H2497" s="40"/>
    </row>
    <row r="2498" spans="3:8" x14ac:dyDescent="0.25">
      <c r="C2498" s="40"/>
      <c r="D2498" s="40"/>
      <c r="E2498" s="40"/>
      <c r="F2498" s="40"/>
      <c r="G2498" s="40"/>
      <c r="H2498" s="40"/>
    </row>
    <row r="2499" spans="3:8" x14ac:dyDescent="0.25">
      <c r="C2499" s="40"/>
      <c r="D2499" s="40"/>
      <c r="E2499" s="40"/>
      <c r="F2499" s="40"/>
      <c r="G2499" s="40"/>
      <c r="H2499" s="40"/>
    </row>
    <row r="2500" spans="3:8" x14ac:dyDescent="0.25">
      <c r="C2500" s="40"/>
      <c r="D2500" s="40"/>
      <c r="E2500" s="40"/>
      <c r="F2500" s="40"/>
      <c r="G2500" s="40"/>
      <c r="H2500" s="40"/>
    </row>
    <row r="2501" spans="3:8" x14ac:dyDescent="0.25">
      <c r="C2501" s="40"/>
      <c r="D2501" s="40"/>
      <c r="E2501" s="40"/>
      <c r="F2501" s="40"/>
      <c r="G2501" s="40"/>
      <c r="H2501" s="40"/>
    </row>
    <row r="2502" spans="3:8" x14ac:dyDescent="0.25">
      <c r="C2502" s="40"/>
      <c r="D2502" s="40"/>
      <c r="E2502" s="40"/>
      <c r="F2502" s="40"/>
      <c r="G2502" s="40"/>
      <c r="H2502" s="40"/>
    </row>
    <row r="2503" spans="3:8" x14ac:dyDescent="0.25">
      <c r="C2503" s="40"/>
      <c r="D2503" s="40"/>
      <c r="E2503" s="40"/>
      <c r="F2503" s="40"/>
      <c r="G2503" s="40"/>
      <c r="H2503" s="40"/>
    </row>
    <row r="2504" spans="3:8" x14ac:dyDescent="0.25">
      <c r="C2504" s="40"/>
      <c r="D2504" s="40"/>
      <c r="E2504" s="40"/>
      <c r="F2504" s="40"/>
      <c r="G2504" s="40"/>
      <c r="H2504" s="40"/>
    </row>
    <row r="2505" spans="3:8" x14ac:dyDescent="0.25">
      <c r="C2505" s="40"/>
      <c r="D2505" s="40"/>
      <c r="E2505" s="40"/>
      <c r="F2505" s="40"/>
      <c r="G2505" s="40"/>
      <c r="H2505" s="40"/>
    </row>
    <row r="2506" spans="3:8" x14ac:dyDescent="0.25">
      <c r="C2506" s="40"/>
      <c r="D2506" s="40"/>
      <c r="E2506" s="40"/>
      <c r="F2506" s="40"/>
      <c r="G2506" s="40"/>
      <c r="H2506" s="40"/>
    </row>
    <row r="2507" spans="3:8" x14ac:dyDescent="0.25">
      <c r="C2507" s="40"/>
      <c r="D2507" s="40"/>
      <c r="E2507" s="40"/>
      <c r="F2507" s="40"/>
      <c r="G2507" s="40"/>
      <c r="H2507" s="40"/>
    </row>
    <row r="2508" spans="3:8" x14ac:dyDescent="0.25">
      <c r="C2508" s="40"/>
      <c r="D2508" s="40"/>
      <c r="E2508" s="40"/>
      <c r="F2508" s="40"/>
      <c r="G2508" s="40"/>
      <c r="H2508" s="40"/>
    </row>
    <row r="2509" spans="3:8" x14ac:dyDescent="0.25">
      <c r="C2509" s="40"/>
      <c r="D2509" s="40"/>
      <c r="E2509" s="40"/>
      <c r="F2509" s="40"/>
      <c r="G2509" s="40"/>
      <c r="H2509" s="40"/>
    </row>
    <row r="2510" spans="3:8" x14ac:dyDescent="0.25">
      <c r="C2510" s="40"/>
      <c r="D2510" s="40"/>
      <c r="E2510" s="40"/>
      <c r="F2510" s="40"/>
      <c r="G2510" s="40"/>
      <c r="H2510" s="40"/>
    </row>
    <row r="2511" spans="3:8" x14ac:dyDescent="0.25">
      <c r="C2511" s="40"/>
      <c r="D2511" s="40"/>
      <c r="E2511" s="40"/>
      <c r="F2511" s="40"/>
      <c r="G2511" s="40"/>
      <c r="H2511" s="40"/>
    </row>
    <row r="2512" spans="3:8" x14ac:dyDescent="0.25">
      <c r="C2512" s="40"/>
      <c r="D2512" s="40"/>
      <c r="E2512" s="40"/>
      <c r="F2512" s="40"/>
      <c r="G2512" s="40"/>
      <c r="H2512" s="40"/>
    </row>
    <row r="2513" spans="3:8" x14ac:dyDescent="0.25">
      <c r="C2513" s="40"/>
      <c r="D2513" s="40"/>
      <c r="E2513" s="40"/>
      <c r="F2513" s="40"/>
      <c r="G2513" s="40"/>
      <c r="H2513" s="40"/>
    </row>
    <row r="2514" spans="3:8" x14ac:dyDescent="0.25">
      <c r="C2514" s="40"/>
      <c r="D2514" s="40"/>
      <c r="E2514" s="40"/>
      <c r="F2514" s="40"/>
      <c r="G2514" s="40"/>
      <c r="H2514" s="40"/>
    </row>
    <row r="2515" spans="3:8" x14ac:dyDescent="0.25">
      <c r="C2515" s="40"/>
      <c r="D2515" s="40"/>
      <c r="E2515" s="40"/>
      <c r="F2515" s="40"/>
      <c r="G2515" s="40"/>
      <c r="H2515" s="40"/>
    </row>
    <row r="2516" spans="3:8" x14ac:dyDescent="0.25">
      <c r="C2516" s="40"/>
      <c r="D2516" s="40"/>
      <c r="E2516" s="40"/>
      <c r="F2516" s="40"/>
      <c r="G2516" s="40"/>
      <c r="H2516" s="40"/>
    </row>
    <row r="2517" spans="3:8" x14ac:dyDescent="0.25">
      <c r="C2517" s="40"/>
      <c r="D2517" s="40"/>
      <c r="E2517" s="40"/>
      <c r="F2517" s="40"/>
      <c r="G2517" s="40"/>
      <c r="H2517" s="40"/>
    </row>
    <row r="2518" spans="3:8" x14ac:dyDescent="0.25">
      <c r="C2518" s="40"/>
      <c r="D2518" s="40"/>
      <c r="E2518" s="40"/>
      <c r="F2518" s="40"/>
      <c r="G2518" s="40"/>
      <c r="H2518" s="40"/>
    </row>
    <row r="2519" spans="3:8" x14ac:dyDescent="0.25">
      <c r="C2519" s="40"/>
      <c r="D2519" s="40"/>
      <c r="E2519" s="40"/>
      <c r="F2519" s="40"/>
      <c r="G2519" s="40"/>
      <c r="H2519" s="40"/>
    </row>
    <row r="2520" spans="3:8" x14ac:dyDescent="0.25">
      <c r="C2520" s="40"/>
      <c r="D2520" s="40"/>
      <c r="E2520" s="40"/>
      <c r="F2520" s="40"/>
      <c r="G2520" s="40"/>
      <c r="H2520" s="40"/>
    </row>
    <row r="2521" spans="3:8" x14ac:dyDescent="0.25">
      <c r="C2521" s="40"/>
      <c r="D2521" s="40"/>
      <c r="E2521" s="40"/>
      <c r="F2521" s="40"/>
      <c r="G2521" s="40"/>
      <c r="H2521" s="40"/>
    </row>
    <row r="2522" spans="3:8" x14ac:dyDescent="0.25">
      <c r="C2522" s="40"/>
      <c r="D2522" s="40"/>
      <c r="E2522" s="40"/>
      <c r="F2522" s="40"/>
      <c r="G2522" s="40"/>
      <c r="H2522" s="40"/>
    </row>
    <row r="2523" spans="3:8" x14ac:dyDescent="0.25">
      <c r="C2523" s="40"/>
      <c r="D2523" s="40"/>
      <c r="E2523" s="40"/>
      <c r="F2523" s="40"/>
      <c r="G2523" s="40"/>
      <c r="H2523" s="40"/>
    </row>
    <row r="2524" spans="3:8" x14ac:dyDescent="0.25">
      <c r="C2524" s="40"/>
      <c r="D2524" s="40"/>
      <c r="E2524" s="40"/>
      <c r="F2524" s="40"/>
      <c r="G2524" s="40"/>
      <c r="H2524" s="40"/>
    </row>
    <row r="2525" spans="3:8" x14ac:dyDescent="0.25">
      <c r="C2525" s="40"/>
      <c r="D2525" s="40"/>
      <c r="E2525" s="40"/>
      <c r="F2525" s="40"/>
      <c r="G2525" s="40"/>
      <c r="H2525" s="40"/>
    </row>
    <row r="2526" spans="3:8" x14ac:dyDescent="0.25">
      <c r="C2526" s="40"/>
      <c r="D2526" s="40"/>
      <c r="E2526" s="40"/>
      <c r="F2526" s="40"/>
      <c r="G2526" s="40"/>
      <c r="H2526" s="40"/>
    </row>
    <row r="2527" spans="3:8" x14ac:dyDescent="0.25">
      <c r="C2527" s="40"/>
      <c r="D2527" s="40"/>
      <c r="E2527" s="40"/>
      <c r="F2527" s="40"/>
      <c r="G2527" s="40"/>
      <c r="H2527" s="40"/>
    </row>
    <row r="2528" spans="3:8" x14ac:dyDescent="0.25">
      <c r="C2528" s="40"/>
      <c r="D2528" s="40"/>
      <c r="E2528" s="40"/>
      <c r="F2528" s="40"/>
      <c r="G2528" s="40"/>
      <c r="H2528" s="40"/>
    </row>
    <row r="2529" spans="3:8" x14ac:dyDescent="0.25">
      <c r="C2529" s="40"/>
      <c r="D2529" s="40"/>
      <c r="E2529" s="40"/>
      <c r="F2529" s="40"/>
      <c r="G2529" s="40"/>
      <c r="H2529" s="40"/>
    </row>
    <row r="2530" spans="3:8" x14ac:dyDescent="0.25">
      <c r="C2530" s="40"/>
      <c r="D2530" s="40"/>
      <c r="E2530" s="40"/>
      <c r="F2530" s="40"/>
      <c r="G2530" s="40"/>
      <c r="H2530" s="40"/>
    </row>
    <row r="2531" spans="3:8" x14ac:dyDescent="0.25">
      <c r="C2531" s="40"/>
      <c r="D2531" s="40"/>
      <c r="E2531" s="40"/>
      <c r="F2531" s="40"/>
      <c r="G2531" s="40"/>
      <c r="H2531" s="40"/>
    </row>
    <row r="2532" spans="3:8" x14ac:dyDescent="0.25">
      <c r="C2532" s="40"/>
      <c r="D2532" s="40"/>
      <c r="E2532" s="40"/>
      <c r="F2532" s="40"/>
      <c r="G2532" s="40"/>
      <c r="H2532" s="40"/>
    </row>
    <row r="2533" spans="3:8" x14ac:dyDescent="0.25">
      <c r="C2533" s="40"/>
      <c r="D2533" s="40"/>
      <c r="E2533" s="40"/>
      <c r="F2533" s="40"/>
      <c r="G2533" s="40"/>
      <c r="H2533" s="40"/>
    </row>
    <row r="2534" spans="3:8" x14ac:dyDescent="0.25">
      <c r="C2534" s="40"/>
      <c r="D2534" s="40"/>
      <c r="E2534" s="40"/>
      <c r="F2534" s="40"/>
      <c r="G2534" s="40"/>
      <c r="H2534" s="40"/>
    </row>
    <row r="2535" spans="3:8" x14ac:dyDescent="0.25">
      <c r="C2535" s="40"/>
      <c r="D2535" s="40"/>
      <c r="E2535" s="40"/>
      <c r="F2535" s="40"/>
      <c r="G2535" s="40"/>
      <c r="H2535" s="40"/>
    </row>
    <row r="2536" spans="3:8" x14ac:dyDescent="0.25">
      <c r="C2536" s="40"/>
      <c r="D2536" s="40"/>
      <c r="E2536" s="40"/>
      <c r="F2536" s="40"/>
      <c r="G2536" s="40"/>
      <c r="H2536" s="40"/>
    </row>
    <row r="2537" spans="3:8" x14ac:dyDescent="0.25">
      <c r="C2537" s="40"/>
      <c r="D2537" s="40"/>
      <c r="E2537" s="40"/>
      <c r="F2537" s="40"/>
      <c r="G2537" s="40"/>
      <c r="H2537" s="40"/>
    </row>
    <row r="2538" spans="3:8" x14ac:dyDescent="0.25">
      <c r="C2538" s="40"/>
      <c r="D2538" s="40"/>
      <c r="E2538" s="40"/>
      <c r="F2538" s="40"/>
      <c r="G2538" s="40"/>
      <c r="H2538" s="40"/>
    </row>
    <row r="2539" spans="3:8" x14ac:dyDescent="0.25">
      <c r="C2539" s="40"/>
      <c r="D2539" s="40"/>
      <c r="E2539" s="40"/>
      <c r="F2539" s="40"/>
      <c r="G2539" s="40"/>
      <c r="H2539" s="40"/>
    </row>
    <row r="2540" spans="3:8" x14ac:dyDescent="0.25">
      <c r="C2540" s="40"/>
      <c r="D2540" s="40"/>
      <c r="E2540" s="40"/>
      <c r="F2540" s="40"/>
      <c r="G2540" s="40"/>
      <c r="H2540" s="40"/>
    </row>
    <row r="2541" spans="3:8" x14ac:dyDescent="0.25">
      <c r="C2541" s="40"/>
      <c r="D2541" s="40"/>
      <c r="E2541" s="40"/>
      <c r="F2541" s="40"/>
      <c r="G2541" s="40"/>
      <c r="H2541" s="40"/>
    </row>
    <row r="2542" spans="3:8" x14ac:dyDescent="0.25">
      <c r="C2542" s="40"/>
      <c r="D2542" s="40"/>
      <c r="E2542" s="40"/>
      <c r="F2542" s="40"/>
      <c r="G2542" s="40"/>
      <c r="H2542" s="40"/>
    </row>
    <row r="2543" spans="3:8" x14ac:dyDescent="0.25">
      <c r="C2543" s="40"/>
      <c r="D2543" s="40"/>
      <c r="E2543" s="40"/>
      <c r="F2543" s="40"/>
      <c r="G2543" s="40"/>
      <c r="H2543" s="40"/>
    </row>
    <row r="2544" spans="3:8" x14ac:dyDescent="0.25">
      <c r="C2544" s="40"/>
      <c r="D2544" s="40"/>
      <c r="E2544" s="40"/>
      <c r="F2544" s="40"/>
      <c r="G2544" s="40"/>
      <c r="H2544" s="40"/>
    </row>
    <row r="2545" spans="3:8" x14ac:dyDescent="0.25">
      <c r="C2545" s="40"/>
      <c r="D2545" s="40"/>
      <c r="E2545" s="40"/>
      <c r="F2545" s="40"/>
      <c r="G2545" s="40"/>
      <c r="H2545" s="40"/>
    </row>
    <row r="2546" spans="3:8" x14ac:dyDescent="0.25">
      <c r="C2546" s="40"/>
      <c r="D2546" s="40"/>
      <c r="E2546" s="40"/>
      <c r="F2546" s="40"/>
      <c r="G2546" s="40"/>
      <c r="H2546" s="40"/>
    </row>
    <row r="2547" spans="3:8" x14ac:dyDescent="0.25">
      <c r="C2547" s="40"/>
      <c r="D2547" s="40"/>
      <c r="E2547" s="40"/>
      <c r="F2547" s="40"/>
      <c r="G2547" s="40"/>
      <c r="H2547" s="40"/>
    </row>
    <row r="2548" spans="3:8" x14ac:dyDescent="0.25">
      <c r="C2548" s="40"/>
      <c r="D2548" s="40"/>
      <c r="E2548" s="40"/>
      <c r="F2548" s="40"/>
      <c r="G2548" s="40"/>
      <c r="H2548" s="40"/>
    </row>
    <row r="2549" spans="3:8" x14ac:dyDescent="0.25">
      <c r="C2549" s="40"/>
      <c r="D2549" s="40"/>
      <c r="E2549" s="40"/>
      <c r="F2549" s="40"/>
      <c r="G2549" s="40"/>
      <c r="H2549" s="40"/>
    </row>
    <row r="2550" spans="3:8" x14ac:dyDescent="0.25">
      <c r="C2550" s="40"/>
      <c r="D2550" s="40"/>
      <c r="E2550" s="40"/>
      <c r="F2550" s="40"/>
      <c r="G2550" s="40"/>
      <c r="H2550" s="40"/>
    </row>
    <row r="2551" spans="3:8" x14ac:dyDescent="0.25">
      <c r="C2551" s="40"/>
      <c r="D2551" s="40"/>
      <c r="E2551" s="40"/>
      <c r="F2551" s="40"/>
      <c r="G2551" s="40"/>
      <c r="H2551" s="40"/>
    </row>
    <row r="2552" spans="3:8" x14ac:dyDescent="0.25">
      <c r="C2552" s="40"/>
      <c r="D2552" s="40"/>
      <c r="E2552" s="40"/>
      <c r="F2552" s="40"/>
      <c r="G2552" s="40"/>
      <c r="H2552" s="40"/>
    </row>
    <row r="2553" spans="3:8" x14ac:dyDescent="0.25">
      <c r="C2553" s="40"/>
      <c r="D2553" s="40"/>
      <c r="E2553" s="40"/>
      <c r="F2553" s="40"/>
      <c r="G2553" s="40"/>
      <c r="H2553" s="40"/>
    </row>
    <row r="2554" spans="3:8" x14ac:dyDescent="0.25">
      <c r="C2554" s="40"/>
      <c r="D2554" s="40"/>
      <c r="E2554" s="40"/>
      <c r="F2554" s="40"/>
      <c r="G2554" s="40"/>
      <c r="H2554" s="40"/>
    </row>
    <row r="2555" spans="3:8" x14ac:dyDescent="0.25">
      <c r="C2555" s="40"/>
      <c r="D2555" s="40"/>
      <c r="E2555" s="40"/>
      <c r="F2555" s="40"/>
      <c r="G2555" s="40"/>
      <c r="H2555" s="40"/>
    </row>
    <row r="2556" spans="3:8" x14ac:dyDescent="0.25">
      <c r="C2556" s="40"/>
      <c r="D2556" s="40"/>
      <c r="E2556" s="40"/>
      <c r="F2556" s="40"/>
      <c r="G2556" s="40"/>
      <c r="H2556" s="40"/>
    </row>
    <row r="2557" spans="3:8" x14ac:dyDescent="0.25">
      <c r="C2557" s="40"/>
      <c r="D2557" s="40"/>
      <c r="E2557" s="40"/>
      <c r="F2557" s="40"/>
      <c r="G2557" s="40"/>
      <c r="H2557" s="40"/>
    </row>
    <row r="2558" spans="3:8" x14ac:dyDescent="0.25">
      <c r="C2558" s="40"/>
      <c r="D2558" s="40"/>
      <c r="E2558" s="40"/>
      <c r="F2558" s="40"/>
      <c r="G2558" s="40"/>
      <c r="H2558" s="40"/>
    </row>
    <row r="2559" spans="3:8" x14ac:dyDescent="0.25">
      <c r="C2559" s="40"/>
      <c r="D2559" s="40"/>
      <c r="E2559" s="40"/>
      <c r="F2559" s="40"/>
      <c r="G2559" s="40"/>
      <c r="H2559" s="40"/>
    </row>
    <row r="2560" spans="3:8" x14ac:dyDescent="0.25">
      <c r="C2560" s="40"/>
      <c r="D2560" s="40"/>
      <c r="E2560" s="40"/>
      <c r="F2560" s="40"/>
      <c r="G2560" s="40"/>
      <c r="H2560" s="40"/>
    </row>
    <row r="2561" spans="3:8" x14ac:dyDescent="0.25">
      <c r="C2561" s="40"/>
      <c r="D2561" s="40"/>
      <c r="E2561" s="40"/>
      <c r="F2561" s="40"/>
      <c r="G2561" s="40"/>
      <c r="H2561" s="40"/>
    </row>
    <row r="2562" spans="3:8" x14ac:dyDescent="0.25">
      <c r="C2562" s="40"/>
      <c r="D2562" s="40"/>
      <c r="E2562" s="40"/>
      <c r="F2562" s="40"/>
      <c r="G2562" s="40"/>
      <c r="H2562" s="40"/>
    </row>
    <row r="2563" spans="3:8" x14ac:dyDescent="0.25">
      <c r="C2563" s="40"/>
      <c r="D2563" s="40"/>
      <c r="E2563" s="40"/>
      <c r="F2563" s="40"/>
      <c r="G2563" s="40"/>
      <c r="H2563" s="40"/>
    </row>
    <row r="2564" spans="3:8" x14ac:dyDescent="0.25">
      <c r="C2564" s="40"/>
      <c r="D2564" s="40"/>
      <c r="E2564" s="40"/>
      <c r="F2564" s="40"/>
      <c r="G2564" s="40"/>
      <c r="H2564" s="40"/>
    </row>
    <row r="2565" spans="3:8" x14ac:dyDescent="0.25">
      <c r="C2565" s="40"/>
      <c r="D2565" s="40"/>
      <c r="E2565" s="40"/>
      <c r="F2565" s="40"/>
      <c r="G2565" s="40"/>
      <c r="H2565" s="40"/>
    </row>
    <row r="2566" spans="3:8" x14ac:dyDescent="0.25">
      <c r="C2566" s="40"/>
      <c r="D2566" s="40"/>
      <c r="E2566" s="40"/>
      <c r="F2566" s="40"/>
      <c r="G2566" s="40"/>
      <c r="H2566" s="40"/>
    </row>
    <row r="2567" spans="3:8" x14ac:dyDescent="0.25">
      <c r="C2567" s="40"/>
      <c r="D2567" s="40"/>
      <c r="E2567" s="40"/>
      <c r="F2567" s="40"/>
      <c r="G2567" s="40"/>
      <c r="H2567" s="40"/>
    </row>
    <row r="2568" spans="3:8" x14ac:dyDescent="0.25">
      <c r="C2568" s="40"/>
      <c r="D2568" s="40"/>
      <c r="E2568" s="40"/>
      <c r="F2568" s="40"/>
      <c r="G2568" s="40"/>
      <c r="H2568" s="40"/>
    </row>
    <row r="2569" spans="3:8" x14ac:dyDescent="0.25">
      <c r="C2569" s="40"/>
      <c r="D2569" s="40"/>
      <c r="E2569" s="40"/>
      <c r="F2569" s="40"/>
      <c r="G2569" s="40"/>
      <c r="H2569" s="40"/>
    </row>
    <row r="2570" spans="3:8" x14ac:dyDescent="0.25">
      <c r="C2570" s="40"/>
      <c r="D2570" s="40"/>
      <c r="E2570" s="40"/>
      <c r="F2570" s="40"/>
      <c r="G2570" s="40"/>
      <c r="H2570" s="40"/>
    </row>
    <row r="2571" spans="3:8" x14ac:dyDescent="0.25">
      <c r="C2571" s="40"/>
      <c r="D2571" s="40"/>
      <c r="E2571" s="40"/>
      <c r="F2571" s="40"/>
      <c r="G2571" s="40"/>
      <c r="H2571" s="40"/>
    </row>
    <row r="2572" spans="3:8" x14ac:dyDescent="0.25">
      <c r="C2572" s="40"/>
      <c r="D2572" s="40"/>
      <c r="E2572" s="40"/>
      <c r="F2572" s="40"/>
      <c r="G2572" s="40"/>
      <c r="H2572" s="40"/>
    </row>
    <row r="2573" spans="3:8" x14ac:dyDescent="0.25">
      <c r="C2573" s="40"/>
      <c r="D2573" s="40"/>
      <c r="E2573" s="40"/>
      <c r="F2573" s="40"/>
      <c r="G2573" s="40"/>
      <c r="H2573" s="40"/>
    </row>
    <row r="2574" spans="3:8" x14ac:dyDescent="0.25">
      <c r="C2574" s="40"/>
      <c r="D2574" s="40"/>
      <c r="E2574" s="40"/>
      <c r="F2574" s="40"/>
      <c r="G2574" s="40"/>
      <c r="H2574" s="40"/>
    </row>
    <row r="2575" spans="3:8" x14ac:dyDescent="0.25">
      <c r="C2575" s="40"/>
      <c r="D2575" s="40"/>
      <c r="E2575" s="40"/>
      <c r="F2575" s="40"/>
      <c r="G2575" s="40"/>
      <c r="H2575" s="40"/>
    </row>
    <row r="2576" spans="3:8" x14ac:dyDescent="0.25">
      <c r="C2576" s="40"/>
      <c r="D2576" s="40"/>
      <c r="E2576" s="40"/>
      <c r="F2576" s="40"/>
      <c r="G2576" s="40"/>
      <c r="H2576" s="40"/>
    </row>
    <row r="2577" spans="3:8" x14ac:dyDescent="0.25">
      <c r="C2577" s="40"/>
      <c r="D2577" s="40"/>
      <c r="E2577" s="40"/>
      <c r="F2577" s="40"/>
      <c r="G2577" s="40"/>
      <c r="H2577" s="40"/>
    </row>
    <row r="2578" spans="3:8" x14ac:dyDescent="0.25">
      <c r="C2578" s="40"/>
      <c r="D2578" s="40"/>
      <c r="E2578" s="40"/>
      <c r="F2578" s="40"/>
      <c r="G2578" s="40"/>
      <c r="H2578" s="40"/>
    </row>
    <row r="2579" spans="3:8" x14ac:dyDescent="0.25">
      <c r="C2579" s="40"/>
      <c r="D2579" s="40"/>
      <c r="E2579" s="40"/>
      <c r="F2579" s="40"/>
      <c r="G2579" s="40"/>
      <c r="H2579" s="40"/>
    </row>
    <row r="2580" spans="3:8" x14ac:dyDescent="0.25">
      <c r="C2580" s="40"/>
      <c r="D2580" s="40"/>
      <c r="E2580" s="40"/>
      <c r="F2580" s="40"/>
      <c r="G2580" s="40"/>
      <c r="H2580" s="40"/>
    </row>
    <row r="2581" spans="3:8" x14ac:dyDescent="0.25">
      <c r="C2581" s="40"/>
      <c r="D2581" s="40"/>
      <c r="E2581" s="40"/>
      <c r="F2581" s="40"/>
      <c r="G2581" s="40"/>
      <c r="H2581" s="40"/>
    </row>
    <row r="2582" spans="3:8" x14ac:dyDescent="0.25">
      <c r="C2582" s="40"/>
      <c r="D2582" s="40"/>
      <c r="E2582" s="40"/>
      <c r="F2582" s="40"/>
      <c r="G2582" s="40"/>
      <c r="H2582" s="40"/>
    </row>
    <row r="2583" spans="3:8" x14ac:dyDescent="0.25">
      <c r="C2583" s="40"/>
      <c r="D2583" s="40"/>
      <c r="E2583" s="40"/>
      <c r="F2583" s="40"/>
      <c r="G2583" s="40"/>
      <c r="H2583" s="40"/>
    </row>
    <row r="2584" spans="3:8" x14ac:dyDescent="0.25">
      <c r="C2584" s="40"/>
      <c r="D2584" s="40"/>
      <c r="E2584" s="40"/>
      <c r="F2584" s="40"/>
      <c r="G2584" s="40"/>
      <c r="H2584" s="40"/>
    </row>
    <row r="2585" spans="3:8" x14ac:dyDescent="0.25">
      <c r="C2585" s="40"/>
      <c r="D2585" s="40"/>
      <c r="E2585" s="40"/>
      <c r="F2585" s="40"/>
      <c r="G2585" s="40"/>
      <c r="H2585" s="40"/>
    </row>
    <row r="2586" spans="3:8" x14ac:dyDescent="0.25">
      <c r="C2586" s="40"/>
      <c r="D2586" s="40"/>
      <c r="E2586" s="40"/>
      <c r="F2586" s="40"/>
      <c r="G2586" s="40"/>
      <c r="H2586" s="40"/>
    </row>
    <row r="2587" spans="3:8" x14ac:dyDescent="0.25">
      <c r="C2587" s="40"/>
      <c r="D2587" s="40"/>
      <c r="E2587" s="40"/>
      <c r="F2587" s="40"/>
      <c r="G2587" s="40"/>
      <c r="H2587" s="40"/>
    </row>
    <row r="2588" spans="3:8" x14ac:dyDescent="0.25">
      <c r="C2588" s="40"/>
      <c r="D2588" s="40"/>
      <c r="E2588" s="40"/>
      <c r="F2588" s="40"/>
      <c r="G2588" s="40"/>
      <c r="H2588" s="40"/>
    </row>
    <row r="2589" spans="3:8" x14ac:dyDescent="0.25">
      <c r="C2589" s="40"/>
      <c r="D2589" s="40"/>
      <c r="E2589" s="40"/>
      <c r="F2589" s="40"/>
      <c r="G2589" s="40"/>
      <c r="H2589" s="40"/>
    </row>
    <row r="2590" spans="3:8" x14ac:dyDescent="0.25">
      <c r="C2590" s="40"/>
      <c r="D2590" s="40"/>
      <c r="E2590" s="40"/>
      <c r="F2590" s="40"/>
      <c r="G2590" s="40"/>
      <c r="H2590" s="40"/>
    </row>
    <row r="2591" spans="3:8" x14ac:dyDescent="0.25">
      <c r="C2591" s="40"/>
      <c r="D2591" s="40"/>
      <c r="E2591" s="40"/>
      <c r="F2591" s="40"/>
      <c r="G2591" s="40"/>
      <c r="H2591" s="40"/>
    </row>
    <row r="2592" spans="3:8" x14ac:dyDescent="0.25">
      <c r="C2592" s="40"/>
      <c r="D2592" s="40"/>
      <c r="E2592" s="40"/>
      <c r="F2592" s="40"/>
      <c r="G2592" s="40"/>
      <c r="H2592" s="40"/>
    </row>
    <row r="2593" spans="3:8" x14ac:dyDescent="0.25">
      <c r="C2593" s="40"/>
      <c r="D2593" s="40"/>
      <c r="E2593" s="40"/>
      <c r="F2593" s="40"/>
      <c r="G2593" s="40"/>
      <c r="H2593" s="40"/>
    </row>
    <row r="2594" spans="3:8" x14ac:dyDescent="0.25">
      <c r="C2594" s="40"/>
      <c r="D2594" s="40"/>
      <c r="E2594" s="40"/>
      <c r="F2594" s="40"/>
      <c r="G2594" s="40"/>
      <c r="H2594" s="40"/>
    </row>
    <row r="2595" spans="3:8" x14ac:dyDescent="0.25">
      <c r="C2595" s="40"/>
      <c r="D2595" s="40"/>
      <c r="E2595" s="40"/>
      <c r="F2595" s="40"/>
      <c r="G2595" s="40"/>
      <c r="H2595" s="40"/>
    </row>
    <row r="2596" spans="3:8" x14ac:dyDescent="0.25">
      <c r="C2596" s="40"/>
      <c r="D2596" s="40"/>
      <c r="E2596" s="40"/>
      <c r="F2596" s="40"/>
      <c r="G2596" s="40"/>
      <c r="H2596" s="40"/>
    </row>
    <row r="2597" spans="3:8" x14ac:dyDescent="0.25">
      <c r="C2597" s="40"/>
      <c r="D2597" s="40"/>
      <c r="E2597" s="40"/>
      <c r="F2597" s="40"/>
      <c r="G2597" s="40"/>
      <c r="H2597" s="40"/>
    </row>
    <row r="2598" spans="3:8" x14ac:dyDescent="0.25">
      <c r="C2598" s="40"/>
      <c r="D2598" s="40"/>
      <c r="E2598" s="40"/>
      <c r="F2598" s="40"/>
      <c r="G2598" s="40"/>
      <c r="H2598" s="40"/>
    </row>
    <row r="2599" spans="3:8" x14ac:dyDescent="0.25">
      <c r="C2599" s="40"/>
      <c r="D2599" s="40"/>
      <c r="E2599" s="40"/>
      <c r="F2599" s="40"/>
      <c r="G2599" s="40"/>
      <c r="H2599" s="40"/>
    </row>
    <row r="2600" spans="3:8" x14ac:dyDescent="0.25">
      <c r="C2600" s="40"/>
      <c r="D2600" s="40"/>
      <c r="E2600" s="40"/>
      <c r="F2600" s="40"/>
      <c r="G2600" s="40"/>
      <c r="H2600" s="40"/>
    </row>
    <row r="2601" spans="3:8" x14ac:dyDescent="0.25">
      <c r="C2601" s="40"/>
      <c r="D2601" s="40"/>
      <c r="E2601" s="40"/>
      <c r="F2601" s="40"/>
      <c r="G2601" s="40"/>
      <c r="H2601" s="40"/>
    </row>
    <row r="2602" spans="3:8" x14ac:dyDescent="0.25">
      <c r="C2602" s="40"/>
      <c r="D2602" s="40"/>
      <c r="E2602" s="40"/>
      <c r="F2602" s="40"/>
      <c r="G2602" s="40"/>
      <c r="H2602" s="40"/>
    </row>
    <row r="2603" spans="3:8" x14ac:dyDescent="0.25">
      <c r="C2603" s="40"/>
      <c r="D2603" s="40"/>
      <c r="E2603" s="40"/>
      <c r="F2603" s="40"/>
      <c r="G2603" s="40"/>
      <c r="H2603" s="40"/>
    </row>
    <row r="2604" spans="3:8" x14ac:dyDescent="0.25">
      <c r="C2604" s="40"/>
      <c r="D2604" s="40"/>
      <c r="E2604" s="40"/>
      <c r="F2604" s="40"/>
      <c r="G2604" s="40"/>
      <c r="H2604" s="40"/>
    </row>
    <row r="2605" spans="3:8" x14ac:dyDescent="0.25">
      <c r="C2605" s="40"/>
      <c r="D2605" s="40"/>
      <c r="E2605" s="40"/>
      <c r="F2605" s="40"/>
      <c r="G2605" s="40"/>
      <c r="H2605" s="40"/>
    </row>
    <row r="2606" spans="3:8" x14ac:dyDescent="0.25">
      <c r="C2606" s="40"/>
      <c r="D2606" s="40"/>
      <c r="E2606" s="40"/>
      <c r="F2606" s="40"/>
      <c r="G2606" s="40"/>
      <c r="H2606" s="40"/>
    </row>
    <row r="2607" spans="3:8" x14ac:dyDescent="0.25">
      <c r="C2607" s="40"/>
      <c r="D2607" s="40"/>
      <c r="E2607" s="40"/>
      <c r="F2607" s="40"/>
      <c r="G2607" s="40"/>
      <c r="H2607" s="40"/>
    </row>
    <row r="2608" spans="3:8" x14ac:dyDescent="0.25">
      <c r="C2608" s="40"/>
      <c r="D2608" s="40"/>
      <c r="E2608" s="40"/>
      <c r="F2608" s="40"/>
      <c r="G2608" s="40"/>
      <c r="H2608" s="40"/>
    </row>
    <row r="2609" spans="3:8" x14ac:dyDescent="0.25">
      <c r="C2609" s="40"/>
      <c r="D2609" s="40"/>
      <c r="E2609" s="40"/>
      <c r="F2609" s="40"/>
      <c r="G2609" s="40"/>
      <c r="H2609" s="40"/>
    </row>
    <row r="2610" spans="3:8" x14ac:dyDescent="0.25">
      <c r="C2610" s="40"/>
      <c r="D2610" s="40"/>
      <c r="E2610" s="40"/>
      <c r="F2610" s="40"/>
      <c r="G2610" s="40"/>
      <c r="H2610" s="40"/>
    </row>
    <row r="2611" spans="3:8" x14ac:dyDescent="0.25">
      <c r="C2611" s="40"/>
      <c r="D2611" s="40"/>
      <c r="E2611" s="40"/>
      <c r="F2611" s="40"/>
      <c r="G2611" s="40"/>
      <c r="H2611" s="40"/>
    </row>
    <row r="2612" spans="3:8" x14ac:dyDescent="0.25">
      <c r="C2612" s="40"/>
      <c r="D2612" s="40"/>
      <c r="E2612" s="40"/>
      <c r="F2612" s="40"/>
      <c r="G2612" s="40"/>
      <c r="H2612" s="40"/>
    </row>
    <row r="2613" spans="3:8" x14ac:dyDescent="0.25">
      <c r="C2613" s="40"/>
      <c r="D2613" s="40"/>
      <c r="E2613" s="40"/>
      <c r="F2613" s="40"/>
      <c r="G2613" s="40"/>
      <c r="H2613" s="40"/>
    </row>
    <row r="2614" spans="3:8" x14ac:dyDescent="0.25">
      <c r="C2614" s="40"/>
      <c r="D2614" s="40"/>
      <c r="E2614" s="40"/>
      <c r="F2614" s="40"/>
      <c r="G2614" s="40"/>
      <c r="H2614" s="40"/>
    </row>
    <row r="2615" spans="3:8" x14ac:dyDescent="0.25">
      <c r="C2615" s="40"/>
      <c r="D2615" s="40"/>
      <c r="E2615" s="40"/>
      <c r="F2615" s="40"/>
      <c r="G2615" s="40"/>
      <c r="H2615" s="40"/>
    </row>
    <row r="2616" spans="3:8" x14ac:dyDescent="0.25">
      <c r="C2616" s="40"/>
      <c r="D2616" s="40"/>
      <c r="E2616" s="40"/>
      <c r="F2616" s="40"/>
      <c r="G2616" s="40"/>
      <c r="H2616" s="40"/>
    </row>
    <row r="2617" spans="3:8" x14ac:dyDescent="0.25">
      <c r="C2617" s="40"/>
      <c r="D2617" s="40"/>
      <c r="E2617" s="40"/>
      <c r="F2617" s="40"/>
      <c r="G2617" s="40"/>
      <c r="H2617" s="40"/>
    </row>
    <row r="2618" spans="3:8" x14ac:dyDescent="0.25">
      <c r="C2618" s="40"/>
      <c r="D2618" s="40"/>
      <c r="E2618" s="40"/>
      <c r="F2618" s="40"/>
      <c r="G2618" s="40"/>
      <c r="H2618" s="40"/>
    </row>
    <row r="2619" spans="3:8" x14ac:dyDescent="0.25">
      <c r="C2619" s="40"/>
      <c r="D2619" s="40"/>
      <c r="E2619" s="40"/>
      <c r="F2619" s="40"/>
      <c r="G2619" s="40"/>
      <c r="H2619" s="40"/>
    </row>
    <row r="2620" spans="3:8" x14ac:dyDescent="0.25">
      <c r="C2620" s="40"/>
      <c r="D2620" s="40"/>
      <c r="E2620" s="40"/>
      <c r="F2620" s="40"/>
      <c r="G2620" s="40"/>
      <c r="H2620" s="40"/>
    </row>
    <row r="2621" spans="3:8" x14ac:dyDescent="0.25">
      <c r="C2621" s="40"/>
      <c r="D2621" s="40"/>
      <c r="E2621" s="40"/>
      <c r="F2621" s="40"/>
      <c r="G2621" s="40"/>
      <c r="H2621" s="40"/>
    </row>
    <row r="2622" spans="3:8" x14ac:dyDescent="0.25">
      <c r="C2622" s="40"/>
      <c r="D2622" s="40"/>
      <c r="E2622" s="40"/>
      <c r="F2622" s="40"/>
      <c r="G2622" s="40"/>
      <c r="H2622" s="40"/>
    </row>
    <row r="2623" spans="3:8" x14ac:dyDescent="0.25">
      <c r="C2623" s="40"/>
      <c r="D2623" s="40"/>
      <c r="E2623" s="40"/>
      <c r="F2623" s="40"/>
      <c r="G2623" s="40"/>
      <c r="H2623" s="40"/>
    </row>
    <row r="2624" spans="3:8" x14ac:dyDescent="0.25">
      <c r="C2624" s="40"/>
      <c r="D2624" s="40"/>
      <c r="E2624" s="40"/>
      <c r="F2624" s="40"/>
      <c r="G2624" s="40"/>
      <c r="H2624" s="40"/>
    </row>
    <row r="2625" spans="3:8" x14ac:dyDescent="0.25">
      <c r="C2625" s="40"/>
      <c r="D2625" s="40"/>
      <c r="E2625" s="40"/>
      <c r="F2625" s="40"/>
      <c r="G2625" s="40"/>
      <c r="H2625" s="40"/>
    </row>
    <row r="2626" spans="3:8" x14ac:dyDescent="0.25">
      <c r="C2626" s="40"/>
      <c r="D2626" s="40"/>
      <c r="E2626" s="40"/>
      <c r="F2626" s="40"/>
      <c r="G2626" s="40"/>
      <c r="H2626" s="40"/>
    </row>
    <row r="2627" spans="3:8" x14ac:dyDescent="0.25">
      <c r="C2627" s="40"/>
      <c r="D2627" s="40"/>
      <c r="E2627" s="40"/>
      <c r="F2627" s="40"/>
      <c r="G2627" s="40"/>
      <c r="H2627" s="40"/>
    </row>
    <row r="2628" spans="3:8" x14ac:dyDescent="0.25">
      <c r="C2628" s="40"/>
      <c r="D2628" s="40"/>
      <c r="E2628" s="40"/>
      <c r="F2628" s="40"/>
      <c r="G2628" s="40"/>
      <c r="H2628" s="40"/>
    </row>
    <row r="2629" spans="3:8" x14ac:dyDescent="0.25">
      <c r="C2629" s="40"/>
      <c r="D2629" s="40"/>
      <c r="E2629" s="40"/>
      <c r="F2629" s="40"/>
      <c r="G2629" s="40"/>
      <c r="H2629" s="40"/>
    </row>
    <row r="2630" spans="3:8" x14ac:dyDescent="0.25">
      <c r="C2630" s="40"/>
      <c r="D2630" s="40"/>
      <c r="E2630" s="40"/>
      <c r="F2630" s="40"/>
      <c r="G2630" s="40"/>
      <c r="H2630" s="40"/>
    </row>
    <row r="2631" spans="3:8" x14ac:dyDescent="0.25">
      <c r="C2631" s="40"/>
      <c r="D2631" s="40"/>
      <c r="E2631" s="40"/>
      <c r="F2631" s="40"/>
      <c r="G2631" s="40"/>
      <c r="H2631" s="40"/>
    </row>
    <row r="2632" spans="3:8" x14ac:dyDescent="0.25">
      <c r="C2632" s="40"/>
      <c r="D2632" s="40"/>
      <c r="E2632" s="40"/>
      <c r="F2632" s="40"/>
      <c r="G2632" s="40"/>
      <c r="H2632" s="40"/>
    </row>
    <row r="2633" spans="3:8" x14ac:dyDescent="0.25">
      <c r="C2633" s="40"/>
      <c r="D2633" s="40"/>
      <c r="E2633" s="40"/>
      <c r="F2633" s="40"/>
      <c r="G2633" s="40"/>
      <c r="H2633" s="40"/>
    </row>
    <row r="2634" spans="3:8" x14ac:dyDescent="0.25">
      <c r="C2634" s="40"/>
      <c r="D2634" s="40"/>
      <c r="E2634" s="40"/>
      <c r="F2634" s="40"/>
      <c r="G2634" s="40"/>
      <c r="H2634" s="40"/>
    </row>
    <row r="2635" spans="3:8" x14ac:dyDescent="0.25">
      <c r="C2635" s="40"/>
      <c r="D2635" s="40"/>
      <c r="E2635" s="40"/>
      <c r="F2635" s="40"/>
      <c r="G2635" s="40"/>
      <c r="H2635" s="40"/>
    </row>
    <row r="2636" spans="3:8" x14ac:dyDescent="0.25">
      <c r="C2636" s="40"/>
      <c r="D2636" s="40"/>
      <c r="E2636" s="40"/>
      <c r="F2636" s="40"/>
      <c r="G2636" s="40"/>
      <c r="H2636" s="40"/>
    </row>
    <row r="2637" spans="3:8" x14ac:dyDescent="0.25">
      <c r="C2637" s="40"/>
      <c r="D2637" s="40"/>
      <c r="E2637" s="40"/>
      <c r="F2637" s="40"/>
      <c r="G2637" s="40"/>
      <c r="H2637" s="40"/>
    </row>
    <row r="2638" spans="3:8" x14ac:dyDescent="0.25">
      <c r="C2638" s="40"/>
      <c r="D2638" s="40"/>
      <c r="E2638" s="40"/>
      <c r="F2638" s="40"/>
      <c r="G2638" s="40"/>
      <c r="H2638" s="40"/>
    </row>
    <row r="2639" spans="3:8" x14ac:dyDescent="0.25">
      <c r="C2639" s="40"/>
      <c r="D2639" s="40"/>
      <c r="E2639" s="40"/>
      <c r="F2639" s="40"/>
      <c r="G2639" s="40"/>
      <c r="H2639" s="40"/>
    </row>
    <row r="2640" spans="3:8" x14ac:dyDescent="0.25">
      <c r="C2640" s="40"/>
      <c r="D2640" s="40"/>
      <c r="E2640" s="40"/>
      <c r="F2640" s="40"/>
      <c r="G2640" s="40"/>
      <c r="H2640" s="40"/>
    </row>
    <row r="2641" spans="3:8" x14ac:dyDescent="0.25">
      <c r="C2641" s="40"/>
      <c r="D2641" s="40"/>
      <c r="E2641" s="40"/>
      <c r="F2641" s="40"/>
      <c r="G2641" s="40"/>
      <c r="H2641" s="40"/>
    </row>
    <row r="2642" spans="3:8" x14ac:dyDescent="0.25">
      <c r="C2642" s="40"/>
      <c r="D2642" s="40"/>
      <c r="E2642" s="40"/>
      <c r="F2642" s="40"/>
      <c r="G2642" s="40"/>
      <c r="H2642" s="40"/>
    </row>
    <row r="2643" spans="3:8" x14ac:dyDescent="0.25">
      <c r="C2643" s="40"/>
      <c r="D2643" s="40"/>
      <c r="E2643" s="40"/>
      <c r="F2643" s="40"/>
      <c r="G2643" s="40"/>
      <c r="H2643" s="40"/>
    </row>
    <row r="2644" spans="3:8" x14ac:dyDescent="0.25">
      <c r="C2644" s="40"/>
      <c r="D2644" s="40"/>
      <c r="E2644" s="40"/>
      <c r="F2644" s="40"/>
      <c r="G2644" s="40"/>
      <c r="H2644" s="40"/>
    </row>
    <row r="2645" spans="3:8" x14ac:dyDescent="0.25">
      <c r="C2645" s="40"/>
      <c r="D2645" s="40"/>
      <c r="E2645" s="40"/>
      <c r="F2645" s="40"/>
      <c r="G2645" s="40"/>
      <c r="H2645" s="40"/>
    </row>
    <row r="2646" spans="3:8" x14ac:dyDescent="0.25">
      <c r="C2646" s="40"/>
      <c r="D2646" s="40"/>
      <c r="E2646" s="40"/>
      <c r="F2646" s="40"/>
      <c r="G2646" s="40"/>
      <c r="H2646" s="40"/>
    </row>
    <row r="2647" spans="3:8" x14ac:dyDescent="0.25">
      <c r="C2647" s="40"/>
      <c r="D2647" s="40"/>
      <c r="E2647" s="40"/>
      <c r="F2647" s="40"/>
      <c r="G2647" s="40"/>
      <c r="H2647" s="40"/>
    </row>
    <row r="2648" spans="3:8" x14ac:dyDescent="0.25">
      <c r="C2648" s="40"/>
      <c r="D2648" s="40"/>
      <c r="E2648" s="40"/>
      <c r="F2648" s="40"/>
      <c r="G2648" s="40"/>
      <c r="H2648" s="40"/>
    </row>
    <row r="2649" spans="3:8" x14ac:dyDescent="0.25">
      <c r="C2649" s="40"/>
      <c r="D2649" s="40"/>
      <c r="E2649" s="40"/>
      <c r="F2649" s="40"/>
      <c r="G2649" s="40"/>
      <c r="H2649" s="40"/>
    </row>
    <row r="2650" spans="3:8" x14ac:dyDescent="0.25">
      <c r="C2650" s="40"/>
      <c r="D2650" s="40"/>
      <c r="E2650" s="40"/>
      <c r="F2650" s="40"/>
      <c r="G2650" s="40"/>
      <c r="H2650" s="40"/>
    </row>
    <row r="2651" spans="3:8" x14ac:dyDescent="0.25">
      <c r="C2651" s="40"/>
      <c r="D2651" s="40"/>
      <c r="E2651" s="40"/>
      <c r="F2651" s="40"/>
      <c r="G2651" s="40"/>
      <c r="H2651" s="40"/>
    </row>
    <row r="2652" spans="3:8" x14ac:dyDescent="0.25">
      <c r="C2652" s="40"/>
      <c r="D2652" s="40"/>
      <c r="E2652" s="40"/>
      <c r="F2652" s="40"/>
      <c r="G2652" s="40"/>
      <c r="H2652" s="40"/>
    </row>
    <row r="2653" spans="3:8" x14ac:dyDescent="0.25">
      <c r="C2653" s="40"/>
      <c r="D2653" s="40"/>
      <c r="E2653" s="40"/>
      <c r="F2653" s="40"/>
      <c r="G2653" s="40"/>
      <c r="H2653" s="40"/>
    </row>
    <row r="2654" spans="3:8" x14ac:dyDescent="0.25">
      <c r="C2654" s="40"/>
      <c r="D2654" s="40"/>
      <c r="E2654" s="40"/>
      <c r="F2654" s="40"/>
      <c r="G2654" s="40"/>
      <c r="H2654" s="40"/>
    </row>
    <row r="2655" spans="3:8" x14ac:dyDescent="0.25">
      <c r="C2655" s="40"/>
      <c r="D2655" s="40"/>
      <c r="E2655" s="40"/>
      <c r="F2655" s="40"/>
      <c r="G2655" s="40"/>
      <c r="H2655" s="40"/>
    </row>
    <row r="2656" spans="3:8" x14ac:dyDescent="0.25">
      <c r="C2656" s="40"/>
      <c r="D2656" s="40"/>
      <c r="E2656" s="40"/>
      <c r="F2656" s="40"/>
      <c r="G2656" s="40"/>
      <c r="H2656" s="40"/>
    </row>
    <row r="2657" spans="3:8" x14ac:dyDescent="0.25">
      <c r="C2657" s="40"/>
      <c r="D2657" s="40"/>
      <c r="E2657" s="40"/>
      <c r="F2657" s="40"/>
      <c r="G2657" s="40"/>
      <c r="H2657" s="40"/>
    </row>
    <row r="2658" spans="3:8" x14ac:dyDescent="0.25">
      <c r="C2658" s="40"/>
      <c r="D2658" s="40"/>
      <c r="E2658" s="40"/>
      <c r="F2658" s="40"/>
      <c r="G2658" s="40"/>
      <c r="H2658" s="40"/>
    </row>
    <row r="2659" spans="3:8" x14ac:dyDescent="0.25">
      <c r="C2659" s="40"/>
      <c r="D2659" s="40"/>
      <c r="E2659" s="40"/>
      <c r="F2659" s="40"/>
      <c r="G2659" s="40"/>
      <c r="H2659" s="40"/>
    </row>
    <row r="2660" spans="3:8" x14ac:dyDescent="0.25">
      <c r="C2660" s="40"/>
      <c r="D2660" s="40"/>
      <c r="E2660" s="40"/>
      <c r="F2660" s="40"/>
      <c r="G2660" s="40"/>
      <c r="H2660" s="40"/>
    </row>
    <row r="2661" spans="3:8" x14ac:dyDescent="0.25">
      <c r="C2661" s="40"/>
      <c r="D2661" s="40"/>
      <c r="E2661" s="40"/>
      <c r="F2661" s="40"/>
      <c r="G2661" s="40"/>
      <c r="H2661" s="40"/>
    </row>
    <row r="2662" spans="3:8" x14ac:dyDescent="0.25">
      <c r="C2662" s="40"/>
      <c r="D2662" s="40"/>
      <c r="E2662" s="40"/>
      <c r="F2662" s="40"/>
      <c r="G2662" s="40"/>
      <c r="H2662" s="40"/>
    </row>
    <row r="2663" spans="3:8" x14ac:dyDescent="0.25">
      <c r="C2663" s="40"/>
      <c r="D2663" s="40"/>
      <c r="E2663" s="40"/>
      <c r="F2663" s="40"/>
      <c r="G2663" s="40"/>
      <c r="H2663" s="40"/>
    </row>
    <row r="2664" spans="3:8" x14ac:dyDescent="0.25">
      <c r="C2664" s="40"/>
      <c r="D2664" s="40"/>
      <c r="E2664" s="40"/>
      <c r="F2664" s="40"/>
      <c r="G2664" s="40"/>
      <c r="H2664" s="40"/>
    </row>
    <row r="2665" spans="3:8" x14ac:dyDescent="0.25">
      <c r="C2665" s="40"/>
      <c r="D2665" s="40"/>
      <c r="E2665" s="40"/>
      <c r="F2665" s="40"/>
      <c r="G2665" s="40"/>
      <c r="H2665" s="40"/>
    </row>
    <row r="2666" spans="3:8" x14ac:dyDescent="0.25">
      <c r="C2666" s="40"/>
      <c r="D2666" s="40"/>
      <c r="E2666" s="40"/>
      <c r="F2666" s="40"/>
      <c r="G2666" s="40"/>
      <c r="H2666" s="40"/>
    </row>
    <row r="2667" spans="3:8" x14ac:dyDescent="0.25">
      <c r="C2667" s="40"/>
      <c r="D2667" s="40"/>
      <c r="E2667" s="40"/>
      <c r="F2667" s="40"/>
      <c r="G2667" s="40"/>
      <c r="H2667" s="40"/>
    </row>
    <row r="2668" spans="3:8" x14ac:dyDescent="0.25">
      <c r="C2668" s="40"/>
      <c r="D2668" s="40"/>
      <c r="E2668" s="40"/>
      <c r="F2668" s="40"/>
      <c r="G2668" s="40"/>
      <c r="H2668" s="40"/>
    </row>
    <row r="2669" spans="3:8" x14ac:dyDescent="0.25">
      <c r="C2669" s="40"/>
      <c r="D2669" s="40"/>
      <c r="E2669" s="40"/>
      <c r="F2669" s="40"/>
      <c r="G2669" s="40"/>
      <c r="H2669" s="40"/>
    </row>
    <row r="2670" spans="3:8" x14ac:dyDescent="0.25">
      <c r="C2670" s="40"/>
      <c r="D2670" s="40"/>
      <c r="E2670" s="40"/>
      <c r="F2670" s="40"/>
      <c r="G2670" s="40"/>
      <c r="H2670" s="40"/>
    </row>
    <row r="2671" spans="3:8" x14ac:dyDescent="0.25">
      <c r="C2671" s="40"/>
      <c r="D2671" s="40"/>
      <c r="E2671" s="40"/>
      <c r="F2671" s="40"/>
      <c r="G2671" s="40"/>
      <c r="H2671" s="40"/>
    </row>
    <row r="2672" spans="3:8" x14ac:dyDescent="0.25">
      <c r="C2672" s="40"/>
      <c r="D2672" s="40"/>
      <c r="E2672" s="40"/>
      <c r="F2672" s="40"/>
      <c r="G2672" s="40"/>
      <c r="H2672" s="40"/>
    </row>
    <row r="2673" spans="3:8" x14ac:dyDescent="0.25">
      <c r="C2673" s="40"/>
      <c r="D2673" s="40"/>
      <c r="E2673" s="40"/>
      <c r="F2673" s="40"/>
      <c r="G2673" s="40"/>
      <c r="H2673" s="40"/>
    </row>
    <row r="2674" spans="3:8" x14ac:dyDescent="0.25">
      <c r="C2674" s="40"/>
      <c r="D2674" s="40"/>
      <c r="E2674" s="40"/>
      <c r="F2674" s="40"/>
      <c r="G2674" s="40"/>
      <c r="H2674" s="40"/>
    </row>
    <row r="2675" spans="3:8" x14ac:dyDescent="0.25">
      <c r="C2675" s="40"/>
      <c r="D2675" s="40"/>
      <c r="E2675" s="40"/>
      <c r="F2675" s="40"/>
      <c r="G2675" s="40"/>
      <c r="H2675" s="40"/>
    </row>
    <row r="2676" spans="3:8" x14ac:dyDescent="0.25">
      <c r="C2676" s="40"/>
      <c r="D2676" s="40"/>
      <c r="E2676" s="40"/>
      <c r="F2676" s="40"/>
      <c r="G2676" s="40"/>
      <c r="H2676" s="40"/>
    </row>
    <row r="2677" spans="3:8" x14ac:dyDescent="0.25">
      <c r="C2677" s="40"/>
      <c r="D2677" s="40"/>
      <c r="E2677" s="40"/>
      <c r="F2677" s="40"/>
      <c r="G2677" s="40"/>
      <c r="H2677" s="40"/>
    </row>
    <row r="2678" spans="3:8" x14ac:dyDescent="0.25">
      <c r="C2678" s="40"/>
      <c r="D2678" s="40"/>
      <c r="E2678" s="40"/>
      <c r="F2678" s="40"/>
      <c r="G2678" s="40"/>
      <c r="H2678" s="40"/>
    </row>
    <row r="2679" spans="3:8" x14ac:dyDescent="0.25">
      <c r="C2679" s="40"/>
      <c r="D2679" s="40"/>
      <c r="E2679" s="40"/>
      <c r="F2679" s="40"/>
      <c r="G2679" s="40"/>
      <c r="H2679" s="40"/>
    </row>
    <row r="2680" spans="3:8" x14ac:dyDescent="0.25">
      <c r="C2680" s="40"/>
      <c r="D2680" s="40"/>
      <c r="E2680" s="40"/>
      <c r="F2680" s="40"/>
      <c r="G2680" s="40"/>
      <c r="H2680" s="40"/>
    </row>
    <row r="2681" spans="3:8" x14ac:dyDescent="0.25">
      <c r="C2681" s="40"/>
      <c r="D2681" s="40"/>
      <c r="E2681" s="40"/>
      <c r="F2681" s="40"/>
      <c r="G2681" s="40"/>
      <c r="H2681" s="40"/>
    </row>
    <row r="2682" spans="3:8" x14ac:dyDescent="0.25">
      <c r="C2682" s="40"/>
      <c r="D2682" s="40"/>
      <c r="E2682" s="40"/>
      <c r="F2682" s="40"/>
      <c r="G2682" s="40"/>
      <c r="H2682" s="40"/>
    </row>
    <row r="2683" spans="3:8" x14ac:dyDescent="0.25">
      <c r="C2683" s="40"/>
      <c r="D2683" s="40"/>
      <c r="E2683" s="40"/>
      <c r="F2683" s="40"/>
      <c r="G2683" s="40"/>
      <c r="H2683" s="40"/>
    </row>
    <row r="2684" spans="3:8" x14ac:dyDescent="0.25">
      <c r="C2684" s="40"/>
      <c r="D2684" s="40"/>
      <c r="E2684" s="40"/>
      <c r="F2684" s="40"/>
      <c r="G2684" s="40"/>
      <c r="H2684" s="40"/>
    </row>
    <row r="2685" spans="3:8" x14ac:dyDescent="0.25">
      <c r="C2685" s="40"/>
      <c r="D2685" s="40"/>
      <c r="E2685" s="40"/>
      <c r="F2685" s="40"/>
      <c r="G2685" s="40"/>
      <c r="H2685" s="40"/>
    </row>
    <row r="2686" spans="3:8" x14ac:dyDescent="0.25">
      <c r="C2686" s="40"/>
      <c r="D2686" s="40"/>
      <c r="E2686" s="40"/>
      <c r="F2686" s="40"/>
      <c r="G2686" s="40"/>
      <c r="H2686" s="40"/>
    </row>
    <row r="2687" spans="3:8" x14ac:dyDescent="0.25">
      <c r="C2687" s="40"/>
      <c r="D2687" s="40"/>
      <c r="E2687" s="40"/>
      <c r="F2687" s="40"/>
      <c r="G2687" s="40"/>
      <c r="H2687" s="40"/>
    </row>
    <row r="2688" spans="3:8" x14ac:dyDescent="0.25">
      <c r="C2688" s="40"/>
      <c r="D2688" s="40"/>
      <c r="E2688" s="40"/>
      <c r="F2688" s="40"/>
      <c r="G2688" s="40"/>
      <c r="H2688" s="40"/>
    </row>
    <row r="2689" spans="3:8" x14ac:dyDescent="0.25">
      <c r="C2689" s="40"/>
      <c r="D2689" s="40"/>
      <c r="E2689" s="40"/>
      <c r="F2689" s="40"/>
      <c r="G2689" s="40"/>
      <c r="H2689" s="40"/>
    </row>
    <row r="2690" spans="3:8" x14ac:dyDescent="0.25">
      <c r="C2690" s="40"/>
      <c r="D2690" s="40"/>
      <c r="E2690" s="40"/>
      <c r="F2690" s="40"/>
      <c r="G2690" s="40"/>
      <c r="H2690" s="40"/>
    </row>
    <row r="2691" spans="3:8" x14ac:dyDescent="0.25">
      <c r="C2691" s="40"/>
      <c r="D2691" s="40"/>
      <c r="E2691" s="40"/>
      <c r="F2691" s="40"/>
      <c r="G2691" s="40"/>
      <c r="H2691" s="40"/>
    </row>
    <row r="2692" spans="3:8" x14ac:dyDescent="0.25">
      <c r="C2692" s="40"/>
      <c r="D2692" s="40"/>
      <c r="E2692" s="40"/>
      <c r="F2692" s="40"/>
      <c r="G2692" s="40"/>
      <c r="H2692" s="40"/>
    </row>
    <row r="2693" spans="3:8" x14ac:dyDescent="0.25">
      <c r="C2693" s="40"/>
      <c r="D2693" s="40"/>
      <c r="E2693" s="40"/>
      <c r="F2693" s="40"/>
      <c r="G2693" s="40"/>
      <c r="H2693" s="40"/>
    </row>
    <row r="2694" spans="3:8" x14ac:dyDescent="0.25">
      <c r="C2694" s="40"/>
      <c r="D2694" s="40"/>
      <c r="E2694" s="40"/>
      <c r="F2694" s="40"/>
      <c r="G2694" s="40"/>
      <c r="H2694" s="40"/>
    </row>
    <row r="2695" spans="3:8" x14ac:dyDescent="0.25">
      <c r="C2695" s="40"/>
      <c r="D2695" s="40"/>
      <c r="E2695" s="40"/>
      <c r="F2695" s="40"/>
      <c r="G2695" s="40"/>
      <c r="H2695" s="40"/>
    </row>
    <row r="2696" spans="3:8" x14ac:dyDescent="0.25">
      <c r="C2696" s="40"/>
      <c r="D2696" s="40"/>
      <c r="E2696" s="40"/>
      <c r="F2696" s="40"/>
      <c r="G2696" s="40"/>
      <c r="H2696" s="40"/>
    </row>
    <row r="2697" spans="3:8" x14ac:dyDescent="0.25">
      <c r="C2697" s="40"/>
      <c r="D2697" s="40"/>
      <c r="E2697" s="40"/>
      <c r="F2697" s="40"/>
      <c r="G2697" s="40"/>
      <c r="H2697" s="40"/>
    </row>
    <row r="2698" spans="3:8" x14ac:dyDescent="0.25">
      <c r="C2698" s="40"/>
      <c r="D2698" s="40"/>
      <c r="E2698" s="40"/>
      <c r="F2698" s="40"/>
      <c r="G2698" s="40"/>
      <c r="H2698" s="40"/>
    </row>
    <row r="2699" spans="3:8" x14ac:dyDescent="0.25">
      <c r="C2699" s="40"/>
      <c r="D2699" s="40"/>
      <c r="E2699" s="40"/>
      <c r="F2699" s="40"/>
      <c r="G2699" s="40"/>
      <c r="H2699" s="40"/>
    </row>
    <row r="2700" spans="3:8" x14ac:dyDescent="0.25">
      <c r="C2700" s="40"/>
      <c r="D2700" s="40"/>
      <c r="E2700" s="40"/>
      <c r="F2700" s="40"/>
      <c r="G2700" s="40"/>
      <c r="H2700" s="40"/>
    </row>
    <row r="2701" spans="3:8" x14ac:dyDescent="0.25">
      <c r="C2701" s="40"/>
      <c r="D2701" s="40"/>
      <c r="E2701" s="40"/>
      <c r="F2701" s="40"/>
      <c r="G2701" s="40"/>
      <c r="H2701" s="40"/>
    </row>
    <row r="2702" spans="3:8" x14ac:dyDescent="0.25">
      <c r="C2702" s="40"/>
      <c r="D2702" s="40"/>
      <c r="E2702" s="40"/>
      <c r="F2702" s="40"/>
      <c r="G2702" s="40"/>
      <c r="H2702" s="40"/>
    </row>
    <row r="2703" spans="3:8" x14ac:dyDescent="0.25">
      <c r="C2703" s="40"/>
      <c r="D2703" s="40"/>
      <c r="E2703" s="40"/>
      <c r="F2703" s="40"/>
      <c r="G2703" s="40"/>
      <c r="H2703" s="40"/>
    </row>
    <row r="2704" spans="3:8" x14ac:dyDescent="0.25">
      <c r="C2704" s="40"/>
      <c r="D2704" s="40"/>
      <c r="E2704" s="40"/>
      <c r="F2704" s="40"/>
      <c r="G2704" s="40"/>
      <c r="H2704" s="40"/>
    </row>
    <row r="2705" spans="3:8" x14ac:dyDescent="0.25">
      <c r="C2705" s="40"/>
      <c r="D2705" s="40"/>
      <c r="E2705" s="40"/>
      <c r="F2705" s="40"/>
      <c r="G2705" s="40"/>
      <c r="H2705" s="40"/>
    </row>
    <row r="2706" spans="3:8" x14ac:dyDescent="0.25">
      <c r="C2706" s="40"/>
      <c r="D2706" s="40"/>
      <c r="E2706" s="40"/>
      <c r="F2706" s="40"/>
      <c r="G2706" s="40"/>
      <c r="H2706" s="40"/>
    </row>
    <row r="2707" spans="3:8" x14ac:dyDescent="0.25">
      <c r="C2707" s="40"/>
      <c r="D2707" s="40"/>
      <c r="E2707" s="40"/>
      <c r="F2707" s="40"/>
      <c r="G2707" s="40"/>
      <c r="H2707" s="40"/>
    </row>
    <row r="2708" spans="3:8" x14ac:dyDescent="0.25">
      <c r="C2708" s="40"/>
      <c r="D2708" s="40"/>
      <c r="E2708" s="40"/>
      <c r="F2708" s="40"/>
      <c r="G2708" s="40"/>
      <c r="H2708" s="40"/>
    </row>
    <row r="2709" spans="3:8" x14ac:dyDescent="0.25">
      <c r="C2709" s="40"/>
      <c r="D2709" s="40"/>
      <c r="E2709" s="40"/>
      <c r="F2709" s="40"/>
      <c r="G2709" s="40"/>
      <c r="H2709" s="40"/>
    </row>
    <row r="2710" spans="3:8" x14ac:dyDescent="0.25">
      <c r="C2710" s="40"/>
      <c r="D2710" s="40"/>
      <c r="E2710" s="40"/>
      <c r="F2710" s="40"/>
      <c r="G2710" s="40"/>
      <c r="H2710" s="40"/>
    </row>
    <row r="2711" spans="3:8" x14ac:dyDescent="0.25">
      <c r="C2711" s="40"/>
      <c r="D2711" s="40"/>
      <c r="E2711" s="40"/>
      <c r="F2711" s="40"/>
      <c r="G2711" s="40"/>
      <c r="H2711" s="40"/>
    </row>
    <row r="2712" spans="3:8" x14ac:dyDescent="0.25">
      <c r="C2712" s="40"/>
      <c r="D2712" s="40"/>
      <c r="E2712" s="40"/>
      <c r="F2712" s="40"/>
      <c r="G2712" s="40"/>
      <c r="H2712" s="40"/>
    </row>
    <row r="2713" spans="3:8" x14ac:dyDescent="0.25">
      <c r="C2713" s="40"/>
      <c r="D2713" s="40"/>
      <c r="E2713" s="40"/>
      <c r="F2713" s="40"/>
      <c r="G2713" s="40"/>
      <c r="H2713" s="40"/>
    </row>
    <row r="2714" spans="3:8" x14ac:dyDescent="0.25">
      <c r="C2714" s="40"/>
      <c r="D2714" s="40"/>
      <c r="E2714" s="40"/>
      <c r="F2714" s="40"/>
      <c r="G2714" s="40"/>
      <c r="H2714" s="40"/>
    </row>
    <row r="2715" spans="3:8" x14ac:dyDescent="0.25">
      <c r="C2715" s="40"/>
      <c r="D2715" s="40"/>
      <c r="E2715" s="40"/>
      <c r="F2715" s="40"/>
      <c r="G2715" s="40"/>
      <c r="H2715" s="40"/>
    </row>
    <row r="2716" spans="3:8" x14ac:dyDescent="0.25">
      <c r="C2716" s="40"/>
      <c r="D2716" s="40"/>
      <c r="E2716" s="40"/>
      <c r="F2716" s="40"/>
      <c r="G2716" s="40"/>
      <c r="H2716" s="40"/>
    </row>
    <row r="2717" spans="3:8" x14ac:dyDescent="0.25">
      <c r="C2717" s="40"/>
      <c r="D2717" s="40"/>
      <c r="E2717" s="40"/>
      <c r="F2717" s="40"/>
      <c r="G2717" s="40"/>
      <c r="H2717" s="40"/>
    </row>
    <row r="2718" spans="3:8" x14ac:dyDescent="0.25">
      <c r="C2718" s="40"/>
      <c r="D2718" s="40"/>
      <c r="E2718" s="40"/>
      <c r="F2718" s="40"/>
      <c r="G2718" s="40"/>
      <c r="H2718" s="40"/>
    </row>
    <row r="2719" spans="3:8" x14ac:dyDescent="0.25">
      <c r="C2719" s="40"/>
      <c r="D2719" s="40"/>
      <c r="E2719" s="40"/>
      <c r="F2719" s="40"/>
      <c r="G2719" s="40"/>
      <c r="H2719" s="40"/>
    </row>
    <row r="2720" spans="3:8" x14ac:dyDescent="0.25">
      <c r="C2720" s="40"/>
      <c r="D2720" s="40"/>
      <c r="E2720" s="40"/>
      <c r="F2720" s="40"/>
      <c r="G2720" s="40"/>
      <c r="H2720" s="40"/>
    </row>
    <row r="2721" spans="3:8" x14ac:dyDescent="0.25">
      <c r="C2721" s="40"/>
      <c r="D2721" s="40"/>
      <c r="E2721" s="40"/>
      <c r="F2721" s="40"/>
      <c r="G2721" s="40"/>
      <c r="H2721" s="40"/>
    </row>
    <row r="2722" spans="3:8" x14ac:dyDescent="0.25">
      <c r="C2722" s="40"/>
      <c r="D2722" s="40"/>
      <c r="E2722" s="40"/>
      <c r="F2722" s="40"/>
      <c r="G2722" s="40"/>
      <c r="H2722" s="40"/>
    </row>
    <row r="2723" spans="3:8" x14ac:dyDescent="0.25">
      <c r="C2723" s="40"/>
      <c r="D2723" s="40"/>
      <c r="E2723" s="40"/>
      <c r="F2723" s="40"/>
      <c r="G2723" s="40"/>
      <c r="H2723" s="40"/>
    </row>
    <row r="2724" spans="3:8" x14ac:dyDescent="0.25">
      <c r="C2724" s="40"/>
      <c r="D2724" s="40"/>
      <c r="E2724" s="40"/>
      <c r="F2724" s="40"/>
      <c r="G2724" s="40"/>
      <c r="H2724" s="40"/>
    </row>
    <row r="2725" spans="3:8" x14ac:dyDescent="0.25">
      <c r="C2725" s="40"/>
      <c r="D2725" s="40"/>
      <c r="E2725" s="40"/>
      <c r="F2725" s="40"/>
      <c r="G2725" s="40"/>
      <c r="H2725" s="40"/>
    </row>
    <row r="2726" spans="3:8" x14ac:dyDescent="0.25">
      <c r="C2726" s="40"/>
      <c r="D2726" s="40"/>
      <c r="E2726" s="40"/>
      <c r="F2726" s="40"/>
      <c r="G2726" s="40"/>
      <c r="H2726" s="40"/>
    </row>
    <row r="2727" spans="3:8" x14ac:dyDescent="0.25">
      <c r="C2727" s="40"/>
      <c r="D2727" s="40"/>
      <c r="E2727" s="40"/>
      <c r="F2727" s="40"/>
      <c r="G2727" s="40"/>
      <c r="H2727" s="40"/>
    </row>
    <row r="2728" spans="3:8" x14ac:dyDescent="0.25">
      <c r="C2728" s="40"/>
      <c r="D2728" s="40"/>
      <c r="E2728" s="40"/>
      <c r="F2728" s="40"/>
      <c r="G2728" s="40"/>
      <c r="H2728" s="40"/>
    </row>
    <row r="2729" spans="3:8" x14ac:dyDescent="0.25">
      <c r="C2729" s="40"/>
      <c r="D2729" s="40"/>
      <c r="E2729" s="40"/>
      <c r="F2729" s="40"/>
      <c r="G2729" s="40"/>
      <c r="H2729" s="40"/>
    </row>
    <row r="2730" spans="3:8" x14ac:dyDescent="0.25">
      <c r="C2730" s="40"/>
      <c r="D2730" s="40"/>
      <c r="E2730" s="40"/>
      <c r="F2730" s="40"/>
      <c r="G2730" s="40"/>
      <c r="H2730" s="40"/>
    </row>
    <row r="2731" spans="3:8" x14ac:dyDescent="0.25">
      <c r="C2731" s="40"/>
      <c r="D2731" s="40"/>
      <c r="E2731" s="40"/>
      <c r="F2731" s="40"/>
      <c r="G2731" s="40"/>
      <c r="H2731" s="40"/>
    </row>
    <row r="2732" spans="3:8" x14ac:dyDescent="0.25">
      <c r="C2732" s="40"/>
      <c r="D2732" s="40"/>
      <c r="E2732" s="40"/>
      <c r="F2732" s="40"/>
      <c r="G2732" s="40"/>
      <c r="H2732" s="40"/>
    </row>
    <row r="2733" spans="3:8" x14ac:dyDescent="0.25">
      <c r="C2733" s="40"/>
      <c r="D2733" s="40"/>
      <c r="E2733" s="40"/>
      <c r="F2733" s="40"/>
      <c r="G2733" s="40"/>
      <c r="H2733" s="40"/>
    </row>
    <row r="2734" spans="3:8" x14ac:dyDescent="0.25">
      <c r="C2734" s="40"/>
      <c r="D2734" s="40"/>
      <c r="E2734" s="40"/>
      <c r="F2734" s="40"/>
      <c r="G2734" s="40"/>
      <c r="H2734" s="40"/>
    </row>
    <row r="2735" spans="3:8" x14ac:dyDescent="0.25">
      <c r="C2735" s="40"/>
      <c r="D2735" s="40"/>
      <c r="E2735" s="40"/>
      <c r="F2735" s="40"/>
      <c r="G2735" s="40"/>
      <c r="H2735" s="40"/>
    </row>
    <row r="2736" spans="3:8" x14ac:dyDescent="0.25">
      <c r="C2736" s="40"/>
      <c r="D2736" s="40"/>
      <c r="E2736" s="40"/>
      <c r="F2736" s="40"/>
      <c r="G2736" s="40"/>
      <c r="H2736" s="40"/>
    </row>
    <row r="2737" spans="3:8" x14ac:dyDescent="0.25">
      <c r="C2737" s="40"/>
      <c r="D2737" s="40"/>
      <c r="E2737" s="40"/>
      <c r="F2737" s="40"/>
      <c r="G2737" s="40"/>
      <c r="H2737" s="40"/>
    </row>
    <row r="2738" spans="3:8" x14ac:dyDescent="0.25">
      <c r="C2738" s="40"/>
      <c r="D2738" s="40"/>
      <c r="E2738" s="40"/>
      <c r="F2738" s="40"/>
      <c r="G2738" s="40"/>
      <c r="H2738" s="40"/>
    </row>
    <row r="2739" spans="3:8" x14ac:dyDescent="0.25">
      <c r="C2739" s="40"/>
      <c r="D2739" s="40"/>
      <c r="E2739" s="40"/>
      <c r="F2739" s="40"/>
      <c r="G2739" s="40"/>
      <c r="H2739" s="40"/>
    </row>
    <row r="2740" spans="3:8" x14ac:dyDescent="0.25">
      <c r="C2740" s="40"/>
      <c r="D2740" s="40"/>
      <c r="E2740" s="40"/>
      <c r="F2740" s="40"/>
      <c r="G2740" s="40"/>
      <c r="H2740" s="40"/>
    </row>
    <row r="2741" spans="3:8" x14ac:dyDescent="0.25">
      <c r="C2741" s="40"/>
      <c r="D2741" s="40"/>
      <c r="E2741" s="40"/>
      <c r="F2741" s="40"/>
      <c r="G2741" s="40"/>
      <c r="H2741" s="40"/>
    </row>
    <row r="2742" spans="3:8" x14ac:dyDescent="0.25">
      <c r="C2742" s="40"/>
      <c r="D2742" s="40"/>
      <c r="E2742" s="40"/>
      <c r="F2742" s="40"/>
      <c r="G2742" s="40"/>
      <c r="H2742" s="40"/>
    </row>
    <row r="2743" spans="3:8" x14ac:dyDescent="0.25">
      <c r="C2743" s="40"/>
      <c r="D2743" s="40"/>
      <c r="E2743" s="40"/>
      <c r="F2743" s="40"/>
      <c r="G2743" s="40"/>
      <c r="H2743" s="40"/>
    </row>
    <row r="2744" spans="3:8" x14ac:dyDescent="0.25">
      <c r="C2744" s="40"/>
      <c r="D2744" s="40"/>
      <c r="E2744" s="40"/>
      <c r="F2744" s="40"/>
      <c r="G2744" s="40"/>
      <c r="H2744" s="40"/>
    </row>
    <row r="2745" spans="3:8" x14ac:dyDescent="0.25">
      <c r="C2745" s="40"/>
      <c r="D2745" s="40"/>
      <c r="E2745" s="40"/>
      <c r="F2745" s="40"/>
      <c r="G2745" s="40"/>
      <c r="H2745" s="40"/>
    </row>
    <row r="2746" spans="3:8" x14ac:dyDescent="0.25">
      <c r="C2746" s="40"/>
      <c r="D2746" s="40"/>
      <c r="E2746" s="40"/>
      <c r="F2746" s="40"/>
      <c r="G2746" s="40"/>
      <c r="H2746" s="40"/>
    </row>
    <row r="2747" spans="3:8" x14ac:dyDescent="0.25">
      <c r="C2747" s="40"/>
      <c r="D2747" s="40"/>
      <c r="E2747" s="40"/>
      <c r="F2747" s="40"/>
      <c r="G2747" s="40"/>
      <c r="H2747" s="40"/>
    </row>
    <row r="2748" spans="3:8" x14ac:dyDescent="0.25">
      <c r="C2748" s="40"/>
      <c r="D2748" s="40"/>
      <c r="E2748" s="40"/>
      <c r="F2748" s="40"/>
      <c r="G2748" s="40"/>
      <c r="H2748" s="40"/>
    </row>
    <row r="2749" spans="3:8" x14ac:dyDescent="0.25">
      <c r="C2749" s="40"/>
      <c r="D2749" s="40"/>
      <c r="E2749" s="40"/>
      <c r="F2749" s="40"/>
      <c r="G2749" s="40"/>
      <c r="H2749" s="40"/>
    </row>
    <row r="2750" spans="3:8" x14ac:dyDescent="0.25">
      <c r="C2750" s="40"/>
      <c r="D2750" s="40"/>
      <c r="E2750" s="40"/>
      <c r="F2750" s="40"/>
      <c r="G2750" s="40"/>
      <c r="H2750" s="40"/>
    </row>
    <row r="2751" spans="3:8" x14ac:dyDescent="0.25">
      <c r="C2751" s="40"/>
      <c r="D2751" s="40"/>
      <c r="E2751" s="40"/>
      <c r="F2751" s="40"/>
      <c r="G2751" s="40"/>
      <c r="H2751" s="40"/>
    </row>
    <row r="2752" spans="3:8" x14ac:dyDescent="0.25">
      <c r="C2752" s="40"/>
      <c r="D2752" s="40"/>
      <c r="E2752" s="40"/>
      <c r="F2752" s="40"/>
      <c r="G2752" s="40"/>
      <c r="H2752" s="40"/>
    </row>
    <row r="2753" spans="3:8" x14ac:dyDescent="0.25">
      <c r="C2753" s="40"/>
      <c r="D2753" s="40"/>
      <c r="E2753" s="40"/>
      <c r="F2753" s="40"/>
      <c r="G2753" s="40"/>
      <c r="H2753" s="40"/>
    </row>
    <row r="2754" spans="3:8" x14ac:dyDescent="0.25">
      <c r="C2754" s="40"/>
      <c r="D2754" s="40"/>
      <c r="E2754" s="40"/>
      <c r="F2754" s="40"/>
      <c r="G2754" s="40"/>
      <c r="H2754" s="40"/>
    </row>
    <row r="2755" spans="3:8" x14ac:dyDescent="0.25">
      <c r="C2755" s="40"/>
      <c r="D2755" s="40"/>
      <c r="E2755" s="40"/>
      <c r="F2755" s="40"/>
      <c r="G2755" s="40"/>
      <c r="H2755" s="40"/>
    </row>
    <row r="2756" spans="3:8" x14ac:dyDescent="0.25">
      <c r="C2756" s="40"/>
      <c r="D2756" s="40"/>
      <c r="E2756" s="40"/>
      <c r="F2756" s="40"/>
      <c r="G2756" s="40"/>
      <c r="H2756" s="40"/>
    </row>
    <row r="2757" spans="3:8" x14ac:dyDescent="0.25">
      <c r="C2757" s="40"/>
      <c r="D2757" s="40"/>
      <c r="E2757" s="40"/>
      <c r="F2757" s="40"/>
      <c r="G2757" s="40"/>
      <c r="H2757" s="40"/>
    </row>
    <row r="2758" spans="3:8" x14ac:dyDescent="0.25">
      <c r="C2758" s="40"/>
      <c r="D2758" s="40"/>
      <c r="E2758" s="40"/>
      <c r="F2758" s="40"/>
      <c r="G2758" s="40"/>
      <c r="H2758" s="40"/>
    </row>
    <row r="2759" spans="3:8" x14ac:dyDescent="0.25">
      <c r="C2759" s="40"/>
      <c r="D2759" s="40"/>
      <c r="E2759" s="40"/>
      <c r="F2759" s="40"/>
      <c r="G2759" s="40"/>
      <c r="H2759" s="40"/>
    </row>
    <row r="2760" spans="3:8" x14ac:dyDescent="0.25">
      <c r="C2760" s="40"/>
      <c r="D2760" s="40"/>
      <c r="E2760" s="40"/>
      <c r="F2760" s="40"/>
      <c r="G2760" s="40"/>
      <c r="H2760" s="40"/>
    </row>
    <row r="2761" spans="3:8" x14ac:dyDescent="0.25">
      <c r="C2761" s="40"/>
      <c r="D2761" s="40"/>
      <c r="E2761" s="40"/>
      <c r="F2761" s="40"/>
      <c r="G2761" s="40"/>
      <c r="H2761" s="40"/>
    </row>
    <row r="2762" spans="3:8" x14ac:dyDescent="0.25">
      <c r="C2762" s="40"/>
      <c r="D2762" s="40"/>
      <c r="E2762" s="40"/>
      <c r="F2762" s="40"/>
      <c r="G2762" s="40"/>
      <c r="H2762" s="40"/>
    </row>
    <row r="2763" spans="3:8" x14ac:dyDescent="0.25">
      <c r="C2763" s="40"/>
      <c r="D2763" s="40"/>
      <c r="E2763" s="40"/>
      <c r="F2763" s="40"/>
      <c r="G2763" s="40"/>
      <c r="H2763" s="40"/>
    </row>
    <row r="2764" spans="3:8" x14ac:dyDescent="0.25">
      <c r="C2764" s="40"/>
      <c r="D2764" s="40"/>
      <c r="E2764" s="40"/>
      <c r="F2764" s="40"/>
      <c r="G2764" s="40"/>
      <c r="H2764" s="40"/>
    </row>
    <row r="2765" spans="3:8" x14ac:dyDescent="0.25">
      <c r="C2765" s="40"/>
      <c r="D2765" s="40"/>
      <c r="E2765" s="40"/>
      <c r="F2765" s="40"/>
      <c r="G2765" s="40"/>
      <c r="H2765" s="40"/>
    </row>
    <row r="2766" spans="3:8" x14ac:dyDescent="0.25">
      <c r="C2766" s="40"/>
      <c r="D2766" s="40"/>
      <c r="E2766" s="40"/>
      <c r="F2766" s="40"/>
      <c r="G2766" s="40"/>
      <c r="H2766" s="40"/>
    </row>
    <row r="2767" spans="3:8" x14ac:dyDescent="0.25">
      <c r="C2767" s="40"/>
      <c r="D2767" s="40"/>
      <c r="E2767" s="40"/>
      <c r="F2767" s="40"/>
      <c r="G2767" s="40"/>
      <c r="H2767" s="40"/>
    </row>
    <row r="2768" spans="3:8" x14ac:dyDescent="0.25">
      <c r="C2768" s="40"/>
      <c r="D2768" s="40"/>
      <c r="E2768" s="40"/>
      <c r="F2768" s="40"/>
      <c r="G2768" s="40"/>
      <c r="H2768" s="40"/>
    </row>
    <row r="2769" spans="3:8" x14ac:dyDescent="0.25">
      <c r="C2769" s="40"/>
      <c r="D2769" s="40"/>
      <c r="E2769" s="40"/>
      <c r="F2769" s="40"/>
      <c r="G2769" s="40"/>
      <c r="H2769" s="40"/>
    </row>
    <row r="2770" spans="3:8" x14ac:dyDescent="0.25">
      <c r="C2770" s="40"/>
      <c r="D2770" s="40"/>
      <c r="E2770" s="40"/>
      <c r="F2770" s="40"/>
      <c r="G2770" s="40"/>
      <c r="H2770" s="40"/>
    </row>
    <row r="2771" spans="3:8" x14ac:dyDescent="0.25">
      <c r="C2771" s="40"/>
      <c r="D2771" s="40"/>
      <c r="E2771" s="40"/>
      <c r="F2771" s="40"/>
      <c r="G2771" s="40"/>
      <c r="H2771" s="40"/>
    </row>
    <row r="2772" spans="3:8" x14ac:dyDescent="0.25">
      <c r="C2772" s="40"/>
      <c r="D2772" s="40"/>
      <c r="E2772" s="40"/>
      <c r="F2772" s="40"/>
      <c r="G2772" s="40"/>
      <c r="H2772" s="40"/>
    </row>
    <row r="2773" spans="3:8" x14ac:dyDescent="0.25">
      <c r="C2773" s="40"/>
      <c r="D2773" s="40"/>
      <c r="E2773" s="40"/>
      <c r="F2773" s="40"/>
      <c r="G2773" s="40"/>
      <c r="H2773" s="40"/>
    </row>
    <row r="2774" spans="3:8" x14ac:dyDescent="0.25">
      <c r="C2774" s="40"/>
      <c r="D2774" s="40"/>
      <c r="E2774" s="40"/>
      <c r="F2774" s="40"/>
      <c r="G2774" s="40"/>
      <c r="H2774" s="40"/>
    </row>
    <row r="2775" spans="3:8" x14ac:dyDescent="0.25">
      <c r="C2775" s="40"/>
      <c r="D2775" s="40"/>
      <c r="E2775" s="40"/>
      <c r="F2775" s="40"/>
      <c r="G2775" s="40"/>
      <c r="H2775" s="40"/>
    </row>
    <row r="2776" spans="3:8" x14ac:dyDescent="0.25">
      <c r="C2776" s="40"/>
      <c r="D2776" s="40"/>
      <c r="E2776" s="40"/>
      <c r="F2776" s="40"/>
      <c r="G2776" s="40"/>
      <c r="H2776" s="40"/>
    </row>
    <row r="2777" spans="3:8" x14ac:dyDescent="0.25">
      <c r="C2777" s="40"/>
      <c r="D2777" s="40"/>
      <c r="E2777" s="40"/>
      <c r="F2777" s="40"/>
      <c r="G2777" s="40"/>
      <c r="H2777" s="40"/>
    </row>
    <row r="2778" spans="3:8" x14ac:dyDescent="0.25">
      <c r="C2778" s="40"/>
      <c r="D2778" s="40"/>
      <c r="E2778" s="40"/>
      <c r="F2778" s="40"/>
      <c r="G2778" s="40"/>
      <c r="H2778" s="40"/>
    </row>
    <row r="2779" spans="3:8" x14ac:dyDescent="0.25">
      <c r="C2779" s="40"/>
      <c r="D2779" s="40"/>
      <c r="E2779" s="40"/>
      <c r="F2779" s="40"/>
      <c r="G2779" s="40"/>
      <c r="H2779" s="40"/>
    </row>
    <row r="2780" spans="3:8" x14ac:dyDescent="0.25">
      <c r="C2780" s="40"/>
      <c r="D2780" s="40"/>
      <c r="E2780" s="40"/>
      <c r="F2780" s="40"/>
      <c r="G2780" s="40"/>
      <c r="H2780" s="40"/>
    </row>
    <row r="2781" spans="3:8" x14ac:dyDescent="0.25">
      <c r="C2781" s="40"/>
      <c r="D2781" s="40"/>
      <c r="E2781" s="40"/>
      <c r="F2781" s="40"/>
      <c r="G2781" s="40"/>
      <c r="H2781" s="40"/>
    </row>
    <row r="2782" spans="3:8" x14ac:dyDescent="0.25">
      <c r="C2782" s="40"/>
      <c r="D2782" s="40"/>
      <c r="E2782" s="40"/>
      <c r="F2782" s="40"/>
      <c r="G2782" s="40"/>
      <c r="H2782" s="40"/>
    </row>
    <row r="2783" spans="3:8" x14ac:dyDescent="0.25">
      <c r="C2783" s="40"/>
      <c r="D2783" s="40"/>
      <c r="E2783" s="40"/>
      <c r="F2783" s="40"/>
      <c r="G2783" s="40"/>
      <c r="H2783" s="40"/>
    </row>
    <row r="2784" spans="3:8" x14ac:dyDescent="0.25">
      <c r="C2784" s="40"/>
      <c r="D2784" s="40"/>
      <c r="E2784" s="40"/>
      <c r="F2784" s="40"/>
      <c r="G2784" s="40"/>
      <c r="H2784" s="40"/>
    </row>
    <row r="2785" spans="3:8" x14ac:dyDescent="0.25">
      <c r="C2785" s="40"/>
      <c r="D2785" s="40"/>
      <c r="E2785" s="40"/>
      <c r="F2785" s="40"/>
      <c r="G2785" s="40"/>
      <c r="H2785" s="40"/>
    </row>
    <row r="2786" spans="3:8" x14ac:dyDescent="0.25">
      <c r="C2786" s="40"/>
      <c r="D2786" s="40"/>
      <c r="E2786" s="40"/>
      <c r="F2786" s="40"/>
      <c r="G2786" s="40"/>
      <c r="H2786" s="40"/>
    </row>
    <row r="2787" spans="3:8" x14ac:dyDescent="0.25">
      <c r="C2787" s="40"/>
      <c r="D2787" s="40"/>
      <c r="E2787" s="40"/>
      <c r="F2787" s="40"/>
      <c r="G2787" s="40"/>
      <c r="H2787" s="40"/>
    </row>
    <row r="2788" spans="3:8" x14ac:dyDescent="0.25">
      <c r="C2788" s="40"/>
      <c r="D2788" s="40"/>
      <c r="E2788" s="40"/>
      <c r="F2788" s="40"/>
      <c r="G2788" s="40"/>
      <c r="H2788" s="40"/>
    </row>
    <row r="2789" spans="3:8" x14ac:dyDescent="0.25">
      <c r="C2789" s="40"/>
      <c r="D2789" s="40"/>
      <c r="E2789" s="40"/>
      <c r="F2789" s="40"/>
      <c r="G2789" s="40"/>
      <c r="H2789" s="40"/>
    </row>
    <row r="2790" spans="3:8" x14ac:dyDescent="0.25">
      <c r="C2790" s="40"/>
      <c r="D2790" s="40"/>
      <c r="E2790" s="40"/>
      <c r="F2790" s="40"/>
      <c r="G2790" s="40"/>
      <c r="H2790" s="40"/>
    </row>
    <row r="2791" spans="3:8" x14ac:dyDescent="0.25">
      <c r="C2791" s="40"/>
      <c r="D2791" s="40"/>
      <c r="E2791" s="40"/>
      <c r="F2791" s="40"/>
      <c r="G2791" s="40"/>
      <c r="H2791" s="40"/>
    </row>
    <row r="2792" spans="3:8" x14ac:dyDescent="0.25">
      <c r="C2792" s="40"/>
      <c r="D2792" s="40"/>
      <c r="E2792" s="40"/>
      <c r="F2792" s="40"/>
      <c r="G2792" s="40"/>
      <c r="H2792" s="40"/>
    </row>
    <row r="2793" spans="3:8" x14ac:dyDescent="0.25">
      <c r="C2793" s="40"/>
      <c r="D2793" s="40"/>
      <c r="E2793" s="40"/>
      <c r="F2793" s="40"/>
      <c r="G2793" s="40"/>
      <c r="H2793" s="40"/>
    </row>
    <row r="2794" spans="3:8" x14ac:dyDescent="0.25">
      <c r="C2794" s="40"/>
      <c r="D2794" s="40"/>
      <c r="E2794" s="40"/>
      <c r="F2794" s="40"/>
      <c r="G2794" s="40"/>
      <c r="H2794" s="40"/>
    </row>
    <row r="2795" spans="3:8" x14ac:dyDescent="0.25">
      <c r="C2795" s="40"/>
      <c r="D2795" s="40"/>
      <c r="E2795" s="40"/>
      <c r="F2795" s="40"/>
      <c r="G2795" s="40"/>
      <c r="H2795" s="40"/>
    </row>
    <row r="2796" spans="3:8" x14ac:dyDescent="0.25">
      <c r="C2796" s="40"/>
      <c r="D2796" s="40"/>
      <c r="E2796" s="40"/>
      <c r="F2796" s="40"/>
      <c r="G2796" s="40"/>
      <c r="H2796" s="40"/>
    </row>
    <row r="2797" spans="3:8" x14ac:dyDescent="0.25">
      <c r="C2797" s="40"/>
      <c r="D2797" s="40"/>
      <c r="E2797" s="40"/>
      <c r="F2797" s="40"/>
      <c r="G2797" s="40"/>
      <c r="H2797" s="40"/>
    </row>
    <row r="2798" spans="3:8" x14ac:dyDescent="0.25">
      <c r="C2798" s="40"/>
      <c r="D2798" s="40"/>
      <c r="E2798" s="40"/>
      <c r="F2798" s="40"/>
      <c r="G2798" s="40"/>
      <c r="H2798" s="40"/>
    </row>
    <row r="2799" spans="3:8" x14ac:dyDescent="0.25">
      <c r="C2799" s="40"/>
      <c r="D2799" s="40"/>
      <c r="E2799" s="40"/>
      <c r="F2799" s="40"/>
      <c r="G2799" s="40"/>
      <c r="H2799" s="40"/>
    </row>
    <row r="2800" spans="3:8" x14ac:dyDescent="0.25">
      <c r="C2800" s="40"/>
      <c r="D2800" s="40"/>
      <c r="E2800" s="40"/>
      <c r="F2800" s="40"/>
      <c r="G2800" s="40"/>
      <c r="H2800" s="40"/>
    </row>
    <row r="2801" spans="3:8" x14ac:dyDescent="0.25">
      <c r="C2801" s="40"/>
      <c r="D2801" s="40"/>
      <c r="E2801" s="40"/>
      <c r="F2801" s="40"/>
      <c r="G2801" s="40"/>
      <c r="H2801" s="40"/>
    </row>
    <row r="2802" spans="3:8" x14ac:dyDescent="0.25">
      <c r="C2802" s="40"/>
      <c r="D2802" s="40"/>
      <c r="E2802" s="40"/>
      <c r="F2802" s="40"/>
      <c r="G2802" s="40"/>
      <c r="H2802" s="40"/>
    </row>
    <row r="2803" spans="3:8" x14ac:dyDescent="0.25">
      <c r="C2803" s="40"/>
      <c r="D2803" s="40"/>
      <c r="E2803" s="40"/>
      <c r="F2803" s="40"/>
      <c r="G2803" s="40"/>
      <c r="H2803" s="40"/>
    </row>
    <row r="2804" spans="3:8" x14ac:dyDescent="0.25">
      <c r="C2804" s="40"/>
      <c r="D2804" s="40"/>
      <c r="E2804" s="40"/>
      <c r="F2804" s="40"/>
      <c r="G2804" s="40"/>
      <c r="H2804" s="40"/>
    </row>
    <row r="2805" spans="3:8" x14ac:dyDescent="0.25">
      <c r="C2805" s="40"/>
      <c r="D2805" s="40"/>
      <c r="E2805" s="40"/>
      <c r="F2805" s="40"/>
      <c r="G2805" s="40"/>
      <c r="H2805" s="40"/>
    </row>
    <row r="2806" spans="3:8" x14ac:dyDescent="0.25">
      <c r="C2806" s="40"/>
      <c r="D2806" s="40"/>
      <c r="E2806" s="40"/>
      <c r="F2806" s="40"/>
      <c r="G2806" s="40"/>
      <c r="H2806" s="40"/>
    </row>
    <row r="2807" spans="3:8" x14ac:dyDescent="0.25">
      <c r="C2807" s="40"/>
      <c r="D2807" s="40"/>
      <c r="E2807" s="40"/>
      <c r="F2807" s="40"/>
      <c r="G2807" s="40"/>
      <c r="H2807" s="40"/>
    </row>
    <row r="2808" spans="3:8" x14ac:dyDescent="0.25">
      <c r="C2808" s="40"/>
      <c r="D2808" s="40"/>
      <c r="E2808" s="40"/>
      <c r="F2808" s="40"/>
      <c r="G2808" s="40"/>
      <c r="H2808" s="40"/>
    </row>
    <row r="2809" spans="3:8" x14ac:dyDescent="0.25">
      <c r="C2809" s="40"/>
      <c r="D2809" s="40"/>
      <c r="E2809" s="40"/>
      <c r="F2809" s="40"/>
      <c r="G2809" s="40"/>
      <c r="H2809" s="40"/>
    </row>
    <row r="2810" spans="3:8" x14ac:dyDescent="0.25">
      <c r="C2810" s="40"/>
      <c r="D2810" s="40"/>
      <c r="E2810" s="40"/>
      <c r="F2810" s="40"/>
      <c r="G2810" s="40"/>
      <c r="H2810" s="40"/>
    </row>
    <row r="2811" spans="3:8" x14ac:dyDescent="0.25">
      <c r="C2811" s="40"/>
      <c r="D2811" s="40"/>
      <c r="E2811" s="40"/>
      <c r="F2811" s="40"/>
      <c r="G2811" s="40"/>
      <c r="H2811" s="40"/>
    </row>
    <row r="2812" spans="3:8" x14ac:dyDescent="0.25">
      <c r="C2812" s="40"/>
      <c r="D2812" s="40"/>
      <c r="E2812" s="40"/>
      <c r="F2812" s="40"/>
      <c r="G2812" s="40"/>
      <c r="H2812" s="40"/>
    </row>
    <row r="2813" spans="3:8" x14ac:dyDescent="0.25">
      <c r="C2813" s="40"/>
      <c r="D2813" s="40"/>
      <c r="E2813" s="40"/>
      <c r="F2813" s="40"/>
      <c r="G2813" s="40"/>
      <c r="H2813" s="40"/>
    </row>
    <row r="2814" spans="3:8" x14ac:dyDescent="0.25">
      <c r="C2814" s="40"/>
      <c r="D2814" s="40"/>
      <c r="E2814" s="40"/>
      <c r="F2814" s="40"/>
      <c r="G2814" s="40"/>
      <c r="H2814" s="40"/>
    </row>
    <row r="2815" spans="3:8" x14ac:dyDescent="0.25">
      <c r="C2815" s="40"/>
      <c r="D2815" s="40"/>
      <c r="E2815" s="40"/>
      <c r="F2815" s="40"/>
      <c r="G2815" s="40"/>
      <c r="H2815" s="40"/>
    </row>
    <row r="2816" spans="3:8" x14ac:dyDescent="0.25">
      <c r="C2816" s="40"/>
      <c r="D2816" s="40"/>
      <c r="E2816" s="40"/>
      <c r="F2816" s="40"/>
      <c r="G2816" s="40"/>
      <c r="H2816" s="40"/>
    </row>
    <row r="2817" spans="3:8" x14ac:dyDescent="0.25">
      <c r="C2817" s="40"/>
      <c r="D2817" s="40"/>
      <c r="E2817" s="40"/>
      <c r="F2817" s="40"/>
      <c r="G2817" s="40"/>
      <c r="H2817" s="40"/>
    </row>
    <row r="2818" spans="3:8" x14ac:dyDescent="0.25">
      <c r="C2818" s="40"/>
      <c r="D2818" s="40"/>
      <c r="E2818" s="40"/>
      <c r="F2818" s="40"/>
      <c r="G2818" s="40"/>
      <c r="H2818" s="40"/>
    </row>
    <row r="2819" spans="3:8" x14ac:dyDescent="0.25">
      <c r="C2819" s="40"/>
      <c r="D2819" s="40"/>
      <c r="E2819" s="40"/>
      <c r="F2819" s="40"/>
      <c r="G2819" s="40"/>
      <c r="H2819" s="40"/>
    </row>
    <row r="2820" spans="3:8" x14ac:dyDescent="0.25">
      <c r="C2820" s="40"/>
      <c r="D2820" s="40"/>
      <c r="E2820" s="40"/>
      <c r="F2820" s="40"/>
      <c r="G2820" s="40"/>
      <c r="H2820" s="40"/>
    </row>
    <row r="2821" spans="3:8" x14ac:dyDescent="0.25">
      <c r="C2821" s="40"/>
      <c r="D2821" s="40"/>
      <c r="E2821" s="40"/>
      <c r="F2821" s="40"/>
      <c r="G2821" s="40"/>
      <c r="H2821" s="40"/>
    </row>
    <row r="2822" spans="3:8" x14ac:dyDescent="0.25">
      <c r="C2822" s="40"/>
      <c r="D2822" s="40"/>
      <c r="E2822" s="40"/>
      <c r="F2822" s="40"/>
      <c r="G2822" s="40"/>
      <c r="H2822" s="40"/>
    </row>
    <row r="2823" spans="3:8" x14ac:dyDescent="0.25">
      <c r="C2823" s="40"/>
      <c r="D2823" s="40"/>
      <c r="E2823" s="40"/>
      <c r="F2823" s="40"/>
      <c r="G2823" s="40"/>
      <c r="H2823" s="40"/>
    </row>
    <row r="2824" spans="3:8" x14ac:dyDescent="0.25">
      <c r="C2824" s="40"/>
      <c r="D2824" s="40"/>
      <c r="E2824" s="40"/>
      <c r="F2824" s="40"/>
      <c r="G2824" s="40"/>
      <c r="H2824" s="40"/>
    </row>
    <row r="2825" spans="3:8" x14ac:dyDescent="0.25">
      <c r="C2825" s="40"/>
      <c r="D2825" s="40"/>
      <c r="E2825" s="40"/>
      <c r="F2825" s="40"/>
      <c r="G2825" s="40"/>
      <c r="H2825" s="40"/>
    </row>
    <row r="2826" spans="3:8" x14ac:dyDescent="0.25">
      <c r="C2826" s="40"/>
      <c r="D2826" s="40"/>
      <c r="E2826" s="40"/>
      <c r="F2826" s="40"/>
      <c r="G2826" s="40"/>
      <c r="H2826" s="40"/>
    </row>
    <row r="2827" spans="3:8" x14ac:dyDescent="0.25">
      <c r="C2827" s="40"/>
      <c r="D2827" s="40"/>
      <c r="E2827" s="40"/>
      <c r="F2827" s="40"/>
      <c r="G2827" s="40"/>
      <c r="H2827" s="40"/>
    </row>
    <row r="2828" spans="3:8" x14ac:dyDescent="0.25">
      <c r="C2828" s="40"/>
      <c r="D2828" s="40"/>
      <c r="E2828" s="40"/>
      <c r="F2828" s="40"/>
      <c r="G2828" s="40"/>
      <c r="H2828" s="40"/>
    </row>
    <row r="2829" spans="3:8" x14ac:dyDescent="0.25">
      <c r="C2829" s="40"/>
      <c r="D2829" s="40"/>
      <c r="E2829" s="40"/>
      <c r="F2829" s="40"/>
      <c r="G2829" s="40"/>
      <c r="H2829" s="40"/>
    </row>
    <row r="2830" spans="3:8" x14ac:dyDescent="0.25">
      <c r="C2830" s="40"/>
      <c r="D2830" s="40"/>
      <c r="E2830" s="40"/>
      <c r="F2830" s="40"/>
      <c r="G2830" s="40"/>
      <c r="H2830" s="40"/>
    </row>
    <row r="2831" spans="3:8" x14ac:dyDescent="0.25">
      <c r="C2831" s="40"/>
      <c r="D2831" s="40"/>
      <c r="E2831" s="40"/>
      <c r="F2831" s="40"/>
      <c r="G2831" s="40"/>
      <c r="H2831" s="40"/>
    </row>
    <row r="2832" spans="3:8" x14ac:dyDescent="0.25">
      <c r="C2832" s="40"/>
      <c r="D2832" s="40"/>
      <c r="E2832" s="40"/>
      <c r="F2832" s="40"/>
      <c r="G2832" s="40"/>
      <c r="H2832" s="40"/>
    </row>
    <row r="2833" spans="3:8" x14ac:dyDescent="0.25">
      <c r="C2833" s="40"/>
      <c r="D2833" s="40"/>
      <c r="E2833" s="40"/>
      <c r="F2833" s="40"/>
      <c r="G2833" s="40"/>
      <c r="H2833" s="40"/>
    </row>
    <row r="2834" spans="3:8" x14ac:dyDescent="0.25">
      <c r="C2834" s="40"/>
      <c r="D2834" s="40"/>
      <c r="E2834" s="40"/>
      <c r="F2834" s="40"/>
      <c r="G2834" s="40"/>
      <c r="H2834" s="40"/>
    </row>
    <row r="2835" spans="3:8" x14ac:dyDescent="0.25">
      <c r="C2835" s="40"/>
      <c r="D2835" s="40"/>
      <c r="E2835" s="40"/>
      <c r="F2835" s="40"/>
      <c r="G2835" s="40"/>
      <c r="H2835" s="40"/>
    </row>
    <row r="2836" spans="3:8" x14ac:dyDescent="0.25">
      <c r="C2836" s="40"/>
      <c r="D2836" s="40"/>
      <c r="E2836" s="40"/>
      <c r="F2836" s="40"/>
      <c r="G2836" s="40"/>
      <c r="H2836" s="40"/>
    </row>
    <row r="2837" spans="3:8" x14ac:dyDescent="0.25">
      <c r="C2837" s="40"/>
      <c r="D2837" s="40"/>
      <c r="E2837" s="40"/>
      <c r="F2837" s="40"/>
      <c r="G2837" s="40"/>
      <c r="H2837" s="40"/>
    </row>
    <row r="2838" spans="3:8" x14ac:dyDescent="0.25">
      <c r="C2838" s="40"/>
      <c r="D2838" s="40"/>
      <c r="E2838" s="40"/>
      <c r="F2838" s="40"/>
      <c r="G2838" s="40"/>
      <c r="H2838" s="40"/>
    </row>
    <row r="2839" spans="3:8" x14ac:dyDescent="0.25">
      <c r="C2839" s="40"/>
      <c r="D2839" s="40"/>
      <c r="E2839" s="40"/>
      <c r="F2839" s="40"/>
      <c r="G2839" s="40"/>
      <c r="H2839" s="40"/>
    </row>
    <row r="2840" spans="3:8" x14ac:dyDescent="0.25">
      <c r="C2840" s="40"/>
      <c r="D2840" s="40"/>
      <c r="E2840" s="40"/>
      <c r="F2840" s="40"/>
      <c r="G2840" s="40"/>
      <c r="H2840" s="40"/>
    </row>
    <row r="2841" spans="3:8" x14ac:dyDescent="0.25">
      <c r="C2841" s="40"/>
      <c r="D2841" s="40"/>
      <c r="E2841" s="40"/>
      <c r="F2841" s="40"/>
      <c r="G2841" s="40"/>
      <c r="H2841" s="40"/>
    </row>
    <row r="2842" spans="3:8" x14ac:dyDescent="0.25">
      <c r="C2842" s="40"/>
      <c r="D2842" s="40"/>
      <c r="E2842" s="40"/>
      <c r="F2842" s="40"/>
      <c r="G2842" s="40"/>
      <c r="H2842" s="40"/>
    </row>
    <row r="2843" spans="3:8" x14ac:dyDescent="0.25">
      <c r="C2843" s="40"/>
      <c r="D2843" s="40"/>
      <c r="E2843" s="40"/>
      <c r="F2843" s="40"/>
      <c r="G2843" s="40"/>
      <c r="H2843" s="40"/>
    </row>
    <row r="2844" spans="3:8" x14ac:dyDescent="0.25">
      <c r="C2844" s="40"/>
      <c r="D2844" s="40"/>
      <c r="E2844" s="40"/>
      <c r="F2844" s="40"/>
      <c r="G2844" s="40"/>
      <c r="H2844" s="40"/>
    </row>
    <row r="2845" spans="3:8" x14ac:dyDescent="0.25">
      <c r="C2845" s="40"/>
      <c r="D2845" s="40"/>
      <c r="E2845" s="40"/>
      <c r="F2845" s="40"/>
      <c r="G2845" s="40"/>
      <c r="H2845" s="40"/>
    </row>
    <row r="2846" spans="3:8" x14ac:dyDescent="0.25">
      <c r="C2846" s="40"/>
      <c r="D2846" s="40"/>
      <c r="E2846" s="40"/>
      <c r="F2846" s="40"/>
      <c r="G2846" s="40"/>
      <c r="H2846" s="40"/>
    </row>
    <row r="2847" spans="3:8" x14ac:dyDescent="0.25">
      <c r="C2847" s="40"/>
      <c r="D2847" s="40"/>
      <c r="E2847" s="40"/>
      <c r="F2847" s="40"/>
      <c r="G2847" s="40"/>
      <c r="H2847" s="40"/>
    </row>
    <row r="2848" spans="3:8" x14ac:dyDescent="0.25">
      <c r="C2848" s="40"/>
      <c r="D2848" s="40"/>
      <c r="E2848" s="40"/>
      <c r="F2848" s="40"/>
      <c r="G2848" s="40"/>
      <c r="H2848" s="40"/>
    </row>
    <row r="2849" spans="3:8" x14ac:dyDescent="0.25">
      <c r="C2849" s="40"/>
      <c r="D2849" s="40"/>
      <c r="E2849" s="40"/>
      <c r="F2849" s="40"/>
      <c r="G2849" s="40"/>
      <c r="H2849" s="40"/>
    </row>
    <row r="2850" spans="3:8" x14ac:dyDescent="0.25">
      <c r="C2850" s="40"/>
      <c r="D2850" s="40"/>
      <c r="E2850" s="40"/>
      <c r="F2850" s="40"/>
      <c r="G2850" s="40"/>
      <c r="H2850" s="40"/>
    </row>
    <row r="2851" spans="3:8" x14ac:dyDescent="0.25">
      <c r="C2851" s="40"/>
      <c r="D2851" s="40"/>
      <c r="E2851" s="40"/>
      <c r="F2851" s="40"/>
      <c r="G2851" s="40"/>
      <c r="H2851" s="40"/>
    </row>
    <row r="2852" spans="3:8" x14ac:dyDescent="0.25">
      <c r="C2852" s="40"/>
      <c r="D2852" s="40"/>
      <c r="E2852" s="40"/>
      <c r="F2852" s="40"/>
      <c r="G2852" s="40"/>
      <c r="H2852" s="40"/>
    </row>
    <row r="2853" spans="3:8" x14ac:dyDescent="0.25">
      <c r="C2853" s="40"/>
      <c r="D2853" s="40"/>
      <c r="E2853" s="40"/>
      <c r="F2853" s="40"/>
      <c r="G2853" s="40"/>
      <c r="H2853" s="40"/>
    </row>
    <row r="2854" spans="3:8" x14ac:dyDescent="0.25">
      <c r="C2854" s="40"/>
      <c r="D2854" s="40"/>
      <c r="E2854" s="40"/>
      <c r="F2854" s="40"/>
      <c r="G2854" s="40"/>
      <c r="H2854" s="40"/>
    </row>
    <row r="2855" spans="3:8" x14ac:dyDescent="0.25">
      <c r="C2855" s="40"/>
      <c r="D2855" s="40"/>
      <c r="E2855" s="40"/>
      <c r="F2855" s="40"/>
      <c r="G2855" s="40"/>
      <c r="H2855" s="40"/>
    </row>
    <row r="2856" spans="3:8" x14ac:dyDescent="0.25">
      <c r="C2856" s="40"/>
      <c r="D2856" s="40"/>
      <c r="E2856" s="40"/>
      <c r="F2856" s="40"/>
      <c r="G2856" s="40"/>
      <c r="H2856" s="40"/>
    </row>
    <row r="2857" spans="3:8" x14ac:dyDescent="0.25">
      <c r="C2857" s="40"/>
      <c r="D2857" s="40"/>
      <c r="E2857" s="40"/>
      <c r="F2857" s="40"/>
      <c r="G2857" s="40"/>
      <c r="H2857" s="40"/>
    </row>
    <row r="2858" spans="3:8" x14ac:dyDescent="0.25">
      <c r="C2858" s="40"/>
      <c r="D2858" s="40"/>
      <c r="E2858" s="40"/>
      <c r="F2858" s="40"/>
      <c r="G2858" s="40"/>
      <c r="H2858" s="40"/>
    </row>
    <row r="2859" spans="3:8" x14ac:dyDescent="0.25">
      <c r="C2859" s="40"/>
      <c r="D2859" s="40"/>
      <c r="E2859" s="40"/>
      <c r="F2859" s="40"/>
      <c r="G2859" s="40"/>
      <c r="H2859" s="40"/>
    </row>
    <row r="2860" spans="3:8" x14ac:dyDescent="0.25">
      <c r="C2860" s="40"/>
      <c r="D2860" s="40"/>
      <c r="E2860" s="40"/>
      <c r="F2860" s="40"/>
      <c r="G2860" s="40"/>
      <c r="H2860" s="40"/>
    </row>
    <row r="2861" spans="3:8" x14ac:dyDescent="0.25">
      <c r="C2861" s="40"/>
      <c r="D2861" s="40"/>
      <c r="E2861" s="40"/>
      <c r="F2861" s="40"/>
      <c r="G2861" s="40"/>
      <c r="H2861" s="40"/>
    </row>
    <row r="2862" spans="3:8" x14ac:dyDescent="0.25">
      <c r="C2862" s="40"/>
      <c r="D2862" s="40"/>
      <c r="E2862" s="40"/>
      <c r="F2862" s="40"/>
      <c r="G2862" s="40"/>
      <c r="H2862" s="40"/>
    </row>
    <row r="2863" spans="3:8" x14ac:dyDescent="0.25">
      <c r="C2863" s="40"/>
      <c r="D2863" s="40"/>
      <c r="E2863" s="40"/>
      <c r="F2863" s="40"/>
      <c r="G2863" s="40"/>
      <c r="H2863" s="40"/>
    </row>
    <row r="2864" spans="3:8" x14ac:dyDescent="0.25">
      <c r="C2864" s="40"/>
      <c r="D2864" s="40"/>
      <c r="E2864" s="40"/>
      <c r="F2864" s="40"/>
      <c r="G2864" s="40"/>
      <c r="H2864" s="40"/>
    </row>
    <row r="2865" spans="3:8" x14ac:dyDescent="0.25">
      <c r="C2865" s="40"/>
      <c r="D2865" s="40"/>
      <c r="E2865" s="40"/>
      <c r="F2865" s="40"/>
      <c r="G2865" s="40"/>
      <c r="H2865" s="40"/>
    </row>
    <row r="2866" spans="3:8" x14ac:dyDescent="0.25">
      <c r="C2866" s="40"/>
      <c r="D2866" s="40"/>
      <c r="E2866" s="40"/>
      <c r="F2866" s="40"/>
      <c r="G2866" s="40"/>
      <c r="H2866" s="40"/>
    </row>
    <row r="2867" spans="3:8" x14ac:dyDescent="0.25">
      <c r="C2867" s="40"/>
      <c r="D2867" s="40"/>
      <c r="E2867" s="40"/>
      <c r="F2867" s="40"/>
      <c r="G2867" s="40"/>
      <c r="H2867" s="40"/>
    </row>
    <row r="2868" spans="3:8" x14ac:dyDescent="0.25">
      <c r="C2868" s="40"/>
      <c r="D2868" s="40"/>
      <c r="E2868" s="40"/>
      <c r="F2868" s="40"/>
      <c r="G2868" s="40"/>
      <c r="H2868" s="40"/>
    </row>
    <row r="2869" spans="3:8" x14ac:dyDescent="0.25">
      <c r="C2869" s="40"/>
      <c r="D2869" s="40"/>
      <c r="E2869" s="40"/>
      <c r="F2869" s="40"/>
      <c r="G2869" s="40"/>
      <c r="H2869" s="40"/>
    </row>
    <row r="2870" spans="3:8" x14ac:dyDescent="0.25">
      <c r="C2870" s="40"/>
      <c r="D2870" s="40"/>
      <c r="E2870" s="40"/>
      <c r="F2870" s="40"/>
      <c r="G2870" s="40"/>
      <c r="H2870" s="40"/>
    </row>
    <row r="2871" spans="3:8" x14ac:dyDescent="0.25">
      <c r="C2871" s="40"/>
      <c r="D2871" s="40"/>
      <c r="E2871" s="40"/>
      <c r="F2871" s="40"/>
      <c r="G2871" s="40"/>
      <c r="H2871" s="40"/>
    </row>
    <row r="2872" spans="3:8" x14ac:dyDescent="0.25">
      <c r="C2872" s="40"/>
      <c r="D2872" s="40"/>
      <c r="E2872" s="40"/>
      <c r="F2872" s="40"/>
      <c r="G2872" s="40"/>
      <c r="H2872" s="40"/>
    </row>
    <row r="2873" spans="3:8" x14ac:dyDescent="0.25">
      <c r="C2873" s="40"/>
      <c r="D2873" s="40"/>
      <c r="E2873" s="40"/>
      <c r="F2873" s="40"/>
      <c r="G2873" s="40"/>
      <c r="H2873" s="40"/>
    </row>
    <row r="2874" spans="3:8" x14ac:dyDescent="0.25">
      <c r="C2874" s="40"/>
      <c r="D2874" s="40"/>
      <c r="E2874" s="40"/>
      <c r="F2874" s="40"/>
      <c r="G2874" s="40"/>
      <c r="H2874" s="40"/>
    </row>
    <row r="2875" spans="3:8" x14ac:dyDescent="0.25">
      <c r="C2875" s="40"/>
      <c r="D2875" s="40"/>
      <c r="E2875" s="40"/>
      <c r="F2875" s="40"/>
      <c r="G2875" s="40"/>
      <c r="H2875" s="40"/>
    </row>
    <row r="2876" spans="3:8" x14ac:dyDescent="0.25">
      <c r="C2876" s="40"/>
      <c r="D2876" s="40"/>
      <c r="E2876" s="40"/>
      <c r="F2876" s="40"/>
      <c r="G2876" s="40"/>
      <c r="H2876" s="40"/>
    </row>
    <row r="2877" spans="3:8" x14ac:dyDescent="0.25">
      <c r="C2877" s="40"/>
      <c r="D2877" s="40"/>
      <c r="E2877" s="40"/>
      <c r="F2877" s="40"/>
      <c r="G2877" s="40"/>
      <c r="H2877" s="40"/>
    </row>
    <row r="2878" spans="3:8" x14ac:dyDescent="0.25">
      <c r="C2878" s="40"/>
      <c r="D2878" s="40"/>
      <c r="E2878" s="40"/>
      <c r="F2878" s="40"/>
      <c r="G2878" s="40"/>
      <c r="H2878" s="40"/>
    </row>
    <row r="2879" spans="3:8" x14ac:dyDescent="0.25">
      <c r="C2879" s="40"/>
      <c r="D2879" s="40"/>
      <c r="E2879" s="40"/>
      <c r="F2879" s="40"/>
      <c r="G2879" s="40"/>
      <c r="H2879" s="40"/>
    </row>
    <row r="2880" spans="3:8" x14ac:dyDescent="0.25">
      <c r="C2880" s="40"/>
      <c r="D2880" s="40"/>
      <c r="E2880" s="40"/>
      <c r="F2880" s="40"/>
      <c r="G2880" s="40"/>
      <c r="H2880" s="40"/>
    </row>
    <row r="2881" spans="3:8" x14ac:dyDescent="0.25">
      <c r="C2881" s="40"/>
      <c r="D2881" s="40"/>
      <c r="E2881" s="40"/>
      <c r="F2881" s="40"/>
      <c r="G2881" s="40"/>
      <c r="H2881" s="40"/>
    </row>
    <row r="2882" spans="3:8" x14ac:dyDescent="0.25">
      <c r="C2882" s="40"/>
      <c r="D2882" s="40"/>
      <c r="E2882" s="40"/>
      <c r="F2882" s="40"/>
      <c r="G2882" s="40"/>
      <c r="H2882" s="40"/>
    </row>
    <row r="2883" spans="3:8" x14ac:dyDescent="0.25">
      <c r="C2883" s="40"/>
      <c r="D2883" s="40"/>
      <c r="E2883" s="40"/>
      <c r="F2883" s="40"/>
      <c r="G2883" s="40"/>
      <c r="H2883" s="40"/>
    </row>
    <row r="2884" spans="3:8" x14ac:dyDescent="0.25">
      <c r="C2884" s="40"/>
      <c r="D2884" s="40"/>
      <c r="E2884" s="40"/>
      <c r="F2884" s="40"/>
      <c r="G2884" s="40"/>
      <c r="H2884" s="40"/>
    </row>
    <row r="2885" spans="3:8" x14ac:dyDescent="0.25">
      <c r="C2885" s="40"/>
      <c r="D2885" s="40"/>
      <c r="E2885" s="40"/>
      <c r="F2885" s="40"/>
      <c r="G2885" s="40"/>
      <c r="H2885" s="40"/>
    </row>
    <row r="2886" spans="3:8" x14ac:dyDescent="0.25">
      <c r="C2886" s="40"/>
      <c r="D2886" s="40"/>
      <c r="E2886" s="40"/>
      <c r="F2886" s="40"/>
      <c r="G2886" s="40"/>
      <c r="H2886" s="40"/>
    </row>
    <row r="2887" spans="3:8" x14ac:dyDescent="0.25">
      <c r="C2887" s="40"/>
      <c r="D2887" s="40"/>
      <c r="E2887" s="40"/>
      <c r="F2887" s="40"/>
      <c r="G2887" s="40"/>
      <c r="H2887" s="40"/>
    </row>
    <row r="2888" spans="3:8" x14ac:dyDescent="0.25">
      <c r="C2888" s="40"/>
      <c r="D2888" s="40"/>
      <c r="E2888" s="40"/>
      <c r="F2888" s="40"/>
      <c r="G2888" s="40"/>
      <c r="H2888" s="40"/>
    </row>
    <row r="2889" spans="3:8" x14ac:dyDescent="0.25">
      <c r="C2889" s="40"/>
      <c r="D2889" s="40"/>
      <c r="E2889" s="40"/>
      <c r="F2889" s="40"/>
      <c r="G2889" s="40"/>
      <c r="H2889" s="40"/>
    </row>
    <row r="2890" spans="3:8" x14ac:dyDescent="0.25">
      <c r="C2890" s="40"/>
      <c r="D2890" s="40"/>
      <c r="E2890" s="40"/>
      <c r="F2890" s="40"/>
      <c r="G2890" s="40"/>
      <c r="H2890" s="40"/>
    </row>
    <row r="2891" spans="3:8" x14ac:dyDescent="0.25">
      <c r="C2891" s="40"/>
      <c r="D2891" s="40"/>
      <c r="E2891" s="40"/>
      <c r="F2891" s="40"/>
      <c r="G2891" s="40"/>
      <c r="H2891" s="40"/>
    </row>
    <row r="2892" spans="3:8" x14ac:dyDescent="0.25">
      <c r="C2892" s="40"/>
      <c r="D2892" s="40"/>
      <c r="E2892" s="40"/>
      <c r="F2892" s="40"/>
      <c r="G2892" s="40"/>
      <c r="H2892" s="40"/>
    </row>
    <row r="2893" spans="3:8" x14ac:dyDescent="0.25">
      <c r="C2893" s="40"/>
      <c r="D2893" s="40"/>
      <c r="E2893" s="40"/>
      <c r="F2893" s="40"/>
      <c r="G2893" s="40"/>
      <c r="H2893" s="40"/>
    </row>
    <row r="2894" spans="3:8" x14ac:dyDescent="0.25">
      <c r="C2894" s="40"/>
      <c r="D2894" s="40"/>
      <c r="E2894" s="40"/>
      <c r="F2894" s="40"/>
      <c r="G2894" s="40"/>
      <c r="H2894" s="40"/>
    </row>
    <row r="2895" spans="3:8" x14ac:dyDescent="0.25">
      <c r="C2895" s="40"/>
      <c r="D2895" s="40"/>
      <c r="E2895" s="40"/>
      <c r="F2895" s="40"/>
      <c r="G2895" s="40"/>
      <c r="H2895" s="40"/>
    </row>
    <row r="2896" spans="3:8" x14ac:dyDescent="0.25">
      <c r="C2896" s="40"/>
      <c r="D2896" s="40"/>
      <c r="E2896" s="40"/>
      <c r="F2896" s="40"/>
      <c r="G2896" s="40"/>
      <c r="H2896" s="40"/>
    </row>
    <row r="2897" spans="3:8" x14ac:dyDescent="0.25">
      <c r="C2897" s="40"/>
      <c r="D2897" s="40"/>
      <c r="E2897" s="40"/>
      <c r="F2897" s="40"/>
      <c r="G2897" s="40"/>
      <c r="H2897" s="40"/>
    </row>
    <row r="2898" spans="3:8" x14ac:dyDescent="0.25">
      <c r="C2898" s="40"/>
      <c r="D2898" s="40"/>
      <c r="E2898" s="40"/>
      <c r="F2898" s="40"/>
      <c r="G2898" s="40"/>
      <c r="H2898" s="40"/>
    </row>
    <row r="2899" spans="3:8" x14ac:dyDescent="0.25">
      <c r="C2899" s="40"/>
      <c r="D2899" s="40"/>
      <c r="E2899" s="40"/>
      <c r="F2899" s="40"/>
      <c r="G2899" s="40"/>
      <c r="H2899" s="40"/>
    </row>
    <row r="2900" spans="3:8" x14ac:dyDescent="0.25">
      <c r="C2900" s="40"/>
      <c r="D2900" s="40"/>
      <c r="E2900" s="40"/>
      <c r="F2900" s="40"/>
      <c r="G2900" s="40"/>
      <c r="H2900" s="40"/>
    </row>
    <row r="2901" spans="3:8" x14ac:dyDescent="0.25">
      <c r="C2901" s="40"/>
      <c r="D2901" s="40"/>
      <c r="E2901" s="40"/>
      <c r="F2901" s="40"/>
      <c r="G2901" s="40"/>
      <c r="H2901" s="40"/>
    </row>
    <row r="2902" spans="3:8" x14ac:dyDescent="0.25">
      <c r="C2902" s="40"/>
      <c r="D2902" s="40"/>
      <c r="E2902" s="40"/>
      <c r="F2902" s="40"/>
      <c r="G2902" s="40"/>
      <c r="H2902" s="40"/>
    </row>
    <row r="2903" spans="3:8" x14ac:dyDescent="0.25">
      <c r="C2903" s="40"/>
      <c r="D2903" s="40"/>
      <c r="E2903" s="40"/>
      <c r="F2903" s="40"/>
      <c r="G2903" s="40"/>
      <c r="H2903" s="40"/>
    </row>
    <row r="2904" spans="3:8" x14ac:dyDescent="0.25">
      <c r="C2904" s="40"/>
      <c r="D2904" s="40"/>
      <c r="E2904" s="40"/>
      <c r="F2904" s="40"/>
      <c r="G2904" s="40"/>
      <c r="H2904" s="40"/>
    </row>
    <row r="2905" spans="3:8" x14ac:dyDescent="0.25">
      <c r="C2905" s="40"/>
      <c r="D2905" s="40"/>
      <c r="E2905" s="40"/>
      <c r="F2905" s="40"/>
      <c r="G2905" s="40"/>
      <c r="H2905" s="40"/>
    </row>
    <row r="2906" spans="3:8" x14ac:dyDescent="0.25">
      <c r="C2906" s="40"/>
      <c r="D2906" s="40"/>
      <c r="E2906" s="40"/>
      <c r="F2906" s="40"/>
      <c r="G2906" s="40"/>
      <c r="H2906" s="40"/>
    </row>
    <row r="2907" spans="3:8" x14ac:dyDescent="0.25">
      <c r="C2907" s="40"/>
      <c r="D2907" s="40"/>
      <c r="E2907" s="40"/>
      <c r="F2907" s="40"/>
      <c r="G2907" s="40"/>
      <c r="H2907" s="40"/>
    </row>
    <row r="2908" spans="3:8" x14ac:dyDescent="0.25">
      <c r="C2908" s="40"/>
      <c r="D2908" s="40"/>
      <c r="E2908" s="40"/>
      <c r="F2908" s="40"/>
      <c r="G2908" s="40"/>
      <c r="H2908" s="40"/>
    </row>
    <row r="2909" spans="3:8" x14ac:dyDescent="0.25">
      <c r="C2909" s="40"/>
      <c r="D2909" s="40"/>
      <c r="E2909" s="40"/>
      <c r="F2909" s="40"/>
      <c r="G2909" s="40"/>
      <c r="H2909" s="40"/>
    </row>
    <row r="2910" spans="3:8" x14ac:dyDescent="0.25">
      <c r="C2910" s="40"/>
      <c r="D2910" s="40"/>
      <c r="E2910" s="40"/>
      <c r="F2910" s="40"/>
      <c r="G2910" s="40"/>
      <c r="H2910" s="40"/>
    </row>
    <row r="2911" spans="3:8" x14ac:dyDescent="0.25">
      <c r="C2911" s="40"/>
      <c r="D2911" s="40"/>
      <c r="E2911" s="40"/>
      <c r="F2911" s="40"/>
      <c r="G2911" s="40"/>
      <c r="H2911" s="40"/>
    </row>
    <row r="2912" spans="3:8" x14ac:dyDescent="0.25">
      <c r="C2912" s="40"/>
      <c r="D2912" s="40"/>
      <c r="E2912" s="40"/>
      <c r="F2912" s="40"/>
      <c r="G2912" s="40"/>
      <c r="H2912" s="40"/>
    </row>
    <row r="2913" spans="3:8" x14ac:dyDescent="0.25">
      <c r="C2913" s="40"/>
      <c r="D2913" s="40"/>
      <c r="E2913" s="40"/>
      <c r="F2913" s="40"/>
      <c r="G2913" s="40"/>
      <c r="H2913" s="40"/>
    </row>
    <row r="2914" spans="3:8" x14ac:dyDescent="0.25">
      <c r="C2914" s="40"/>
      <c r="D2914" s="40"/>
      <c r="E2914" s="40"/>
      <c r="F2914" s="40"/>
      <c r="G2914" s="40"/>
      <c r="H2914" s="40"/>
    </row>
    <row r="2915" spans="3:8" x14ac:dyDescent="0.25">
      <c r="C2915" s="40"/>
      <c r="D2915" s="40"/>
      <c r="E2915" s="40"/>
      <c r="F2915" s="40"/>
      <c r="G2915" s="40"/>
      <c r="H2915" s="40"/>
    </row>
    <row r="2916" spans="3:8" x14ac:dyDescent="0.25">
      <c r="C2916" s="40"/>
      <c r="D2916" s="40"/>
      <c r="E2916" s="40"/>
      <c r="F2916" s="40"/>
      <c r="G2916" s="40"/>
      <c r="H2916" s="40"/>
    </row>
    <row r="2917" spans="3:8" x14ac:dyDescent="0.25">
      <c r="C2917" s="40"/>
      <c r="D2917" s="40"/>
      <c r="E2917" s="40"/>
      <c r="F2917" s="40"/>
      <c r="G2917" s="40"/>
      <c r="H2917" s="40"/>
    </row>
    <row r="2918" spans="3:8" x14ac:dyDescent="0.25">
      <c r="C2918" s="40"/>
      <c r="D2918" s="40"/>
      <c r="E2918" s="40"/>
      <c r="F2918" s="40"/>
      <c r="G2918" s="40"/>
      <c r="H2918" s="40"/>
    </row>
    <row r="2919" spans="3:8" x14ac:dyDescent="0.25">
      <c r="C2919" s="40"/>
      <c r="D2919" s="40"/>
      <c r="E2919" s="40"/>
      <c r="F2919" s="40"/>
      <c r="G2919" s="40"/>
      <c r="H2919" s="40"/>
    </row>
    <row r="2920" spans="3:8" x14ac:dyDescent="0.25">
      <c r="C2920" s="40"/>
      <c r="D2920" s="40"/>
      <c r="E2920" s="40"/>
      <c r="F2920" s="40"/>
      <c r="G2920" s="40"/>
      <c r="H2920" s="40"/>
    </row>
    <row r="2921" spans="3:8" x14ac:dyDescent="0.25">
      <c r="C2921" s="40"/>
      <c r="D2921" s="40"/>
      <c r="E2921" s="40"/>
      <c r="F2921" s="40"/>
      <c r="G2921" s="40"/>
      <c r="H2921" s="40"/>
    </row>
    <row r="2922" spans="3:8" x14ac:dyDescent="0.25">
      <c r="C2922" s="40"/>
      <c r="D2922" s="40"/>
      <c r="E2922" s="40"/>
      <c r="F2922" s="40"/>
      <c r="G2922" s="40"/>
      <c r="H2922" s="40"/>
    </row>
    <row r="2923" spans="3:8" x14ac:dyDescent="0.25">
      <c r="C2923" s="40"/>
      <c r="D2923" s="40"/>
      <c r="E2923" s="40"/>
      <c r="F2923" s="40"/>
      <c r="G2923" s="40"/>
      <c r="H2923" s="40"/>
    </row>
    <row r="2924" spans="3:8" x14ac:dyDescent="0.25">
      <c r="C2924" s="40"/>
      <c r="D2924" s="40"/>
      <c r="E2924" s="40"/>
      <c r="F2924" s="40"/>
      <c r="G2924" s="40"/>
      <c r="H2924" s="40"/>
    </row>
    <row r="2925" spans="3:8" x14ac:dyDescent="0.25">
      <c r="C2925" s="40"/>
      <c r="D2925" s="40"/>
      <c r="E2925" s="40"/>
      <c r="F2925" s="40"/>
      <c r="G2925" s="40"/>
      <c r="H2925" s="40"/>
    </row>
    <row r="2926" spans="3:8" x14ac:dyDescent="0.25">
      <c r="C2926" s="40"/>
      <c r="D2926" s="40"/>
      <c r="E2926" s="40"/>
      <c r="F2926" s="40"/>
      <c r="G2926" s="40"/>
      <c r="H2926" s="40"/>
    </row>
    <row r="2927" spans="3:8" x14ac:dyDescent="0.25">
      <c r="C2927" s="40"/>
      <c r="D2927" s="40"/>
      <c r="E2927" s="40"/>
      <c r="F2927" s="40"/>
      <c r="G2927" s="40"/>
      <c r="H2927" s="40"/>
    </row>
    <row r="2928" spans="3:8" x14ac:dyDescent="0.25">
      <c r="C2928" s="40"/>
      <c r="D2928" s="40"/>
      <c r="E2928" s="40"/>
      <c r="F2928" s="40"/>
      <c r="G2928" s="40"/>
      <c r="H2928" s="40"/>
    </row>
    <row r="2929" spans="3:8" x14ac:dyDescent="0.25">
      <c r="C2929" s="40"/>
      <c r="D2929" s="40"/>
      <c r="E2929" s="40"/>
      <c r="F2929" s="40"/>
      <c r="G2929" s="40"/>
      <c r="H2929" s="40"/>
    </row>
    <row r="2930" spans="3:8" x14ac:dyDescent="0.25">
      <c r="C2930" s="40"/>
      <c r="D2930" s="40"/>
      <c r="E2930" s="40"/>
      <c r="F2930" s="40"/>
      <c r="G2930" s="40"/>
      <c r="H2930" s="40"/>
    </row>
    <row r="2931" spans="3:8" x14ac:dyDescent="0.25">
      <c r="C2931" s="40"/>
      <c r="D2931" s="40"/>
      <c r="E2931" s="40"/>
      <c r="F2931" s="40"/>
      <c r="G2931" s="40"/>
      <c r="H2931" s="40"/>
    </row>
    <row r="2932" spans="3:8" x14ac:dyDescent="0.25">
      <c r="C2932" s="40"/>
      <c r="D2932" s="40"/>
      <c r="E2932" s="40"/>
      <c r="F2932" s="40"/>
      <c r="G2932" s="40"/>
      <c r="H2932" s="40"/>
    </row>
    <row r="2933" spans="3:8" x14ac:dyDescent="0.25">
      <c r="C2933" s="40"/>
      <c r="D2933" s="40"/>
      <c r="E2933" s="40"/>
      <c r="F2933" s="40"/>
      <c r="G2933" s="40"/>
      <c r="H2933" s="40"/>
    </row>
    <row r="2934" spans="3:8" x14ac:dyDescent="0.25">
      <c r="C2934" s="40"/>
      <c r="D2934" s="40"/>
      <c r="E2934" s="40"/>
      <c r="F2934" s="40"/>
      <c r="G2934" s="40"/>
      <c r="H2934" s="40"/>
    </row>
    <row r="2935" spans="3:8" x14ac:dyDescent="0.25">
      <c r="C2935" s="40"/>
      <c r="D2935" s="40"/>
      <c r="E2935" s="40"/>
      <c r="F2935" s="40"/>
      <c r="G2935" s="40"/>
      <c r="H2935" s="40"/>
    </row>
    <row r="2936" spans="3:8" x14ac:dyDescent="0.25">
      <c r="C2936" s="40"/>
      <c r="D2936" s="40"/>
      <c r="E2936" s="40"/>
      <c r="F2936" s="40"/>
      <c r="G2936" s="40"/>
      <c r="H2936" s="40"/>
    </row>
    <row r="2937" spans="3:8" x14ac:dyDescent="0.25">
      <c r="C2937" s="40"/>
      <c r="D2937" s="40"/>
      <c r="E2937" s="40"/>
      <c r="F2937" s="40"/>
      <c r="G2937" s="40"/>
      <c r="H2937" s="40"/>
    </row>
    <row r="2938" spans="3:8" x14ac:dyDescent="0.25">
      <c r="C2938" s="40"/>
      <c r="D2938" s="40"/>
      <c r="E2938" s="40"/>
      <c r="F2938" s="40"/>
      <c r="G2938" s="40"/>
      <c r="H2938" s="40"/>
    </row>
    <row r="2939" spans="3:8" x14ac:dyDescent="0.25">
      <c r="C2939" s="40"/>
      <c r="D2939" s="40"/>
      <c r="E2939" s="40"/>
      <c r="F2939" s="40"/>
      <c r="G2939" s="40"/>
      <c r="H2939" s="40"/>
    </row>
    <row r="2940" spans="3:8" x14ac:dyDescent="0.25">
      <c r="C2940" s="40"/>
      <c r="D2940" s="40"/>
      <c r="E2940" s="40"/>
      <c r="F2940" s="40"/>
      <c r="G2940" s="40"/>
      <c r="H2940" s="40"/>
    </row>
    <row r="2941" spans="3:8" x14ac:dyDescent="0.25">
      <c r="C2941" s="40"/>
      <c r="D2941" s="40"/>
      <c r="E2941" s="40"/>
      <c r="F2941" s="40"/>
      <c r="G2941" s="40"/>
      <c r="H2941" s="40"/>
    </row>
    <row r="2942" spans="3:8" x14ac:dyDescent="0.25">
      <c r="C2942" s="40"/>
      <c r="D2942" s="40"/>
      <c r="E2942" s="40"/>
      <c r="F2942" s="40"/>
      <c r="G2942" s="40"/>
      <c r="H2942" s="40"/>
    </row>
    <row r="2943" spans="3:8" x14ac:dyDescent="0.25">
      <c r="C2943" s="40"/>
      <c r="D2943" s="40"/>
      <c r="E2943" s="40"/>
      <c r="F2943" s="40"/>
      <c r="G2943" s="40"/>
      <c r="H2943" s="40"/>
    </row>
    <row r="2944" spans="3:8" x14ac:dyDescent="0.25">
      <c r="C2944" s="40"/>
      <c r="D2944" s="40"/>
      <c r="E2944" s="40"/>
      <c r="F2944" s="40"/>
      <c r="G2944" s="40"/>
      <c r="H2944" s="40"/>
    </row>
    <row r="2945" spans="3:8" x14ac:dyDescent="0.25">
      <c r="C2945" s="40"/>
      <c r="D2945" s="40"/>
      <c r="E2945" s="40"/>
      <c r="F2945" s="40"/>
      <c r="G2945" s="40"/>
      <c r="H2945" s="40"/>
    </row>
    <row r="2946" spans="3:8" x14ac:dyDescent="0.25">
      <c r="C2946" s="40"/>
      <c r="D2946" s="40"/>
      <c r="E2946" s="40"/>
      <c r="F2946" s="40"/>
      <c r="G2946" s="40"/>
      <c r="H2946" s="40"/>
    </row>
    <row r="2947" spans="3:8" x14ac:dyDescent="0.25">
      <c r="C2947" s="40"/>
      <c r="D2947" s="40"/>
      <c r="E2947" s="40"/>
      <c r="F2947" s="40"/>
      <c r="G2947" s="40"/>
      <c r="H2947" s="40"/>
    </row>
    <row r="2948" spans="3:8" x14ac:dyDescent="0.25">
      <c r="C2948" s="40"/>
      <c r="D2948" s="40"/>
      <c r="E2948" s="40"/>
      <c r="F2948" s="40"/>
      <c r="G2948" s="40"/>
      <c r="H2948" s="40"/>
    </row>
    <row r="2949" spans="3:8" x14ac:dyDescent="0.25">
      <c r="C2949" s="40"/>
      <c r="D2949" s="40"/>
      <c r="E2949" s="40"/>
      <c r="F2949" s="40"/>
      <c r="G2949" s="40"/>
      <c r="H2949" s="40"/>
    </row>
    <row r="2950" spans="3:8" x14ac:dyDescent="0.25">
      <c r="C2950" s="40"/>
      <c r="D2950" s="40"/>
      <c r="E2950" s="40"/>
      <c r="F2950" s="40"/>
      <c r="G2950" s="40"/>
      <c r="H2950" s="40"/>
    </row>
    <row r="2951" spans="3:8" x14ac:dyDescent="0.25">
      <c r="C2951" s="40"/>
      <c r="D2951" s="40"/>
      <c r="E2951" s="40"/>
      <c r="F2951" s="40"/>
      <c r="G2951" s="40"/>
      <c r="H2951" s="40"/>
    </row>
    <row r="2952" spans="3:8" x14ac:dyDescent="0.25">
      <c r="C2952" s="40"/>
      <c r="D2952" s="40"/>
      <c r="E2952" s="40"/>
      <c r="F2952" s="40"/>
      <c r="G2952" s="40"/>
      <c r="H2952" s="40"/>
    </row>
    <row r="2953" spans="3:8" x14ac:dyDescent="0.25">
      <c r="C2953" s="40"/>
      <c r="D2953" s="40"/>
      <c r="E2953" s="40"/>
      <c r="F2953" s="40"/>
      <c r="G2953" s="40"/>
      <c r="H2953" s="40"/>
    </row>
    <row r="2954" spans="3:8" x14ac:dyDescent="0.25">
      <c r="C2954" s="40"/>
      <c r="D2954" s="40"/>
      <c r="E2954" s="40"/>
      <c r="F2954" s="40"/>
      <c r="G2954" s="40"/>
      <c r="H2954" s="40"/>
    </row>
    <row r="2955" spans="3:8" x14ac:dyDescent="0.25">
      <c r="C2955" s="40"/>
      <c r="D2955" s="40"/>
      <c r="E2955" s="40"/>
      <c r="F2955" s="40"/>
      <c r="G2955" s="40"/>
      <c r="H2955" s="40"/>
    </row>
    <row r="2956" spans="3:8" x14ac:dyDescent="0.25">
      <c r="C2956" s="40"/>
      <c r="D2956" s="40"/>
      <c r="E2956" s="40"/>
      <c r="F2956" s="40"/>
      <c r="G2956" s="40"/>
      <c r="H2956" s="40"/>
    </row>
    <row r="2957" spans="3:8" x14ac:dyDescent="0.25">
      <c r="C2957" s="40"/>
      <c r="D2957" s="40"/>
      <c r="E2957" s="40"/>
      <c r="F2957" s="40"/>
      <c r="G2957" s="40"/>
      <c r="H2957" s="40"/>
    </row>
    <row r="2958" spans="3:8" x14ac:dyDescent="0.25">
      <c r="C2958" s="40"/>
      <c r="D2958" s="40"/>
      <c r="E2958" s="40"/>
      <c r="F2958" s="40"/>
      <c r="G2958" s="40"/>
      <c r="H2958" s="40"/>
    </row>
    <row r="2959" spans="3:8" x14ac:dyDescent="0.25">
      <c r="C2959" s="40"/>
      <c r="D2959" s="40"/>
      <c r="E2959" s="40"/>
      <c r="F2959" s="40"/>
      <c r="G2959" s="40"/>
      <c r="H2959" s="40"/>
    </row>
    <row r="2960" spans="3:8" x14ac:dyDescent="0.25">
      <c r="C2960" s="40"/>
      <c r="D2960" s="40"/>
      <c r="E2960" s="40"/>
      <c r="F2960" s="40"/>
      <c r="G2960" s="40"/>
      <c r="H2960" s="40"/>
    </row>
    <row r="2961" spans="3:8" x14ac:dyDescent="0.25">
      <c r="C2961" s="40"/>
      <c r="D2961" s="40"/>
      <c r="E2961" s="40"/>
      <c r="F2961" s="40"/>
      <c r="G2961" s="40"/>
      <c r="H2961" s="40"/>
    </row>
    <row r="2962" spans="3:8" x14ac:dyDescent="0.25">
      <c r="C2962" s="40"/>
      <c r="D2962" s="40"/>
      <c r="E2962" s="40"/>
      <c r="F2962" s="40"/>
      <c r="G2962" s="40"/>
      <c r="H2962" s="40"/>
    </row>
    <row r="2963" spans="3:8" x14ac:dyDescent="0.25">
      <c r="C2963" s="40"/>
      <c r="D2963" s="40"/>
      <c r="E2963" s="40"/>
      <c r="F2963" s="40"/>
      <c r="G2963" s="40"/>
      <c r="H2963" s="40"/>
    </row>
    <row r="2964" spans="3:8" x14ac:dyDescent="0.25">
      <c r="C2964" s="40"/>
      <c r="D2964" s="40"/>
      <c r="E2964" s="40"/>
      <c r="F2964" s="40"/>
      <c r="G2964" s="40"/>
      <c r="H2964" s="40"/>
    </row>
    <row r="2965" spans="3:8" x14ac:dyDescent="0.25">
      <c r="C2965" s="40"/>
      <c r="D2965" s="40"/>
      <c r="E2965" s="40"/>
      <c r="F2965" s="40"/>
      <c r="G2965" s="40"/>
      <c r="H2965" s="40"/>
    </row>
    <row r="2966" spans="3:8" x14ac:dyDescent="0.25">
      <c r="C2966" s="40"/>
      <c r="D2966" s="40"/>
      <c r="E2966" s="40"/>
      <c r="F2966" s="40"/>
      <c r="G2966" s="40"/>
      <c r="H2966" s="40"/>
    </row>
    <row r="2967" spans="3:8" x14ac:dyDescent="0.25">
      <c r="C2967" s="40"/>
      <c r="D2967" s="40"/>
      <c r="E2967" s="40"/>
      <c r="F2967" s="40"/>
      <c r="G2967" s="40"/>
      <c r="H2967" s="40"/>
    </row>
    <row r="2968" spans="3:8" x14ac:dyDescent="0.25">
      <c r="C2968" s="40"/>
      <c r="D2968" s="40"/>
      <c r="E2968" s="40"/>
      <c r="F2968" s="40"/>
      <c r="G2968" s="40"/>
      <c r="H2968" s="40"/>
    </row>
    <row r="2969" spans="3:8" x14ac:dyDescent="0.25">
      <c r="C2969" s="40"/>
      <c r="D2969" s="40"/>
      <c r="E2969" s="40"/>
      <c r="F2969" s="40"/>
      <c r="G2969" s="40"/>
      <c r="H2969" s="40"/>
    </row>
    <row r="2970" spans="3:8" x14ac:dyDescent="0.25">
      <c r="C2970" s="40"/>
      <c r="D2970" s="40"/>
      <c r="E2970" s="40"/>
      <c r="F2970" s="40"/>
      <c r="G2970" s="40"/>
      <c r="H2970" s="40"/>
    </row>
    <row r="2971" spans="3:8" x14ac:dyDescent="0.25">
      <c r="C2971" s="40"/>
      <c r="D2971" s="40"/>
      <c r="E2971" s="40"/>
      <c r="F2971" s="40"/>
      <c r="G2971" s="40"/>
      <c r="H2971" s="40"/>
    </row>
    <row r="2972" spans="3:8" x14ac:dyDescent="0.25">
      <c r="C2972" s="40"/>
      <c r="D2972" s="40"/>
      <c r="E2972" s="40"/>
      <c r="F2972" s="40"/>
      <c r="G2972" s="40"/>
      <c r="H2972" s="40"/>
    </row>
    <row r="2973" spans="3:8" x14ac:dyDescent="0.25">
      <c r="C2973" s="40"/>
      <c r="D2973" s="40"/>
      <c r="E2973" s="40"/>
      <c r="F2973" s="40"/>
      <c r="G2973" s="40"/>
      <c r="H2973" s="40"/>
    </row>
    <row r="2974" spans="3:8" x14ac:dyDescent="0.25">
      <c r="C2974" s="40"/>
      <c r="D2974" s="40"/>
      <c r="E2974" s="40"/>
      <c r="F2974" s="40"/>
      <c r="G2974" s="40"/>
      <c r="H2974" s="40"/>
    </row>
    <row r="2975" spans="3:8" x14ac:dyDescent="0.25">
      <c r="C2975" s="40"/>
      <c r="D2975" s="40"/>
      <c r="E2975" s="40"/>
      <c r="F2975" s="40"/>
      <c r="G2975" s="40"/>
      <c r="H2975" s="40"/>
    </row>
    <row r="2976" spans="3:8" x14ac:dyDescent="0.25">
      <c r="C2976" s="40"/>
      <c r="D2976" s="40"/>
      <c r="E2976" s="40"/>
      <c r="F2976" s="40"/>
      <c r="G2976" s="40"/>
      <c r="H2976" s="40"/>
    </row>
    <row r="2977" spans="3:8" x14ac:dyDescent="0.25">
      <c r="C2977" s="40"/>
      <c r="D2977" s="40"/>
      <c r="E2977" s="40"/>
      <c r="F2977" s="40"/>
      <c r="G2977" s="40"/>
      <c r="H2977" s="40"/>
    </row>
    <row r="2978" spans="3:8" x14ac:dyDescent="0.25">
      <c r="C2978" s="40"/>
      <c r="D2978" s="40"/>
      <c r="E2978" s="40"/>
      <c r="F2978" s="40"/>
      <c r="G2978" s="40"/>
      <c r="H2978" s="40"/>
    </row>
    <row r="2979" spans="3:8" x14ac:dyDescent="0.25">
      <c r="C2979" s="40"/>
      <c r="D2979" s="40"/>
      <c r="E2979" s="40"/>
      <c r="F2979" s="40"/>
      <c r="G2979" s="40"/>
      <c r="H2979" s="40"/>
    </row>
    <row r="2980" spans="3:8" x14ac:dyDescent="0.25">
      <c r="C2980" s="40"/>
      <c r="D2980" s="40"/>
      <c r="E2980" s="40"/>
      <c r="F2980" s="40"/>
      <c r="G2980" s="40"/>
      <c r="H2980" s="40"/>
    </row>
    <row r="2981" spans="3:8" x14ac:dyDescent="0.25">
      <c r="C2981" s="40"/>
      <c r="D2981" s="40"/>
      <c r="E2981" s="40"/>
      <c r="F2981" s="40"/>
      <c r="G2981" s="40"/>
      <c r="H2981" s="40"/>
    </row>
    <row r="2982" spans="3:8" x14ac:dyDescent="0.25">
      <c r="C2982" s="40"/>
      <c r="D2982" s="40"/>
      <c r="E2982" s="40"/>
      <c r="F2982" s="40"/>
      <c r="G2982" s="40"/>
      <c r="H2982" s="40"/>
    </row>
    <row r="2983" spans="3:8" x14ac:dyDescent="0.25">
      <c r="C2983" s="40"/>
      <c r="D2983" s="40"/>
      <c r="E2983" s="40"/>
      <c r="F2983" s="40"/>
      <c r="G2983" s="40"/>
      <c r="H2983" s="40"/>
    </row>
    <row r="2984" spans="3:8" x14ac:dyDescent="0.25">
      <c r="C2984" s="40"/>
      <c r="D2984" s="40"/>
      <c r="E2984" s="40"/>
      <c r="F2984" s="40"/>
      <c r="G2984" s="40"/>
      <c r="H2984" s="40"/>
    </row>
    <row r="2985" spans="3:8" x14ac:dyDescent="0.25">
      <c r="C2985" s="40"/>
      <c r="D2985" s="40"/>
      <c r="E2985" s="40"/>
      <c r="F2985" s="40"/>
      <c r="G2985" s="40"/>
      <c r="H2985" s="40"/>
    </row>
    <row r="2986" spans="3:8" x14ac:dyDescent="0.25">
      <c r="C2986" s="40"/>
      <c r="D2986" s="40"/>
      <c r="E2986" s="40"/>
      <c r="F2986" s="40"/>
      <c r="G2986" s="40"/>
      <c r="H2986" s="40"/>
    </row>
    <row r="2987" spans="3:8" x14ac:dyDescent="0.25">
      <c r="C2987" s="40"/>
      <c r="D2987" s="40"/>
      <c r="E2987" s="40"/>
      <c r="F2987" s="40"/>
      <c r="G2987" s="40"/>
      <c r="H2987" s="40"/>
    </row>
    <row r="2988" spans="3:8" x14ac:dyDescent="0.25">
      <c r="C2988" s="40"/>
      <c r="D2988" s="40"/>
      <c r="E2988" s="40"/>
      <c r="F2988" s="40"/>
      <c r="G2988" s="40"/>
      <c r="H2988" s="40"/>
    </row>
    <row r="2989" spans="3:8" x14ac:dyDescent="0.25">
      <c r="C2989" s="40"/>
      <c r="D2989" s="40"/>
      <c r="E2989" s="40"/>
      <c r="F2989" s="40"/>
      <c r="G2989" s="40"/>
      <c r="H2989" s="40"/>
    </row>
    <row r="2990" spans="3:8" x14ac:dyDescent="0.25">
      <c r="C2990" s="40"/>
      <c r="D2990" s="40"/>
      <c r="E2990" s="40"/>
      <c r="F2990" s="40"/>
      <c r="G2990" s="40"/>
      <c r="H2990" s="40"/>
    </row>
    <row r="2991" spans="3:8" x14ac:dyDescent="0.25">
      <c r="C2991" s="40"/>
      <c r="D2991" s="40"/>
      <c r="E2991" s="40"/>
      <c r="F2991" s="40"/>
      <c r="G2991" s="40"/>
      <c r="H2991" s="40"/>
    </row>
    <row r="2992" spans="3:8" x14ac:dyDescent="0.25">
      <c r="C2992" s="40"/>
      <c r="D2992" s="40"/>
      <c r="E2992" s="40"/>
      <c r="F2992" s="40"/>
      <c r="G2992" s="40"/>
      <c r="H2992" s="40"/>
    </row>
    <row r="2993" spans="3:8" x14ac:dyDescent="0.25">
      <c r="C2993" s="40"/>
      <c r="D2993" s="40"/>
      <c r="E2993" s="40"/>
      <c r="F2993" s="40"/>
      <c r="G2993" s="40"/>
      <c r="H2993" s="40"/>
    </row>
    <row r="2994" spans="3:8" x14ac:dyDescent="0.25">
      <c r="C2994" s="40"/>
      <c r="D2994" s="40"/>
      <c r="E2994" s="40"/>
      <c r="F2994" s="40"/>
      <c r="G2994" s="40"/>
      <c r="H2994" s="40"/>
    </row>
    <row r="2995" spans="3:8" x14ac:dyDescent="0.25">
      <c r="C2995" s="40"/>
      <c r="D2995" s="40"/>
      <c r="E2995" s="40"/>
      <c r="F2995" s="40"/>
      <c r="G2995" s="40"/>
      <c r="H2995" s="40"/>
    </row>
    <row r="2996" spans="3:8" x14ac:dyDescent="0.25">
      <c r="C2996" s="40"/>
      <c r="D2996" s="40"/>
      <c r="E2996" s="40"/>
      <c r="F2996" s="40"/>
      <c r="G2996" s="40"/>
      <c r="H2996" s="40"/>
    </row>
    <row r="2997" spans="3:8" x14ac:dyDescent="0.25">
      <c r="C2997" s="40"/>
      <c r="D2997" s="40"/>
      <c r="E2997" s="40"/>
      <c r="F2997" s="40"/>
      <c r="G2997" s="40"/>
      <c r="H2997" s="40"/>
    </row>
    <row r="2998" spans="3:8" x14ac:dyDescent="0.25">
      <c r="C2998" s="40"/>
      <c r="D2998" s="40"/>
      <c r="E2998" s="40"/>
      <c r="F2998" s="40"/>
      <c r="G2998" s="40"/>
      <c r="H2998" s="40"/>
    </row>
    <row r="2999" spans="3:8" x14ac:dyDescent="0.25">
      <c r="C2999" s="40"/>
      <c r="D2999" s="40"/>
      <c r="E2999" s="40"/>
      <c r="F2999" s="40"/>
      <c r="G2999" s="40"/>
      <c r="H2999" s="40"/>
    </row>
    <row r="3000" spans="3:8" x14ac:dyDescent="0.25">
      <c r="C3000" s="40"/>
      <c r="D3000" s="40"/>
      <c r="E3000" s="40"/>
      <c r="F3000" s="40"/>
      <c r="G3000" s="40"/>
      <c r="H3000" s="40"/>
    </row>
    <row r="3001" spans="3:8" x14ac:dyDescent="0.25">
      <c r="C3001" s="40"/>
      <c r="D3001" s="40"/>
      <c r="E3001" s="40"/>
      <c r="F3001" s="40"/>
      <c r="G3001" s="40"/>
      <c r="H3001" s="40"/>
    </row>
    <row r="3002" spans="3:8" x14ac:dyDescent="0.25">
      <c r="C3002" s="40"/>
      <c r="D3002" s="40"/>
      <c r="E3002" s="40"/>
      <c r="F3002" s="40"/>
      <c r="G3002" s="40"/>
      <c r="H3002" s="40"/>
    </row>
    <row r="3003" spans="3:8" x14ac:dyDescent="0.25">
      <c r="C3003" s="40"/>
      <c r="D3003" s="40"/>
      <c r="E3003" s="40"/>
      <c r="F3003" s="40"/>
      <c r="G3003" s="40"/>
      <c r="H3003" s="40"/>
    </row>
    <row r="3004" spans="3:8" x14ac:dyDescent="0.25">
      <c r="C3004" s="40"/>
      <c r="D3004" s="40"/>
      <c r="E3004" s="40"/>
      <c r="F3004" s="40"/>
      <c r="G3004" s="40"/>
      <c r="H3004" s="40"/>
    </row>
    <row r="3005" spans="3:8" x14ac:dyDescent="0.25">
      <c r="C3005" s="40"/>
      <c r="D3005" s="40"/>
      <c r="E3005" s="40"/>
      <c r="F3005" s="40"/>
      <c r="G3005" s="40"/>
      <c r="H3005" s="40"/>
    </row>
    <row r="3006" spans="3:8" x14ac:dyDescent="0.25">
      <c r="C3006" s="40"/>
      <c r="D3006" s="40"/>
      <c r="E3006" s="40"/>
      <c r="F3006" s="40"/>
      <c r="G3006" s="40"/>
      <c r="H3006" s="40"/>
    </row>
    <row r="3007" spans="3:8" x14ac:dyDescent="0.25">
      <c r="C3007" s="40"/>
      <c r="D3007" s="40"/>
      <c r="E3007" s="40"/>
      <c r="F3007" s="40"/>
      <c r="G3007" s="40"/>
      <c r="H3007" s="40"/>
    </row>
    <row r="3008" spans="3:8" x14ac:dyDescent="0.25">
      <c r="C3008" s="40"/>
      <c r="D3008" s="40"/>
      <c r="E3008" s="40"/>
      <c r="F3008" s="40"/>
      <c r="G3008" s="40"/>
      <c r="H3008" s="40"/>
    </row>
    <row r="3009" spans="3:8" x14ac:dyDescent="0.25">
      <c r="C3009" s="40"/>
      <c r="D3009" s="40"/>
      <c r="E3009" s="40"/>
      <c r="F3009" s="40"/>
      <c r="G3009" s="40"/>
      <c r="H3009" s="40"/>
    </row>
    <row r="3010" spans="3:8" x14ac:dyDescent="0.25">
      <c r="C3010" s="40"/>
      <c r="D3010" s="40"/>
      <c r="E3010" s="40"/>
      <c r="F3010" s="40"/>
      <c r="G3010" s="40"/>
      <c r="H3010" s="40"/>
    </row>
    <row r="3011" spans="3:8" x14ac:dyDescent="0.25">
      <c r="C3011" s="40"/>
      <c r="D3011" s="40"/>
      <c r="E3011" s="40"/>
      <c r="F3011" s="40"/>
      <c r="G3011" s="40"/>
      <c r="H3011" s="40"/>
    </row>
    <row r="3012" spans="3:8" x14ac:dyDescent="0.25">
      <c r="C3012" s="40"/>
      <c r="D3012" s="40"/>
      <c r="E3012" s="40"/>
      <c r="F3012" s="40"/>
      <c r="G3012" s="40"/>
      <c r="H3012" s="40"/>
    </row>
    <row r="3013" spans="3:8" x14ac:dyDescent="0.25">
      <c r="C3013" s="40"/>
      <c r="D3013" s="40"/>
      <c r="E3013" s="40"/>
      <c r="F3013" s="40"/>
      <c r="G3013" s="40"/>
      <c r="H3013" s="40"/>
    </row>
    <row r="3014" spans="3:8" x14ac:dyDescent="0.25">
      <c r="C3014" s="40"/>
      <c r="D3014" s="40"/>
      <c r="E3014" s="40"/>
      <c r="F3014" s="40"/>
      <c r="G3014" s="40"/>
      <c r="H3014" s="40"/>
    </row>
    <row r="3015" spans="3:8" x14ac:dyDescent="0.25">
      <c r="C3015" s="40"/>
      <c r="D3015" s="40"/>
      <c r="E3015" s="40"/>
      <c r="F3015" s="40"/>
      <c r="G3015" s="40"/>
      <c r="H3015" s="40"/>
    </row>
    <row r="3016" spans="3:8" x14ac:dyDescent="0.25">
      <c r="C3016" s="40"/>
      <c r="D3016" s="40"/>
      <c r="E3016" s="40"/>
      <c r="F3016" s="40"/>
      <c r="G3016" s="40"/>
      <c r="H3016" s="40"/>
    </row>
    <row r="3017" spans="3:8" x14ac:dyDescent="0.25">
      <c r="C3017" s="40"/>
      <c r="D3017" s="40"/>
      <c r="E3017" s="40"/>
      <c r="F3017" s="40"/>
      <c r="G3017" s="40"/>
      <c r="H3017" s="40"/>
    </row>
    <row r="3018" spans="3:8" x14ac:dyDescent="0.25">
      <c r="C3018" s="40"/>
      <c r="D3018" s="40"/>
      <c r="E3018" s="40"/>
      <c r="F3018" s="40"/>
      <c r="G3018" s="40"/>
      <c r="H3018" s="40"/>
    </row>
    <row r="3019" spans="3:8" x14ac:dyDescent="0.25">
      <c r="C3019" s="40"/>
      <c r="D3019" s="40"/>
      <c r="E3019" s="40"/>
      <c r="F3019" s="40"/>
      <c r="G3019" s="40"/>
      <c r="H3019" s="40"/>
    </row>
    <row r="3020" spans="3:8" x14ac:dyDescent="0.25">
      <c r="C3020" s="40"/>
      <c r="D3020" s="40"/>
      <c r="E3020" s="40"/>
      <c r="F3020" s="40"/>
      <c r="G3020" s="40"/>
      <c r="H3020" s="40"/>
    </row>
    <row r="3021" spans="3:8" x14ac:dyDescent="0.25">
      <c r="C3021" s="40"/>
      <c r="D3021" s="40"/>
      <c r="E3021" s="40"/>
      <c r="F3021" s="40"/>
      <c r="G3021" s="40"/>
      <c r="H3021" s="40"/>
    </row>
    <row r="3022" spans="3:8" x14ac:dyDescent="0.25">
      <c r="C3022" s="40"/>
      <c r="D3022" s="40"/>
      <c r="E3022" s="40"/>
      <c r="F3022" s="40"/>
      <c r="G3022" s="40"/>
      <c r="H3022" s="40"/>
    </row>
    <row r="3023" spans="3:8" x14ac:dyDescent="0.25">
      <c r="C3023" s="40"/>
      <c r="D3023" s="40"/>
      <c r="E3023" s="40"/>
      <c r="F3023" s="40"/>
      <c r="G3023" s="40"/>
      <c r="H3023" s="40"/>
    </row>
    <row r="3024" spans="3:8" x14ac:dyDescent="0.25">
      <c r="C3024" s="40"/>
      <c r="D3024" s="40"/>
      <c r="E3024" s="40"/>
      <c r="F3024" s="40"/>
      <c r="G3024" s="40"/>
      <c r="H3024" s="40"/>
    </row>
    <row r="3025" spans="3:8" x14ac:dyDescent="0.25">
      <c r="C3025" s="40"/>
      <c r="D3025" s="40"/>
      <c r="E3025" s="40"/>
      <c r="F3025" s="40"/>
      <c r="G3025" s="40"/>
      <c r="H3025" s="40"/>
    </row>
    <row r="3026" spans="3:8" x14ac:dyDescent="0.25">
      <c r="C3026" s="40"/>
      <c r="D3026" s="40"/>
      <c r="E3026" s="40"/>
      <c r="F3026" s="40"/>
      <c r="G3026" s="40"/>
      <c r="H3026" s="40"/>
    </row>
    <row r="3027" spans="3:8" x14ac:dyDescent="0.25">
      <c r="C3027" s="40"/>
      <c r="D3027" s="40"/>
      <c r="E3027" s="40"/>
      <c r="F3027" s="40"/>
      <c r="G3027" s="40"/>
      <c r="H3027" s="40"/>
    </row>
    <row r="3028" spans="3:8" x14ac:dyDescent="0.25">
      <c r="C3028" s="40"/>
      <c r="D3028" s="40"/>
      <c r="E3028" s="40"/>
      <c r="F3028" s="40"/>
      <c r="G3028" s="40"/>
      <c r="H3028" s="40"/>
    </row>
    <row r="3029" spans="3:8" x14ac:dyDescent="0.25">
      <c r="C3029" s="40"/>
      <c r="D3029" s="40"/>
      <c r="E3029" s="40"/>
      <c r="F3029" s="40"/>
      <c r="G3029" s="40"/>
      <c r="H3029" s="40"/>
    </row>
    <row r="3030" spans="3:8" x14ac:dyDescent="0.25">
      <c r="C3030" s="40"/>
      <c r="D3030" s="40"/>
      <c r="E3030" s="40"/>
      <c r="F3030" s="40"/>
      <c r="G3030" s="40"/>
      <c r="H3030" s="40"/>
    </row>
    <row r="3031" spans="3:8" x14ac:dyDescent="0.25">
      <c r="C3031" s="40"/>
      <c r="D3031" s="40"/>
      <c r="E3031" s="40"/>
      <c r="F3031" s="40"/>
      <c r="G3031" s="40"/>
      <c r="H3031" s="40"/>
    </row>
    <row r="3032" spans="3:8" x14ac:dyDescent="0.25">
      <c r="C3032" s="40"/>
      <c r="D3032" s="40"/>
      <c r="E3032" s="40"/>
      <c r="F3032" s="40"/>
      <c r="G3032" s="40"/>
      <c r="H3032" s="40"/>
    </row>
    <row r="3033" spans="3:8" x14ac:dyDescent="0.25">
      <c r="C3033" s="40"/>
      <c r="D3033" s="40"/>
      <c r="E3033" s="40"/>
      <c r="F3033" s="40"/>
      <c r="G3033" s="40"/>
      <c r="H3033" s="40"/>
    </row>
    <row r="3034" spans="3:8" x14ac:dyDescent="0.25">
      <c r="C3034" s="40"/>
      <c r="D3034" s="40"/>
      <c r="E3034" s="40"/>
      <c r="F3034" s="40"/>
      <c r="G3034" s="40"/>
      <c r="H3034" s="40"/>
    </row>
    <row r="3035" spans="3:8" x14ac:dyDescent="0.25">
      <c r="C3035" s="40"/>
      <c r="D3035" s="40"/>
      <c r="E3035" s="40"/>
      <c r="F3035" s="40"/>
      <c r="G3035" s="40"/>
      <c r="H3035" s="40"/>
    </row>
    <row r="3036" spans="3:8" x14ac:dyDescent="0.25">
      <c r="C3036" s="40"/>
      <c r="D3036" s="40"/>
      <c r="E3036" s="40"/>
      <c r="F3036" s="40"/>
      <c r="G3036" s="40"/>
      <c r="H3036" s="40"/>
    </row>
    <row r="3037" spans="3:8" x14ac:dyDescent="0.25">
      <c r="C3037" s="40"/>
      <c r="D3037" s="40"/>
      <c r="E3037" s="40"/>
      <c r="F3037" s="40"/>
      <c r="G3037" s="40"/>
      <c r="H3037" s="40"/>
    </row>
    <row r="3038" spans="3:8" x14ac:dyDescent="0.25">
      <c r="C3038" s="40"/>
      <c r="D3038" s="40"/>
      <c r="E3038" s="40"/>
      <c r="F3038" s="40"/>
      <c r="G3038" s="40"/>
      <c r="H3038" s="40"/>
    </row>
    <row r="3039" spans="3:8" x14ac:dyDescent="0.25">
      <c r="C3039" s="40"/>
      <c r="D3039" s="40"/>
      <c r="E3039" s="40"/>
      <c r="F3039" s="40"/>
      <c r="G3039" s="40"/>
      <c r="H3039" s="40"/>
    </row>
    <row r="3040" spans="3:8" x14ac:dyDescent="0.25">
      <c r="C3040" s="40"/>
      <c r="D3040" s="40"/>
      <c r="E3040" s="40"/>
      <c r="F3040" s="40"/>
      <c r="G3040" s="40"/>
      <c r="H3040" s="40"/>
    </row>
    <row r="3041" spans="3:8" x14ac:dyDescent="0.25">
      <c r="C3041" s="40"/>
      <c r="D3041" s="40"/>
      <c r="E3041" s="40"/>
      <c r="F3041" s="40"/>
      <c r="G3041" s="40"/>
      <c r="H3041" s="40"/>
    </row>
    <row r="3042" spans="3:8" x14ac:dyDescent="0.25">
      <c r="C3042" s="40"/>
      <c r="D3042" s="40"/>
      <c r="E3042" s="40"/>
      <c r="F3042" s="40"/>
      <c r="G3042" s="40"/>
      <c r="H3042" s="40"/>
    </row>
    <row r="3043" spans="3:8" x14ac:dyDescent="0.25">
      <c r="C3043" s="40"/>
      <c r="D3043" s="40"/>
      <c r="E3043" s="40"/>
      <c r="F3043" s="40"/>
      <c r="G3043" s="40"/>
      <c r="H3043" s="40"/>
    </row>
    <row r="3044" spans="3:8" x14ac:dyDescent="0.25">
      <c r="C3044" s="40"/>
      <c r="D3044" s="40"/>
      <c r="E3044" s="40"/>
      <c r="F3044" s="40"/>
      <c r="G3044" s="40"/>
      <c r="H3044" s="40"/>
    </row>
    <row r="3045" spans="3:8" x14ac:dyDescent="0.25">
      <c r="C3045" s="40"/>
      <c r="D3045" s="40"/>
      <c r="E3045" s="40"/>
      <c r="F3045" s="40"/>
      <c r="G3045" s="40"/>
      <c r="H3045" s="40"/>
    </row>
    <row r="3046" spans="3:8" x14ac:dyDescent="0.25">
      <c r="C3046" s="40"/>
      <c r="D3046" s="40"/>
      <c r="E3046" s="40"/>
      <c r="F3046" s="40"/>
      <c r="G3046" s="40"/>
      <c r="H3046" s="40"/>
    </row>
    <row r="3047" spans="3:8" x14ac:dyDescent="0.25">
      <c r="C3047" s="40"/>
      <c r="D3047" s="40"/>
      <c r="E3047" s="40"/>
      <c r="F3047" s="40"/>
      <c r="G3047" s="40"/>
      <c r="H3047" s="40"/>
    </row>
    <row r="3048" spans="3:8" x14ac:dyDescent="0.25">
      <c r="C3048" s="40"/>
      <c r="D3048" s="40"/>
      <c r="E3048" s="40"/>
      <c r="F3048" s="40"/>
      <c r="G3048" s="40"/>
      <c r="H3048" s="40"/>
    </row>
    <row r="3049" spans="3:8" x14ac:dyDescent="0.25">
      <c r="C3049" s="40"/>
      <c r="D3049" s="40"/>
      <c r="E3049" s="40"/>
      <c r="F3049" s="40"/>
      <c r="G3049" s="40"/>
      <c r="H3049" s="40"/>
    </row>
    <row r="3050" spans="3:8" x14ac:dyDescent="0.25">
      <c r="C3050" s="40"/>
      <c r="D3050" s="40"/>
      <c r="E3050" s="40"/>
      <c r="F3050" s="40"/>
      <c r="G3050" s="40"/>
      <c r="H3050" s="40"/>
    </row>
    <row r="3051" spans="3:8" x14ac:dyDescent="0.25">
      <c r="C3051" s="40"/>
      <c r="D3051" s="40"/>
      <c r="E3051" s="40"/>
      <c r="F3051" s="40"/>
      <c r="G3051" s="40"/>
      <c r="H3051" s="40"/>
    </row>
    <row r="3052" spans="3:8" x14ac:dyDescent="0.25">
      <c r="C3052" s="40"/>
      <c r="D3052" s="40"/>
      <c r="E3052" s="40"/>
      <c r="F3052" s="40"/>
      <c r="G3052" s="40"/>
      <c r="H3052" s="40"/>
    </row>
    <row r="3053" spans="3:8" x14ac:dyDescent="0.25">
      <c r="C3053" s="40"/>
      <c r="D3053" s="40"/>
      <c r="E3053" s="40"/>
      <c r="F3053" s="40"/>
      <c r="G3053" s="40"/>
      <c r="H3053" s="40"/>
    </row>
    <row r="3054" spans="3:8" x14ac:dyDescent="0.25">
      <c r="C3054" s="40"/>
      <c r="D3054" s="40"/>
      <c r="E3054" s="40"/>
      <c r="F3054" s="40"/>
      <c r="G3054" s="40"/>
      <c r="H3054" s="40"/>
    </row>
    <row r="3055" spans="3:8" x14ac:dyDescent="0.25">
      <c r="C3055" s="40"/>
      <c r="D3055" s="40"/>
      <c r="E3055" s="40"/>
      <c r="F3055" s="40"/>
      <c r="G3055" s="40"/>
      <c r="H3055" s="40"/>
    </row>
    <row r="3056" spans="3:8" x14ac:dyDescent="0.25">
      <c r="C3056" s="40"/>
      <c r="D3056" s="40"/>
      <c r="E3056" s="40"/>
      <c r="F3056" s="40"/>
      <c r="G3056" s="40"/>
      <c r="H3056" s="40"/>
    </row>
    <row r="3057" spans="3:8" x14ac:dyDescent="0.25">
      <c r="C3057" s="40"/>
      <c r="D3057" s="40"/>
      <c r="E3057" s="40"/>
      <c r="F3057" s="40"/>
      <c r="G3057" s="40"/>
      <c r="H3057" s="40"/>
    </row>
    <row r="3058" spans="3:8" x14ac:dyDescent="0.25">
      <c r="C3058" s="40"/>
      <c r="D3058" s="40"/>
      <c r="E3058" s="40"/>
      <c r="F3058" s="40"/>
      <c r="G3058" s="40"/>
      <c r="H3058" s="40"/>
    </row>
    <row r="3059" spans="3:8" x14ac:dyDescent="0.25">
      <c r="C3059" s="40"/>
      <c r="D3059" s="40"/>
      <c r="E3059" s="40"/>
      <c r="F3059" s="40"/>
      <c r="G3059" s="40"/>
      <c r="H3059" s="40"/>
    </row>
    <row r="3060" spans="3:8" x14ac:dyDescent="0.25">
      <c r="C3060" s="40"/>
      <c r="D3060" s="40"/>
      <c r="E3060" s="40"/>
      <c r="F3060" s="40"/>
      <c r="G3060" s="40"/>
      <c r="H3060" s="40"/>
    </row>
    <row r="3061" spans="3:8" x14ac:dyDescent="0.25">
      <c r="C3061" s="40"/>
      <c r="D3061" s="40"/>
      <c r="E3061" s="40"/>
      <c r="F3061" s="40"/>
      <c r="G3061" s="40"/>
      <c r="H3061" s="40"/>
    </row>
    <row r="3062" spans="3:8" x14ac:dyDescent="0.25">
      <c r="C3062" s="40"/>
      <c r="D3062" s="40"/>
      <c r="E3062" s="40"/>
      <c r="F3062" s="40"/>
      <c r="G3062" s="40"/>
      <c r="H3062" s="40"/>
    </row>
    <row r="3063" spans="3:8" x14ac:dyDescent="0.25">
      <c r="C3063" s="40"/>
      <c r="D3063" s="40"/>
      <c r="E3063" s="40"/>
      <c r="F3063" s="40"/>
      <c r="G3063" s="40"/>
      <c r="H3063" s="40"/>
    </row>
    <row r="3064" spans="3:8" x14ac:dyDescent="0.25">
      <c r="C3064" s="40"/>
      <c r="D3064" s="40"/>
      <c r="E3064" s="40"/>
      <c r="F3064" s="40"/>
      <c r="G3064" s="40"/>
      <c r="H3064" s="40"/>
    </row>
    <row r="3065" spans="3:8" x14ac:dyDescent="0.25">
      <c r="C3065" s="40"/>
      <c r="D3065" s="40"/>
      <c r="E3065" s="40"/>
      <c r="F3065" s="40"/>
      <c r="G3065" s="40"/>
      <c r="H3065" s="40"/>
    </row>
    <row r="3066" spans="3:8" x14ac:dyDescent="0.25">
      <c r="C3066" s="40"/>
      <c r="D3066" s="40"/>
      <c r="E3066" s="40"/>
      <c r="F3066" s="40"/>
      <c r="G3066" s="40"/>
      <c r="H3066" s="40"/>
    </row>
    <row r="3067" spans="3:8" x14ac:dyDescent="0.25">
      <c r="C3067" s="40"/>
      <c r="D3067" s="40"/>
      <c r="E3067" s="40"/>
      <c r="F3067" s="40"/>
      <c r="G3067" s="40"/>
      <c r="H3067" s="40"/>
    </row>
    <row r="3068" spans="3:8" x14ac:dyDescent="0.25">
      <c r="C3068" s="40"/>
      <c r="D3068" s="40"/>
      <c r="E3068" s="40"/>
      <c r="F3068" s="40"/>
      <c r="G3068" s="40"/>
      <c r="H3068" s="40"/>
    </row>
    <row r="3069" spans="3:8" x14ac:dyDescent="0.25">
      <c r="C3069" s="40"/>
      <c r="D3069" s="40"/>
      <c r="E3069" s="40"/>
      <c r="F3069" s="40"/>
      <c r="G3069" s="40"/>
      <c r="H3069" s="40"/>
    </row>
    <row r="3070" spans="3:8" x14ac:dyDescent="0.25">
      <c r="C3070" s="40"/>
      <c r="D3070" s="40"/>
      <c r="E3070" s="40"/>
      <c r="F3070" s="40"/>
      <c r="G3070" s="40"/>
      <c r="H3070" s="40"/>
    </row>
    <row r="3071" spans="3:8" x14ac:dyDescent="0.25">
      <c r="C3071" s="40"/>
      <c r="D3071" s="40"/>
      <c r="E3071" s="40"/>
      <c r="F3071" s="40"/>
      <c r="G3071" s="40"/>
      <c r="H3071" s="40"/>
    </row>
    <row r="3072" spans="3:8" x14ac:dyDescent="0.25">
      <c r="C3072" s="40"/>
      <c r="D3072" s="40"/>
      <c r="E3072" s="40"/>
      <c r="F3072" s="40"/>
      <c r="G3072" s="40"/>
      <c r="H3072" s="40"/>
    </row>
    <row r="3073" spans="3:8" x14ac:dyDescent="0.25">
      <c r="C3073" s="40"/>
      <c r="D3073" s="40"/>
      <c r="E3073" s="40"/>
      <c r="F3073" s="40"/>
      <c r="G3073" s="40"/>
      <c r="H3073" s="40"/>
    </row>
    <row r="3074" spans="3:8" x14ac:dyDescent="0.25">
      <c r="C3074" s="40"/>
      <c r="D3074" s="40"/>
      <c r="E3074" s="40"/>
      <c r="F3074" s="40"/>
      <c r="G3074" s="40"/>
      <c r="H3074" s="40"/>
    </row>
    <row r="3075" spans="3:8" x14ac:dyDescent="0.25">
      <c r="C3075" s="40"/>
      <c r="D3075" s="40"/>
      <c r="E3075" s="40"/>
      <c r="F3075" s="40"/>
      <c r="G3075" s="40"/>
      <c r="H3075" s="40"/>
    </row>
    <row r="3076" spans="3:8" x14ac:dyDescent="0.25">
      <c r="C3076" s="40"/>
      <c r="D3076" s="40"/>
      <c r="E3076" s="40"/>
      <c r="F3076" s="40"/>
      <c r="G3076" s="40"/>
      <c r="H3076" s="40"/>
    </row>
    <row r="3077" spans="3:8" x14ac:dyDescent="0.25">
      <c r="C3077" s="40"/>
      <c r="D3077" s="40"/>
      <c r="E3077" s="40"/>
      <c r="F3077" s="40"/>
      <c r="G3077" s="40"/>
      <c r="H3077" s="40"/>
    </row>
    <row r="3078" spans="3:8" x14ac:dyDescent="0.25">
      <c r="C3078" s="40"/>
      <c r="D3078" s="40"/>
      <c r="E3078" s="40"/>
      <c r="F3078" s="40"/>
      <c r="G3078" s="40"/>
      <c r="H3078" s="40"/>
    </row>
    <row r="3079" spans="3:8" x14ac:dyDescent="0.25">
      <c r="C3079" s="40"/>
      <c r="D3079" s="40"/>
      <c r="E3079" s="40"/>
      <c r="F3079" s="40"/>
      <c r="G3079" s="40"/>
      <c r="H3079" s="40"/>
    </row>
    <row r="3080" spans="3:8" x14ac:dyDescent="0.25">
      <c r="C3080" s="40"/>
      <c r="D3080" s="40"/>
      <c r="E3080" s="40"/>
      <c r="F3080" s="40"/>
      <c r="G3080" s="40"/>
      <c r="H3080" s="40"/>
    </row>
    <row r="3081" spans="3:8" x14ac:dyDescent="0.25">
      <c r="C3081" s="40"/>
      <c r="D3081" s="40"/>
      <c r="E3081" s="40"/>
      <c r="F3081" s="40"/>
      <c r="G3081" s="40"/>
      <c r="H3081" s="40"/>
    </row>
    <row r="3082" spans="3:8" x14ac:dyDescent="0.25">
      <c r="C3082" s="40"/>
      <c r="D3082" s="40"/>
      <c r="E3082" s="40"/>
      <c r="F3082" s="40"/>
      <c r="G3082" s="40"/>
      <c r="H3082" s="40"/>
    </row>
    <row r="3083" spans="3:8" x14ac:dyDescent="0.25">
      <c r="C3083" s="40"/>
      <c r="D3083" s="40"/>
      <c r="E3083" s="40"/>
      <c r="F3083" s="40"/>
      <c r="G3083" s="40"/>
      <c r="H3083" s="40"/>
    </row>
    <row r="3084" spans="3:8" x14ac:dyDescent="0.25">
      <c r="C3084" s="40"/>
      <c r="D3084" s="40"/>
      <c r="E3084" s="40"/>
      <c r="F3084" s="40"/>
      <c r="G3084" s="40"/>
      <c r="H3084" s="40"/>
    </row>
    <row r="3085" spans="3:8" x14ac:dyDescent="0.25">
      <c r="C3085" s="40"/>
      <c r="D3085" s="40"/>
      <c r="E3085" s="40"/>
      <c r="F3085" s="40"/>
      <c r="G3085" s="40"/>
      <c r="H3085" s="40"/>
    </row>
    <row r="3086" spans="3:8" x14ac:dyDescent="0.25">
      <c r="C3086" s="40"/>
      <c r="D3086" s="40"/>
      <c r="E3086" s="40"/>
      <c r="F3086" s="40"/>
      <c r="G3086" s="40"/>
      <c r="H3086" s="40"/>
    </row>
    <row r="3087" spans="3:8" x14ac:dyDescent="0.25">
      <c r="C3087" s="40"/>
      <c r="D3087" s="40"/>
      <c r="E3087" s="40"/>
      <c r="F3087" s="40"/>
      <c r="G3087" s="40"/>
      <c r="H3087" s="40"/>
    </row>
    <row r="3088" spans="3:8" x14ac:dyDescent="0.25">
      <c r="C3088" s="40"/>
      <c r="D3088" s="40"/>
      <c r="E3088" s="40"/>
      <c r="F3088" s="40"/>
      <c r="G3088" s="40"/>
      <c r="H3088" s="40"/>
    </row>
    <row r="3089" spans="3:8" x14ac:dyDescent="0.25">
      <c r="C3089" s="40"/>
      <c r="D3089" s="40"/>
      <c r="E3089" s="40"/>
      <c r="F3089" s="40"/>
      <c r="G3089" s="40"/>
      <c r="H3089" s="40"/>
    </row>
    <row r="3090" spans="3:8" x14ac:dyDescent="0.25">
      <c r="C3090" s="40"/>
      <c r="D3090" s="40"/>
      <c r="E3090" s="40"/>
      <c r="F3090" s="40"/>
      <c r="G3090" s="40"/>
      <c r="H3090" s="40"/>
    </row>
    <row r="3091" spans="3:8" x14ac:dyDescent="0.25">
      <c r="C3091" s="40"/>
      <c r="D3091" s="40"/>
      <c r="E3091" s="40"/>
      <c r="F3091" s="40"/>
      <c r="G3091" s="40"/>
      <c r="H3091" s="40"/>
    </row>
    <row r="3092" spans="3:8" x14ac:dyDescent="0.25">
      <c r="C3092" s="40"/>
      <c r="D3092" s="40"/>
      <c r="E3092" s="40"/>
      <c r="F3092" s="40"/>
      <c r="G3092" s="40"/>
      <c r="H3092" s="40"/>
    </row>
    <row r="3093" spans="3:8" x14ac:dyDescent="0.25">
      <c r="C3093" s="40"/>
      <c r="D3093" s="40"/>
      <c r="E3093" s="40"/>
      <c r="F3093" s="40"/>
      <c r="G3093" s="40"/>
      <c r="H3093" s="40"/>
    </row>
    <row r="3094" spans="3:8" x14ac:dyDescent="0.25">
      <c r="C3094" s="40"/>
      <c r="D3094" s="40"/>
      <c r="E3094" s="40"/>
      <c r="F3094" s="40"/>
      <c r="G3094" s="40"/>
      <c r="H3094" s="40"/>
    </row>
    <row r="3095" spans="3:8" x14ac:dyDescent="0.25">
      <c r="C3095" s="40"/>
      <c r="D3095" s="40"/>
      <c r="E3095" s="40"/>
      <c r="F3095" s="40"/>
      <c r="G3095" s="40"/>
      <c r="H3095" s="40"/>
    </row>
    <row r="3096" spans="3:8" x14ac:dyDescent="0.25">
      <c r="C3096" s="40"/>
      <c r="D3096" s="40"/>
      <c r="E3096" s="40"/>
      <c r="F3096" s="40"/>
      <c r="G3096" s="40"/>
      <c r="H3096" s="40"/>
    </row>
    <row r="3097" spans="3:8" x14ac:dyDescent="0.25">
      <c r="C3097" s="40"/>
      <c r="D3097" s="40"/>
      <c r="E3097" s="40"/>
      <c r="F3097" s="40"/>
      <c r="G3097" s="40"/>
      <c r="H3097" s="40"/>
    </row>
    <row r="3098" spans="3:8" x14ac:dyDescent="0.25">
      <c r="C3098" s="40"/>
      <c r="D3098" s="40"/>
      <c r="E3098" s="40"/>
      <c r="F3098" s="40"/>
      <c r="G3098" s="40"/>
      <c r="H3098" s="40"/>
    </row>
    <row r="3099" spans="3:8" x14ac:dyDescent="0.25">
      <c r="C3099" s="40"/>
      <c r="D3099" s="40"/>
      <c r="E3099" s="40"/>
      <c r="F3099" s="40"/>
      <c r="G3099" s="40"/>
      <c r="H3099" s="40"/>
    </row>
    <row r="3100" spans="3:8" x14ac:dyDescent="0.25">
      <c r="C3100" s="40"/>
      <c r="D3100" s="40"/>
      <c r="E3100" s="40"/>
      <c r="F3100" s="40"/>
      <c r="G3100" s="40"/>
      <c r="H3100" s="40"/>
    </row>
    <row r="3101" spans="3:8" x14ac:dyDescent="0.25">
      <c r="C3101" s="40"/>
      <c r="D3101" s="40"/>
      <c r="E3101" s="40"/>
      <c r="F3101" s="40"/>
      <c r="G3101" s="40"/>
      <c r="H3101" s="40"/>
    </row>
    <row r="3102" spans="3:8" x14ac:dyDescent="0.25">
      <c r="C3102" s="40"/>
      <c r="D3102" s="40"/>
      <c r="E3102" s="40"/>
      <c r="F3102" s="40"/>
      <c r="G3102" s="40"/>
      <c r="H3102" s="40"/>
    </row>
    <row r="3103" spans="3:8" x14ac:dyDescent="0.25">
      <c r="C3103" s="40"/>
      <c r="D3103" s="40"/>
      <c r="E3103" s="40"/>
      <c r="F3103" s="40"/>
      <c r="G3103" s="40"/>
      <c r="H3103" s="40"/>
    </row>
    <row r="3104" spans="3:8" x14ac:dyDescent="0.25">
      <c r="C3104" s="40"/>
      <c r="D3104" s="40"/>
      <c r="E3104" s="40"/>
      <c r="F3104" s="40"/>
      <c r="G3104" s="40"/>
      <c r="H3104" s="40"/>
    </row>
    <row r="3105" spans="3:8" x14ac:dyDescent="0.25">
      <c r="C3105" s="40"/>
      <c r="D3105" s="40"/>
      <c r="E3105" s="40"/>
      <c r="F3105" s="40"/>
      <c r="G3105" s="40"/>
      <c r="H3105" s="40"/>
    </row>
    <row r="3106" spans="3:8" x14ac:dyDescent="0.25">
      <c r="C3106" s="40"/>
      <c r="D3106" s="40"/>
      <c r="E3106" s="40"/>
      <c r="F3106" s="40"/>
      <c r="G3106" s="40"/>
      <c r="H3106" s="40"/>
    </row>
    <row r="3107" spans="3:8" x14ac:dyDescent="0.25">
      <c r="C3107" s="40"/>
      <c r="D3107" s="40"/>
      <c r="E3107" s="40"/>
      <c r="F3107" s="40"/>
      <c r="G3107" s="40"/>
      <c r="H3107" s="40"/>
    </row>
    <row r="3108" spans="3:8" x14ac:dyDescent="0.25">
      <c r="C3108" s="40"/>
      <c r="D3108" s="40"/>
      <c r="E3108" s="40"/>
      <c r="F3108" s="40"/>
      <c r="G3108" s="40"/>
      <c r="H3108" s="40"/>
    </row>
    <row r="3109" spans="3:8" x14ac:dyDescent="0.25">
      <c r="C3109" s="40"/>
      <c r="D3109" s="40"/>
      <c r="E3109" s="40"/>
      <c r="F3109" s="40"/>
      <c r="G3109" s="40"/>
      <c r="H3109" s="40"/>
    </row>
    <row r="3110" spans="3:8" x14ac:dyDescent="0.25">
      <c r="C3110" s="40"/>
      <c r="D3110" s="40"/>
      <c r="E3110" s="40"/>
      <c r="F3110" s="40"/>
      <c r="G3110" s="40"/>
      <c r="H3110" s="40"/>
    </row>
    <row r="3111" spans="3:8" x14ac:dyDescent="0.25">
      <c r="C3111" s="40"/>
      <c r="D3111" s="40"/>
      <c r="E3111" s="40"/>
      <c r="F3111" s="40"/>
      <c r="G3111" s="40"/>
      <c r="H3111" s="40"/>
    </row>
    <row r="3112" spans="3:8" x14ac:dyDescent="0.25">
      <c r="C3112" s="40"/>
      <c r="D3112" s="40"/>
      <c r="E3112" s="40"/>
      <c r="F3112" s="40"/>
      <c r="G3112" s="40"/>
      <c r="H3112" s="40"/>
    </row>
    <row r="3113" spans="3:8" x14ac:dyDescent="0.25">
      <c r="C3113" s="40"/>
      <c r="D3113" s="40"/>
      <c r="E3113" s="40"/>
      <c r="F3113" s="40"/>
      <c r="G3113" s="40"/>
      <c r="H3113" s="40"/>
    </row>
    <row r="3114" spans="3:8" x14ac:dyDescent="0.25">
      <c r="C3114" s="40"/>
      <c r="D3114" s="40"/>
      <c r="E3114" s="40"/>
      <c r="F3114" s="40"/>
      <c r="G3114" s="40"/>
      <c r="H3114" s="40"/>
    </row>
    <row r="3115" spans="3:8" x14ac:dyDescent="0.25">
      <c r="C3115" s="40"/>
      <c r="D3115" s="40"/>
      <c r="E3115" s="40"/>
      <c r="F3115" s="40"/>
      <c r="G3115" s="40"/>
      <c r="H3115" s="40"/>
    </row>
    <row r="3116" spans="3:8" x14ac:dyDescent="0.25">
      <c r="C3116" s="40"/>
      <c r="D3116" s="40"/>
      <c r="E3116" s="40"/>
      <c r="F3116" s="40"/>
      <c r="G3116" s="40"/>
      <c r="H3116" s="40"/>
    </row>
    <row r="3117" spans="3:8" x14ac:dyDescent="0.25">
      <c r="C3117" s="40"/>
      <c r="D3117" s="40"/>
      <c r="E3117" s="40"/>
      <c r="F3117" s="40"/>
      <c r="G3117" s="40"/>
      <c r="H3117" s="40"/>
    </row>
    <row r="3118" spans="3:8" x14ac:dyDescent="0.25">
      <c r="C3118" s="40"/>
      <c r="D3118" s="40"/>
      <c r="E3118" s="40"/>
      <c r="F3118" s="40"/>
      <c r="G3118" s="40"/>
      <c r="H3118" s="40"/>
    </row>
    <row r="3119" spans="3:8" x14ac:dyDescent="0.25">
      <c r="C3119" s="40"/>
      <c r="D3119" s="40"/>
      <c r="E3119" s="40"/>
      <c r="F3119" s="40"/>
      <c r="G3119" s="40"/>
      <c r="H3119" s="40"/>
    </row>
    <row r="3120" spans="3:8" x14ac:dyDescent="0.25">
      <c r="C3120" s="40"/>
      <c r="D3120" s="40"/>
      <c r="E3120" s="40"/>
      <c r="F3120" s="40"/>
      <c r="G3120" s="40"/>
      <c r="H3120" s="40"/>
    </row>
    <row r="3121" spans="3:8" x14ac:dyDescent="0.25">
      <c r="C3121" s="40"/>
      <c r="D3121" s="40"/>
      <c r="E3121" s="40"/>
      <c r="F3121" s="40"/>
      <c r="G3121" s="40"/>
      <c r="H3121" s="40"/>
    </row>
    <row r="3122" spans="3:8" x14ac:dyDescent="0.25">
      <c r="C3122" s="40"/>
      <c r="D3122" s="40"/>
      <c r="E3122" s="40"/>
      <c r="F3122" s="40"/>
      <c r="G3122" s="40"/>
      <c r="H3122" s="40"/>
    </row>
    <row r="3123" spans="3:8" x14ac:dyDescent="0.25">
      <c r="C3123" s="40"/>
      <c r="D3123" s="40"/>
      <c r="E3123" s="40"/>
      <c r="F3123" s="40"/>
      <c r="G3123" s="40"/>
      <c r="H3123" s="40"/>
    </row>
    <row r="3124" spans="3:8" x14ac:dyDescent="0.25">
      <c r="C3124" s="40"/>
      <c r="D3124" s="40"/>
      <c r="E3124" s="40"/>
      <c r="F3124" s="40"/>
      <c r="G3124" s="40"/>
      <c r="H3124" s="40"/>
    </row>
    <row r="3125" spans="3:8" x14ac:dyDescent="0.25">
      <c r="C3125" s="40"/>
      <c r="D3125" s="40"/>
      <c r="E3125" s="40"/>
      <c r="F3125" s="40"/>
      <c r="G3125" s="40"/>
      <c r="H3125" s="40"/>
    </row>
    <row r="3126" spans="3:8" x14ac:dyDescent="0.25">
      <c r="C3126" s="40"/>
      <c r="D3126" s="40"/>
      <c r="E3126" s="40"/>
      <c r="F3126" s="40"/>
      <c r="G3126" s="40"/>
      <c r="H3126" s="40"/>
    </row>
    <row r="3127" spans="3:8" x14ac:dyDescent="0.25">
      <c r="C3127" s="40"/>
      <c r="D3127" s="40"/>
      <c r="E3127" s="40"/>
      <c r="F3127" s="40"/>
      <c r="G3127" s="40"/>
      <c r="H3127" s="40"/>
    </row>
    <row r="3128" spans="3:8" x14ac:dyDescent="0.25">
      <c r="C3128" s="40"/>
      <c r="D3128" s="40"/>
      <c r="E3128" s="40"/>
      <c r="F3128" s="40"/>
      <c r="G3128" s="40"/>
      <c r="H3128" s="40"/>
    </row>
    <row r="3129" spans="3:8" x14ac:dyDescent="0.25">
      <c r="C3129" s="40"/>
      <c r="D3129" s="40"/>
      <c r="E3129" s="40"/>
      <c r="F3129" s="40"/>
      <c r="G3129" s="40"/>
      <c r="H3129" s="40"/>
    </row>
    <row r="3130" spans="3:8" x14ac:dyDescent="0.25">
      <c r="C3130" s="40"/>
      <c r="D3130" s="40"/>
      <c r="E3130" s="40"/>
      <c r="F3130" s="40"/>
      <c r="G3130" s="40"/>
      <c r="H3130" s="40"/>
    </row>
    <row r="3131" spans="3:8" x14ac:dyDescent="0.25">
      <c r="C3131" s="40"/>
      <c r="D3131" s="40"/>
      <c r="E3131" s="40"/>
      <c r="F3131" s="40"/>
      <c r="G3131" s="40"/>
      <c r="H3131" s="40"/>
    </row>
    <row r="3132" spans="3:8" x14ac:dyDescent="0.25">
      <c r="C3132" s="40"/>
      <c r="D3132" s="40"/>
      <c r="E3132" s="40"/>
      <c r="F3132" s="40"/>
      <c r="G3132" s="40"/>
      <c r="H3132" s="40"/>
    </row>
    <row r="3133" spans="3:8" x14ac:dyDescent="0.25">
      <c r="C3133" s="40"/>
      <c r="D3133" s="40"/>
      <c r="E3133" s="40"/>
      <c r="F3133" s="40"/>
      <c r="G3133" s="40"/>
      <c r="H3133" s="40"/>
    </row>
    <row r="3134" spans="3:8" x14ac:dyDescent="0.25">
      <c r="C3134" s="40"/>
      <c r="D3134" s="40"/>
      <c r="E3134" s="40"/>
      <c r="F3134" s="40"/>
      <c r="G3134" s="40"/>
      <c r="H3134" s="40"/>
    </row>
    <row r="3135" spans="3:8" x14ac:dyDescent="0.25">
      <c r="C3135" s="40"/>
      <c r="D3135" s="40"/>
      <c r="E3135" s="40"/>
      <c r="F3135" s="40"/>
      <c r="G3135" s="40"/>
      <c r="H3135" s="40"/>
    </row>
    <row r="3136" spans="3:8" x14ac:dyDescent="0.25">
      <c r="C3136" s="40"/>
      <c r="D3136" s="40"/>
      <c r="E3136" s="40"/>
      <c r="F3136" s="40"/>
      <c r="G3136" s="40"/>
      <c r="H3136" s="40"/>
    </row>
    <row r="3137" spans="3:8" x14ac:dyDescent="0.25">
      <c r="C3137" s="40"/>
      <c r="D3137" s="40"/>
      <c r="E3137" s="40"/>
      <c r="F3137" s="40"/>
      <c r="G3137" s="40"/>
      <c r="H3137" s="40"/>
    </row>
    <row r="3138" spans="3:8" x14ac:dyDescent="0.25">
      <c r="C3138" s="40"/>
      <c r="D3138" s="40"/>
      <c r="E3138" s="40"/>
      <c r="F3138" s="40"/>
      <c r="G3138" s="40"/>
      <c r="H3138" s="40"/>
    </row>
    <row r="3139" spans="3:8" x14ac:dyDescent="0.25">
      <c r="C3139" s="40"/>
      <c r="D3139" s="40"/>
      <c r="E3139" s="40"/>
      <c r="F3139" s="40"/>
      <c r="G3139" s="40"/>
      <c r="H3139" s="40"/>
    </row>
    <row r="3140" spans="3:8" x14ac:dyDescent="0.25">
      <c r="C3140" s="40"/>
      <c r="D3140" s="40"/>
      <c r="E3140" s="40"/>
      <c r="F3140" s="40"/>
      <c r="G3140" s="40"/>
      <c r="H3140" s="40"/>
    </row>
    <row r="3141" spans="3:8" x14ac:dyDescent="0.25">
      <c r="C3141" s="40"/>
      <c r="D3141" s="40"/>
      <c r="E3141" s="40"/>
      <c r="F3141" s="40"/>
      <c r="G3141" s="40"/>
      <c r="H3141" s="40"/>
    </row>
    <row r="3142" spans="3:8" x14ac:dyDescent="0.25">
      <c r="C3142" s="40"/>
      <c r="D3142" s="40"/>
      <c r="E3142" s="40"/>
      <c r="F3142" s="40"/>
      <c r="G3142" s="40"/>
      <c r="H3142" s="40"/>
    </row>
    <row r="3143" spans="3:8" x14ac:dyDescent="0.25">
      <c r="C3143" s="40"/>
      <c r="D3143" s="40"/>
      <c r="E3143" s="40"/>
      <c r="F3143" s="40"/>
      <c r="G3143" s="40"/>
      <c r="H3143" s="40"/>
    </row>
    <row r="3144" spans="3:8" x14ac:dyDescent="0.25">
      <c r="C3144" s="40"/>
      <c r="D3144" s="40"/>
      <c r="E3144" s="40"/>
      <c r="F3144" s="40"/>
      <c r="G3144" s="40"/>
      <c r="H3144" s="40"/>
    </row>
    <row r="3145" spans="3:8" x14ac:dyDescent="0.25">
      <c r="C3145" s="40"/>
      <c r="D3145" s="40"/>
      <c r="E3145" s="40"/>
      <c r="F3145" s="40"/>
      <c r="G3145" s="40"/>
      <c r="H3145" s="40"/>
    </row>
    <row r="3146" spans="3:8" x14ac:dyDescent="0.25">
      <c r="C3146" s="40"/>
      <c r="D3146" s="40"/>
      <c r="E3146" s="40"/>
      <c r="F3146" s="40"/>
      <c r="G3146" s="40"/>
      <c r="H3146" s="40"/>
    </row>
    <row r="3147" spans="3:8" x14ac:dyDescent="0.25">
      <c r="C3147" s="40"/>
      <c r="D3147" s="40"/>
      <c r="E3147" s="40"/>
      <c r="F3147" s="40"/>
      <c r="G3147" s="40"/>
      <c r="H3147" s="40"/>
    </row>
    <row r="3148" spans="3:8" x14ac:dyDescent="0.25">
      <c r="C3148" s="40"/>
      <c r="D3148" s="40"/>
      <c r="E3148" s="40"/>
      <c r="F3148" s="40"/>
      <c r="G3148" s="40"/>
      <c r="H3148" s="40"/>
    </row>
    <row r="3149" spans="3:8" x14ac:dyDescent="0.25">
      <c r="C3149" s="40"/>
      <c r="D3149" s="40"/>
      <c r="E3149" s="40"/>
      <c r="F3149" s="40"/>
      <c r="G3149" s="40"/>
      <c r="H3149" s="40"/>
    </row>
    <row r="3150" spans="3:8" x14ac:dyDescent="0.25">
      <c r="C3150" s="40"/>
      <c r="D3150" s="40"/>
      <c r="E3150" s="40"/>
      <c r="F3150" s="40"/>
      <c r="G3150" s="40"/>
      <c r="H3150" s="40"/>
    </row>
    <row r="3151" spans="3:8" x14ac:dyDescent="0.25">
      <c r="C3151" s="40"/>
      <c r="D3151" s="40"/>
      <c r="E3151" s="40"/>
      <c r="F3151" s="40"/>
      <c r="G3151" s="40"/>
      <c r="H3151" s="40"/>
    </row>
    <row r="3152" spans="3:8" x14ac:dyDescent="0.25">
      <c r="C3152" s="40"/>
      <c r="D3152" s="40"/>
      <c r="E3152" s="40"/>
      <c r="F3152" s="40"/>
      <c r="G3152" s="40"/>
      <c r="H3152" s="40"/>
    </row>
    <row r="3153" spans="3:8" x14ac:dyDescent="0.25">
      <c r="C3153" s="40"/>
      <c r="D3153" s="40"/>
      <c r="E3153" s="40"/>
      <c r="F3153" s="40"/>
      <c r="G3153" s="40"/>
      <c r="H3153" s="40"/>
    </row>
    <row r="3154" spans="3:8" x14ac:dyDescent="0.25">
      <c r="C3154" s="40"/>
      <c r="D3154" s="40"/>
      <c r="E3154" s="40"/>
      <c r="F3154" s="40"/>
      <c r="G3154" s="40"/>
      <c r="H3154" s="40"/>
    </row>
    <row r="3155" spans="3:8" x14ac:dyDescent="0.25">
      <c r="C3155" s="40"/>
      <c r="D3155" s="40"/>
      <c r="E3155" s="40"/>
      <c r="F3155" s="40"/>
      <c r="G3155" s="40"/>
      <c r="H3155" s="40"/>
    </row>
    <row r="3156" spans="3:8" x14ac:dyDescent="0.25">
      <c r="C3156" s="40"/>
      <c r="D3156" s="40"/>
      <c r="E3156" s="40"/>
      <c r="F3156" s="40"/>
      <c r="G3156" s="40"/>
      <c r="H3156" s="40"/>
    </row>
    <row r="3157" spans="3:8" x14ac:dyDescent="0.25">
      <c r="C3157" s="40"/>
      <c r="D3157" s="40"/>
      <c r="E3157" s="40"/>
      <c r="F3157" s="40"/>
      <c r="G3157" s="40"/>
      <c r="H3157" s="40"/>
    </row>
    <row r="3158" spans="3:8" x14ac:dyDescent="0.25">
      <c r="C3158" s="40"/>
      <c r="D3158" s="40"/>
      <c r="E3158" s="40"/>
      <c r="F3158" s="40"/>
      <c r="G3158" s="40"/>
      <c r="H3158" s="40"/>
    </row>
    <row r="3159" spans="3:8" x14ac:dyDescent="0.25">
      <c r="C3159" s="40"/>
      <c r="D3159" s="40"/>
      <c r="E3159" s="40"/>
      <c r="F3159" s="40"/>
      <c r="G3159" s="40"/>
      <c r="H3159" s="40"/>
    </row>
    <row r="3160" spans="3:8" x14ac:dyDescent="0.25">
      <c r="C3160" s="40"/>
      <c r="D3160" s="40"/>
      <c r="E3160" s="40"/>
      <c r="F3160" s="40"/>
      <c r="G3160" s="40"/>
      <c r="H3160" s="40"/>
    </row>
    <row r="3161" spans="3:8" x14ac:dyDescent="0.25">
      <c r="C3161" s="40"/>
      <c r="D3161" s="40"/>
      <c r="E3161" s="40"/>
      <c r="F3161" s="40"/>
      <c r="G3161" s="40"/>
      <c r="H3161" s="40"/>
    </row>
    <row r="3162" spans="3:8" x14ac:dyDescent="0.25">
      <c r="C3162" s="40"/>
      <c r="D3162" s="40"/>
      <c r="E3162" s="40"/>
      <c r="F3162" s="40"/>
      <c r="G3162" s="40"/>
      <c r="H3162" s="40"/>
    </row>
    <row r="3163" spans="3:8" x14ac:dyDescent="0.25">
      <c r="C3163" s="40"/>
      <c r="D3163" s="40"/>
      <c r="E3163" s="40"/>
      <c r="F3163" s="40"/>
      <c r="G3163" s="40"/>
      <c r="H3163" s="40"/>
    </row>
    <row r="3164" spans="3:8" x14ac:dyDescent="0.25">
      <c r="C3164" s="40"/>
      <c r="D3164" s="40"/>
      <c r="E3164" s="40"/>
      <c r="F3164" s="40"/>
      <c r="G3164" s="40"/>
      <c r="H3164" s="40"/>
    </row>
    <row r="3165" spans="3:8" x14ac:dyDescent="0.25">
      <c r="C3165" s="40"/>
      <c r="D3165" s="40"/>
      <c r="E3165" s="40"/>
      <c r="F3165" s="40"/>
      <c r="G3165" s="40"/>
      <c r="H3165" s="40"/>
    </row>
    <row r="3166" spans="3:8" x14ac:dyDescent="0.25">
      <c r="C3166" s="40"/>
      <c r="D3166" s="40"/>
      <c r="E3166" s="40"/>
      <c r="F3166" s="40"/>
      <c r="G3166" s="40"/>
      <c r="H3166" s="40"/>
    </row>
    <row r="3167" spans="3:8" x14ac:dyDescent="0.25">
      <c r="C3167" s="40"/>
      <c r="D3167" s="40"/>
      <c r="E3167" s="40"/>
      <c r="F3167" s="40"/>
      <c r="G3167" s="40"/>
      <c r="H3167" s="40"/>
    </row>
    <row r="3168" spans="3:8" x14ac:dyDescent="0.25">
      <c r="C3168" s="40"/>
      <c r="D3168" s="40"/>
      <c r="E3168" s="40"/>
      <c r="F3168" s="40"/>
      <c r="G3168" s="40"/>
      <c r="H3168" s="40"/>
    </row>
    <row r="3169" spans="3:8" x14ac:dyDescent="0.25">
      <c r="C3169" s="40"/>
      <c r="D3169" s="40"/>
      <c r="E3169" s="40"/>
      <c r="F3169" s="40"/>
      <c r="G3169" s="40"/>
      <c r="H3169" s="40"/>
    </row>
    <row r="3170" spans="3:8" x14ac:dyDescent="0.25">
      <c r="C3170" s="40"/>
      <c r="D3170" s="40"/>
      <c r="E3170" s="40"/>
      <c r="F3170" s="40"/>
      <c r="G3170" s="40"/>
      <c r="H3170" s="40"/>
    </row>
    <row r="3171" spans="3:8" x14ac:dyDescent="0.25">
      <c r="C3171" s="40"/>
      <c r="D3171" s="40"/>
      <c r="E3171" s="40"/>
      <c r="F3171" s="40"/>
      <c r="G3171" s="40"/>
      <c r="H3171" s="40"/>
    </row>
    <row r="3172" spans="3:8" x14ac:dyDescent="0.25">
      <c r="C3172" s="40"/>
      <c r="D3172" s="40"/>
      <c r="E3172" s="40"/>
      <c r="F3172" s="40"/>
      <c r="G3172" s="40"/>
      <c r="H3172" s="40"/>
    </row>
    <row r="3173" spans="3:8" x14ac:dyDescent="0.25">
      <c r="C3173" s="40"/>
      <c r="D3173" s="40"/>
      <c r="E3173" s="40"/>
      <c r="F3173" s="40"/>
      <c r="G3173" s="40"/>
      <c r="H3173" s="40"/>
    </row>
    <row r="3174" spans="3:8" x14ac:dyDescent="0.25">
      <c r="C3174" s="40"/>
      <c r="D3174" s="40"/>
      <c r="E3174" s="40"/>
      <c r="F3174" s="40"/>
      <c r="G3174" s="40"/>
      <c r="H3174" s="40"/>
    </row>
    <row r="3175" spans="3:8" x14ac:dyDescent="0.25">
      <c r="C3175" s="40"/>
      <c r="D3175" s="40"/>
      <c r="E3175" s="40"/>
      <c r="F3175" s="40"/>
      <c r="G3175" s="40"/>
      <c r="H3175" s="40"/>
    </row>
    <row r="3176" spans="3:8" x14ac:dyDescent="0.25">
      <c r="C3176" s="40"/>
      <c r="D3176" s="40"/>
      <c r="E3176" s="40"/>
      <c r="F3176" s="40"/>
      <c r="G3176" s="40"/>
      <c r="H3176" s="40"/>
    </row>
    <row r="3177" spans="3:8" x14ac:dyDescent="0.25">
      <c r="C3177" s="40"/>
      <c r="D3177" s="40"/>
      <c r="E3177" s="40"/>
      <c r="F3177" s="40"/>
      <c r="G3177" s="40"/>
      <c r="H3177" s="40"/>
    </row>
    <row r="3178" spans="3:8" x14ac:dyDescent="0.25">
      <c r="C3178" s="40"/>
      <c r="D3178" s="40"/>
      <c r="E3178" s="40"/>
      <c r="F3178" s="40"/>
      <c r="G3178" s="40"/>
      <c r="H3178" s="40"/>
    </row>
    <row r="3179" spans="3:8" x14ac:dyDescent="0.25">
      <c r="C3179" s="40"/>
      <c r="D3179" s="40"/>
      <c r="E3179" s="40"/>
      <c r="F3179" s="40"/>
      <c r="G3179" s="40"/>
      <c r="H3179" s="40"/>
    </row>
    <row r="3180" spans="3:8" x14ac:dyDescent="0.25">
      <c r="C3180" s="40"/>
      <c r="D3180" s="40"/>
      <c r="E3180" s="40"/>
      <c r="F3180" s="40"/>
      <c r="G3180" s="40"/>
      <c r="H3180" s="40"/>
    </row>
    <row r="3181" spans="3:8" x14ac:dyDescent="0.25">
      <c r="C3181" s="40"/>
      <c r="D3181" s="40"/>
      <c r="E3181" s="40"/>
      <c r="F3181" s="40"/>
      <c r="G3181" s="40"/>
      <c r="H3181" s="40"/>
    </row>
    <row r="3182" spans="3:8" x14ac:dyDescent="0.25">
      <c r="C3182" s="40"/>
      <c r="D3182" s="40"/>
      <c r="E3182" s="40"/>
      <c r="F3182" s="40"/>
      <c r="G3182" s="40"/>
      <c r="H3182" s="40"/>
    </row>
    <row r="3183" spans="3:8" x14ac:dyDescent="0.25">
      <c r="C3183" s="40"/>
      <c r="D3183" s="40"/>
      <c r="E3183" s="40"/>
      <c r="F3183" s="40"/>
      <c r="G3183" s="40"/>
      <c r="H3183" s="40"/>
    </row>
    <row r="3184" spans="3:8" x14ac:dyDescent="0.25">
      <c r="C3184" s="40"/>
      <c r="D3184" s="40"/>
      <c r="E3184" s="40"/>
      <c r="F3184" s="40"/>
      <c r="G3184" s="40"/>
      <c r="H3184" s="40"/>
    </row>
    <row r="3185" spans="3:8" x14ac:dyDescent="0.25">
      <c r="C3185" s="40"/>
      <c r="D3185" s="40"/>
      <c r="E3185" s="40"/>
      <c r="F3185" s="40"/>
      <c r="G3185" s="40"/>
      <c r="H3185" s="40"/>
    </row>
    <row r="3186" spans="3:8" x14ac:dyDescent="0.25">
      <c r="C3186" s="40"/>
      <c r="D3186" s="40"/>
      <c r="E3186" s="40"/>
      <c r="F3186" s="40"/>
      <c r="G3186" s="40"/>
      <c r="H3186" s="40"/>
    </row>
    <row r="3187" spans="3:8" x14ac:dyDescent="0.25">
      <c r="C3187" s="40"/>
      <c r="D3187" s="40"/>
      <c r="E3187" s="40"/>
      <c r="F3187" s="40"/>
      <c r="G3187" s="40"/>
      <c r="H3187" s="40"/>
    </row>
    <row r="3188" spans="3:8" x14ac:dyDescent="0.25">
      <c r="C3188" s="40"/>
      <c r="D3188" s="40"/>
      <c r="E3188" s="40"/>
      <c r="F3188" s="40"/>
      <c r="G3188" s="40"/>
      <c r="H3188" s="40"/>
    </row>
    <row r="3189" spans="3:8" x14ac:dyDescent="0.25">
      <c r="C3189" s="40"/>
      <c r="D3189" s="40"/>
      <c r="E3189" s="40"/>
      <c r="F3189" s="40"/>
      <c r="G3189" s="40"/>
      <c r="H3189" s="40"/>
    </row>
    <row r="3190" spans="3:8" x14ac:dyDescent="0.25">
      <c r="C3190" s="40"/>
      <c r="D3190" s="40"/>
      <c r="E3190" s="40"/>
      <c r="F3190" s="40"/>
      <c r="G3190" s="40"/>
      <c r="H3190" s="40"/>
    </row>
    <row r="3191" spans="3:8" x14ac:dyDescent="0.25">
      <c r="C3191" s="40"/>
      <c r="D3191" s="40"/>
      <c r="E3191" s="40"/>
      <c r="F3191" s="40"/>
      <c r="G3191" s="40"/>
      <c r="H3191" s="40"/>
    </row>
    <row r="3192" spans="3:8" x14ac:dyDescent="0.25">
      <c r="C3192" s="40"/>
      <c r="D3192" s="40"/>
      <c r="E3192" s="40"/>
      <c r="F3192" s="40"/>
      <c r="G3192" s="40"/>
      <c r="H3192" s="40"/>
    </row>
    <row r="3193" spans="3:8" x14ac:dyDescent="0.25">
      <c r="C3193" s="40"/>
      <c r="D3193" s="40"/>
      <c r="E3193" s="40"/>
      <c r="F3193" s="40"/>
      <c r="G3193" s="40"/>
      <c r="H3193" s="40"/>
    </row>
    <row r="3194" spans="3:8" x14ac:dyDescent="0.25">
      <c r="C3194" s="40"/>
      <c r="D3194" s="40"/>
      <c r="E3194" s="40"/>
      <c r="F3194" s="40"/>
      <c r="G3194" s="40"/>
      <c r="H3194" s="40"/>
    </row>
    <row r="3195" spans="3:8" x14ac:dyDescent="0.25">
      <c r="C3195" s="40"/>
      <c r="D3195" s="40"/>
      <c r="E3195" s="40"/>
      <c r="F3195" s="40"/>
      <c r="G3195" s="40"/>
      <c r="H3195" s="40"/>
    </row>
    <row r="3196" spans="3:8" x14ac:dyDescent="0.25">
      <c r="C3196" s="40"/>
      <c r="D3196" s="40"/>
      <c r="E3196" s="40"/>
      <c r="F3196" s="40"/>
      <c r="G3196" s="40"/>
      <c r="H3196" s="40"/>
    </row>
    <row r="3197" spans="3:8" x14ac:dyDescent="0.25">
      <c r="C3197" s="40"/>
      <c r="D3197" s="40"/>
      <c r="E3197" s="40"/>
      <c r="F3197" s="40"/>
      <c r="G3197" s="40"/>
      <c r="H3197" s="40"/>
    </row>
    <row r="3198" spans="3:8" x14ac:dyDescent="0.25">
      <c r="C3198" s="40"/>
      <c r="D3198" s="40"/>
      <c r="E3198" s="40"/>
      <c r="F3198" s="40"/>
      <c r="G3198" s="40"/>
      <c r="H3198" s="40"/>
    </row>
    <row r="3199" spans="3:8" x14ac:dyDescent="0.25">
      <c r="C3199" s="40"/>
      <c r="D3199" s="40"/>
      <c r="E3199" s="40"/>
      <c r="F3199" s="40"/>
      <c r="G3199" s="40"/>
      <c r="H3199" s="40"/>
    </row>
    <row r="3200" spans="3:8" x14ac:dyDescent="0.25">
      <c r="C3200" s="40"/>
      <c r="D3200" s="40"/>
      <c r="E3200" s="40"/>
      <c r="F3200" s="40"/>
      <c r="G3200" s="40"/>
      <c r="H3200" s="40"/>
    </row>
    <row r="3201" spans="3:8" x14ac:dyDescent="0.25">
      <c r="C3201" s="40"/>
      <c r="D3201" s="40"/>
      <c r="E3201" s="40"/>
      <c r="F3201" s="40"/>
      <c r="G3201" s="40"/>
      <c r="H3201" s="40"/>
    </row>
    <row r="3202" spans="3:8" x14ac:dyDescent="0.25">
      <c r="C3202" s="40"/>
      <c r="D3202" s="40"/>
      <c r="E3202" s="40"/>
      <c r="F3202" s="40"/>
      <c r="G3202" s="40"/>
      <c r="H3202" s="40"/>
    </row>
    <row r="3203" spans="3:8" x14ac:dyDescent="0.25">
      <c r="C3203" s="40"/>
      <c r="D3203" s="40"/>
      <c r="E3203" s="40"/>
      <c r="F3203" s="40"/>
      <c r="G3203" s="40"/>
      <c r="H3203" s="40"/>
    </row>
    <row r="3204" spans="3:8" x14ac:dyDescent="0.25">
      <c r="C3204" s="40"/>
      <c r="D3204" s="40"/>
      <c r="E3204" s="40"/>
      <c r="F3204" s="40"/>
      <c r="G3204" s="40"/>
      <c r="H3204" s="40"/>
    </row>
    <row r="3205" spans="3:8" x14ac:dyDescent="0.25">
      <c r="C3205" s="40"/>
      <c r="D3205" s="40"/>
      <c r="E3205" s="40"/>
      <c r="F3205" s="40"/>
      <c r="G3205" s="40"/>
      <c r="H3205" s="40"/>
    </row>
    <row r="3206" spans="3:8" x14ac:dyDescent="0.25">
      <c r="C3206" s="40"/>
      <c r="D3206" s="40"/>
      <c r="E3206" s="40"/>
      <c r="F3206" s="40"/>
      <c r="G3206" s="40"/>
      <c r="H3206" s="40"/>
    </row>
    <row r="3207" spans="3:8" x14ac:dyDescent="0.25">
      <c r="C3207" s="40"/>
      <c r="D3207" s="40"/>
      <c r="E3207" s="40"/>
      <c r="F3207" s="40"/>
      <c r="G3207" s="40"/>
      <c r="H3207" s="40"/>
    </row>
    <row r="3208" spans="3:8" x14ac:dyDescent="0.25">
      <c r="C3208" s="40"/>
      <c r="D3208" s="40"/>
      <c r="E3208" s="40"/>
      <c r="F3208" s="40"/>
      <c r="G3208" s="40"/>
      <c r="H3208" s="40"/>
    </row>
    <row r="3209" spans="3:8" x14ac:dyDescent="0.25">
      <c r="C3209" s="40"/>
      <c r="D3209" s="40"/>
      <c r="E3209" s="40"/>
      <c r="F3209" s="40"/>
      <c r="G3209" s="40"/>
      <c r="H3209" s="40"/>
    </row>
    <row r="3210" spans="3:8" x14ac:dyDescent="0.25">
      <c r="C3210" s="40"/>
      <c r="D3210" s="40"/>
      <c r="E3210" s="40"/>
      <c r="F3210" s="40"/>
      <c r="G3210" s="40"/>
      <c r="H3210" s="40"/>
    </row>
    <row r="3211" spans="3:8" x14ac:dyDescent="0.25">
      <c r="C3211" s="40"/>
      <c r="D3211" s="40"/>
      <c r="E3211" s="40"/>
      <c r="F3211" s="40"/>
      <c r="G3211" s="40"/>
      <c r="H3211" s="40"/>
    </row>
    <row r="3212" spans="3:8" x14ac:dyDescent="0.25">
      <c r="C3212" s="40"/>
      <c r="D3212" s="40"/>
      <c r="E3212" s="40"/>
      <c r="F3212" s="40"/>
      <c r="G3212" s="40"/>
      <c r="H3212" s="40"/>
    </row>
    <row r="3213" spans="3:8" x14ac:dyDescent="0.25">
      <c r="C3213" s="40"/>
      <c r="D3213" s="40"/>
      <c r="E3213" s="40"/>
      <c r="F3213" s="40"/>
      <c r="G3213" s="40"/>
      <c r="H3213" s="40"/>
    </row>
    <row r="3214" spans="3:8" x14ac:dyDescent="0.25">
      <c r="C3214" s="40"/>
      <c r="D3214" s="40"/>
      <c r="E3214" s="40"/>
      <c r="F3214" s="40"/>
      <c r="G3214" s="40"/>
      <c r="H3214" s="40"/>
    </row>
    <row r="3215" spans="3:8" x14ac:dyDescent="0.25">
      <c r="C3215" s="40"/>
      <c r="D3215" s="40"/>
      <c r="E3215" s="40"/>
      <c r="F3215" s="40"/>
      <c r="G3215" s="40"/>
      <c r="H3215" s="40"/>
    </row>
    <row r="3216" spans="3:8" x14ac:dyDescent="0.25">
      <c r="C3216" s="40"/>
      <c r="D3216" s="40"/>
      <c r="E3216" s="40"/>
      <c r="F3216" s="40"/>
      <c r="G3216" s="40"/>
      <c r="H3216" s="40"/>
    </row>
    <row r="3217" spans="3:8" x14ac:dyDescent="0.25">
      <c r="C3217" s="40"/>
      <c r="D3217" s="40"/>
      <c r="E3217" s="40"/>
      <c r="F3217" s="40"/>
      <c r="G3217" s="40"/>
      <c r="H3217" s="40"/>
    </row>
    <row r="3218" spans="3:8" x14ac:dyDescent="0.25">
      <c r="C3218" s="40"/>
      <c r="D3218" s="40"/>
      <c r="E3218" s="40"/>
      <c r="F3218" s="40"/>
      <c r="G3218" s="40"/>
      <c r="H3218" s="40"/>
    </row>
    <row r="3219" spans="3:8" x14ac:dyDescent="0.25">
      <c r="C3219" s="40"/>
      <c r="D3219" s="40"/>
      <c r="E3219" s="40"/>
      <c r="F3219" s="40"/>
      <c r="G3219" s="40"/>
      <c r="H3219" s="40"/>
    </row>
    <row r="3220" spans="3:8" x14ac:dyDescent="0.25">
      <c r="C3220" s="40"/>
      <c r="D3220" s="40"/>
      <c r="E3220" s="40"/>
      <c r="F3220" s="40"/>
      <c r="G3220" s="40"/>
      <c r="H3220" s="40"/>
    </row>
    <row r="3221" spans="3:8" x14ac:dyDescent="0.25">
      <c r="C3221" s="40"/>
      <c r="D3221" s="40"/>
      <c r="E3221" s="40"/>
      <c r="F3221" s="40"/>
      <c r="G3221" s="40"/>
      <c r="H3221" s="40"/>
    </row>
    <row r="3222" spans="3:8" x14ac:dyDescent="0.25">
      <c r="C3222" s="40"/>
      <c r="D3222" s="40"/>
      <c r="E3222" s="40"/>
      <c r="F3222" s="40"/>
      <c r="G3222" s="40"/>
      <c r="H3222" s="40"/>
    </row>
    <row r="3223" spans="3:8" x14ac:dyDescent="0.25">
      <c r="C3223" s="40"/>
      <c r="D3223" s="40"/>
      <c r="E3223" s="40"/>
      <c r="F3223" s="40"/>
      <c r="G3223" s="40"/>
      <c r="H3223" s="40"/>
    </row>
    <row r="3224" spans="3:8" x14ac:dyDescent="0.25">
      <c r="C3224" s="40"/>
      <c r="D3224" s="40"/>
      <c r="E3224" s="40"/>
      <c r="F3224" s="40"/>
      <c r="G3224" s="40"/>
      <c r="H3224" s="40"/>
    </row>
    <row r="3225" spans="3:8" x14ac:dyDescent="0.25">
      <c r="C3225" s="40"/>
      <c r="D3225" s="40"/>
      <c r="E3225" s="40"/>
      <c r="F3225" s="40"/>
      <c r="G3225" s="40"/>
      <c r="H3225" s="40"/>
    </row>
    <row r="3226" spans="3:8" x14ac:dyDescent="0.25">
      <c r="C3226" s="40"/>
      <c r="D3226" s="40"/>
      <c r="E3226" s="40"/>
      <c r="F3226" s="40"/>
      <c r="G3226" s="40"/>
      <c r="H3226" s="40"/>
    </row>
    <row r="3227" spans="3:8" x14ac:dyDescent="0.25">
      <c r="C3227" s="40"/>
      <c r="D3227" s="40"/>
      <c r="E3227" s="40"/>
      <c r="F3227" s="40"/>
      <c r="G3227" s="40"/>
      <c r="H3227" s="40"/>
    </row>
    <row r="3228" spans="3:8" x14ac:dyDescent="0.25">
      <c r="C3228" s="40"/>
      <c r="D3228" s="40"/>
      <c r="E3228" s="40"/>
      <c r="F3228" s="40"/>
      <c r="G3228" s="40"/>
      <c r="H3228" s="40"/>
    </row>
    <row r="3229" spans="3:8" x14ac:dyDescent="0.25">
      <c r="C3229" s="40"/>
      <c r="D3229" s="40"/>
      <c r="E3229" s="40"/>
      <c r="F3229" s="40"/>
      <c r="G3229" s="40"/>
      <c r="H3229" s="40"/>
    </row>
    <row r="3230" spans="3:8" x14ac:dyDescent="0.25">
      <c r="C3230" s="40"/>
      <c r="D3230" s="40"/>
      <c r="E3230" s="40"/>
      <c r="F3230" s="40"/>
      <c r="G3230" s="40"/>
      <c r="H3230" s="40"/>
    </row>
    <row r="3231" spans="3:8" x14ac:dyDescent="0.25">
      <c r="C3231" s="40"/>
      <c r="D3231" s="40"/>
      <c r="E3231" s="40"/>
      <c r="F3231" s="40"/>
      <c r="G3231" s="40"/>
      <c r="H3231" s="40"/>
    </row>
    <row r="3232" spans="3:8" x14ac:dyDescent="0.25">
      <c r="C3232" s="40"/>
      <c r="D3232" s="40"/>
      <c r="E3232" s="40"/>
      <c r="F3232" s="40"/>
      <c r="G3232" s="40"/>
      <c r="H3232" s="40"/>
    </row>
    <row r="3233" spans="3:8" x14ac:dyDescent="0.25">
      <c r="C3233" s="40"/>
      <c r="D3233" s="40"/>
      <c r="E3233" s="40"/>
      <c r="F3233" s="40"/>
      <c r="G3233" s="40"/>
      <c r="H3233" s="40"/>
    </row>
    <row r="3234" spans="3:8" x14ac:dyDescent="0.25">
      <c r="C3234" s="40"/>
      <c r="D3234" s="40"/>
      <c r="E3234" s="40"/>
      <c r="F3234" s="40"/>
      <c r="G3234" s="40"/>
      <c r="H3234" s="40"/>
    </row>
    <row r="3235" spans="3:8" x14ac:dyDescent="0.25">
      <c r="C3235" s="40"/>
      <c r="D3235" s="40"/>
      <c r="E3235" s="40"/>
      <c r="F3235" s="40"/>
      <c r="G3235" s="40"/>
      <c r="H3235" s="40"/>
    </row>
    <row r="3236" spans="3:8" x14ac:dyDescent="0.25">
      <c r="C3236" s="40"/>
      <c r="D3236" s="40"/>
      <c r="E3236" s="40"/>
      <c r="F3236" s="40"/>
      <c r="G3236" s="40"/>
      <c r="H3236" s="40"/>
    </row>
    <row r="3237" spans="3:8" x14ac:dyDescent="0.25">
      <c r="C3237" s="40"/>
      <c r="D3237" s="40"/>
      <c r="E3237" s="40"/>
      <c r="F3237" s="40"/>
      <c r="G3237" s="40"/>
      <c r="H3237" s="40"/>
    </row>
    <row r="3238" spans="3:8" x14ac:dyDescent="0.25">
      <c r="C3238" s="40"/>
      <c r="D3238" s="40"/>
      <c r="E3238" s="40"/>
      <c r="F3238" s="40"/>
      <c r="G3238" s="40"/>
      <c r="H3238" s="40"/>
    </row>
    <row r="3239" spans="3:8" x14ac:dyDescent="0.25">
      <c r="C3239" s="40"/>
      <c r="D3239" s="40"/>
      <c r="E3239" s="40"/>
      <c r="F3239" s="40"/>
      <c r="G3239" s="40"/>
      <c r="H3239" s="40"/>
    </row>
    <row r="3240" spans="3:8" x14ac:dyDescent="0.25">
      <c r="C3240" s="40"/>
      <c r="D3240" s="40"/>
      <c r="E3240" s="40"/>
      <c r="F3240" s="40"/>
      <c r="G3240" s="40"/>
      <c r="H3240" s="40"/>
    </row>
    <row r="3241" spans="3:8" x14ac:dyDescent="0.25">
      <c r="C3241" s="40"/>
      <c r="D3241" s="40"/>
      <c r="E3241" s="40"/>
      <c r="F3241" s="40"/>
      <c r="G3241" s="40"/>
      <c r="H3241" s="40"/>
    </row>
    <row r="3242" spans="3:8" x14ac:dyDescent="0.25">
      <c r="C3242" s="40"/>
      <c r="D3242" s="40"/>
      <c r="E3242" s="40"/>
      <c r="F3242" s="40"/>
      <c r="G3242" s="40"/>
      <c r="H3242" s="40"/>
    </row>
    <row r="3243" spans="3:8" x14ac:dyDescent="0.25">
      <c r="C3243" s="40"/>
      <c r="D3243" s="40"/>
      <c r="E3243" s="40"/>
      <c r="F3243" s="40"/>
      <c r="G3243" s="40"/>
      <c r="H3243" s="40"/>
    </row>
    <row r="3244" spans="3:8" x14ac:dyDescent="0.25">
      <c r="C3244" s="40"/>
      <c r="D3244" s="40"/>
      <c r="E3244" s="40"/>
      <c r="F3244" s="40"/>
      <c r="G3244" s="40"/>
      <c r="H3244" s="40"/>
    </row>
    <row r="3245" spans="3:8" x14ac:dyDescent="0.25">
      <c r="C3245" s="40"/>
      <c r="D3245" s="40"/>
      <c r="E3245" s="40"/>
      <c r="F3245" s="40"/>
      <c r="G3245" s="40"/>
      <c r="H3245" s="40"/>
    </row>
    <row r="3246" spans="3:8" x14ac:dyDescent="0.25">
      <c r="C3246" s="40"/>
      <c r="D3246" s="40"/>
      <c r="E3246" s="40"/>
      <c r="F3246" s="40"/>
      <c r="G3246" s="40"/>
      <c r="H3246" s="40"/>
    </row>
    <row r="3247" spans="3:8" x14ac:dyDescent="0.25">
      <c r="C3247" s="40"/>
      <c r="D3247" s="40"/>
      <c r="E3247" s="40"/>
      <c r="F3247" s="40"/>
      <c r="G3247" s="40"/>
      <c r="H3247" s="40"/>
    </row>
    <row r="3248" spans="3:8" x14ac:dyDescent="0.25">
      <c r="C3248" s="40"/>
      <c r="D3248" s="40"/>
      <c r="E3248" s="40"/>
      <c r="F3248" s="40"/>
      <c r="G3248" s="40"/>
      <c r="H3248" s="40"/>
    </row>
    <row r="3249" spans="3:8" x14ac:dyDescent="0.25">
      <c r="C3249" s="40"/>
      <c r="D3249" s="40"/>
      <c r="E3249" s="40"/>
      <c r="F3249" s="40"/>
      <c r="G3249" s="40"/>
      <c r="H3249" s="40"/>
    </row>
    <row r="3250" spans="3:8" x14ac:dyDescent="0.25">
      <c r="C3250" s="40"/>
      <c r="D3250" s="40"/>
      <c r="E3250" s="40"/>
      <c r="F3250" s="40"/>
      <c r="G3250" s="40"/>
      <c r="H3250" s="40"/>
    </row>
    <row r="3251" spans="3:8" x14ac:dyDescent="0.25">
      <c r="C3251" s="40"/>
      <c r="D3251" s="40"/>
      <c r="E3251" s="40"/>
      <c r="F3251" s="40"/>
      <c r="G3251" s="40"/>
      <c r="H3251" s="40"/>
    </row>
    <row r="3252" spans="3:8" x14ac:dyDescent="0.25">
      <c r="C3252" s="40"/>
      <c r="D3252" s="40"/>
      <c r="E3252" s="40"/>
      <c r="F3252" s="40"/>
      <c r="G3252" s="40"/>
      <c r="H3252" s="40"/>
    </row>
    <row r="3253" spans="3:8" x14ac:dyDescent="0.25">
      <c r="C3253" s="40"/>
      <c r="D3253" s="40"/>
      <c r="E3253" s="40"/>
      <c r="F3253" s="40"/>
      <c r="G3253" s="40"/>
      <c r="H3253" s="40"/>
    </row>
    <row r="3254" spans="3:8" x14ac:dyDescent="0.25">
      <c r="C3254" s="40"/>
      <c r="D3254" s="40"/>
      <c r="E3254" s="40"/>
      <c r="F3254" s="40"/>
      <c r="G3254" s="40"/>
      <c r="H3254" s="40"/>
    </row>
    <row r="3255" spans="3:8" x14ac:dyDescent="0.25">
      <c r="C3255" s="40"/>
      <c r="D3255" s="40"/>
      <c r="E3255" s="40"/>
      <c r="F3255" s="40"/>
      <c r="G3255" s="40"/>
      <c r="H3255" s="40"/>
    </row>
    <row r="3256" spans="3:8" x14ac:dyDescent="0.25">
      <c r="C3256" s="40"/>
      <c r="D3256" s="40"/>
      <c r="E3256" s="40"/>
      <c r="F3256" s="40"/>
      <c r="G3256" s="40"/>
      <c r="H3256" s="40"/>
    </row>
    <row r="3257" spans="3:8" x14ac:dyDescent="0.25">
      <c r="C3257" s="40"/>
      <c r="D3257" s="40"/>
      <c r="E3257" s="40"/>
      <c r="F3257" s="40"/>
      <c r="G3257" s="40"/>
      <c r="H3257" s="40"/>
    </row>
    <row r="3258" spans="3:8" x14ac:dyDescent="0.25">
      <c r="C3258" s="40"/>
      <c r="D3258" s="40"/>
      <c r="E3258" s="40"/>
      <c r="F3258" s="40"/>
      <c r="G3258" s="40"/>
      <c r="H3258" s="40"/>
    </row>
    <row r="3259" spans="3:8" x14ac:dyDescent="0.25">
      <c r="C3259" s="40"/>
      <c r="D3259" s="40"/>
      <c r="E3259" s="40"/>
      <c r="F3259" s="40"/>
      <c r="G3259" s="40"/>
      <c r="H3259" s="40"/>
    </row>
    <row r="3260" spans="3:8" x14ac:dyDescent="0.25">
      <c r="C3260" s="40"/>
      <c r="D3260" s="40"/>
      <c r="E3260" s="40"/>
      <c r="F3260" s="40"/>
      <c r="G3260" s="40"/>
      <c r="H3260" s="40"/>
    </row>
    <row r="3261" spans="3:8" x14ac:dyDescent="0.25">
      <c r="C3261" s="40"/>
      <c r="D3261" s="40"/>
      <c r="E3261" s="40"/>
      <c r="F3261" s="40"/>
      <c r="G3261" s="40"/>
      <c r="H3261" s="40"/>
    </row>
    <row r="3262" spans="3:8" x14ac:dyDescent="0.25">
      <c r="C3262" s="40"/>
      <c r="D3262" s="40"/>
      <c r="E3262" s="40"/>
      <c r="F3262" s="40"/>
      <c r="G3262" s="40"/>
      <c r="H3262" s="40"/>
    </row>
    <row r="3263" spans="3:8" x14ac:dyDescent="0.25">
      <c r="C3263" s="40"/>
      <c r="D3263" s="40"/>
      <c r="E3263" s="40"/>
      <c r="F3263" s="40"/>
      <c r="G3263" s="40"/>
      <c r="H3263" s="40"/>
    </row>
    <row r="3264" spans="3:8" x14ac:dyDescent="0.25">
      <c r="C3264" s="40"/>
      <c r="D3264" s="40"/>
      <c r="E3264" s="40"/>
      <c r="F3264" s="40"/>
      <c r="G3264" s="40"/>
      <c r="H3264" s="40"/>
    </row>
    <row r="3265" spans="3:8" x14ac:dyDescent="0.25">
      <c r="C3265" s="40"/>
      <c r="D3265" s="40"/>
      <c r="E3265" s="40"/>
      <c r="F3265" s="40"/>
      <c r="G3265" s="40"/>
      <c r="H3265" s="40"/>
    </row>
    <row r="3266" spans="3:8" x14ac:dyDescent="0.25">
      <c r="C3266" s="40"/>
      <c r="D3266" s="40"/>
      <c r="E3266" s="40"/>
      <c r="F3266" s="40"/>
      <c r="G3266" s="40"/>
      <c r="H3266" s="40"/>
    </row>
    <row r="3267" spans="3:8" x14ac:dyDescent="0.25">
      <c r="C3267" s="40"/>
      <c r="D3267" s="40"/>
      <c r="E3267" s="40"/>
      <c r="F3267" s="40"/>
      <c r="G3267" s="40"/>
      <c r="H3267" s="40"/>
    </row>
    <row r="3268" spans="3:8" x14ac:dyDescent="0.25">
      <c r="C3268" s="40"/>
      <c r="D3268" s="40"/>
      <c r="E3268" s="40"/>
      <c r="F3268" s="40"/>
      <c r="G3268" s="40"/>
      <c r="H3268" s="40"/>
    </row>
    <row r="3269" spans="3:8" x14ac:dyDescent="0.25">
      <c r="C3269" s="40"/>
      <c r="D3269" s="40"/>
      <c r="E3269" s="40"/>
      <c r="F3269" s="40"/>
      <c r="G3269" s="40"/>
      <c r="H3269" s="40"/>
    </row>
    <row r="3270" spans="3:8" x14ac:dyDescent="0.25">
      <c r="C3270" s="40"/>
      <c r="D3270" s="40"/>
      <c r="E3270" s="40"/>
      <c r="F3270" s="40"/>
      <c r="G3270" s="40"/>
      <c r="H3270" s="40"/>
    </row>
    <row r="3271" spans="3:8" x14ac:dyDescent="0.25">
      <c r="C3271" s="40"/>
      <c r="D3271" s="40"/>
      <c r="E3271" s="40"/>
      <c r="F3271" s="40"/>
      <c r="G3271" s="40"/>
      <c r="H3271" s="40"/>
    </row>
    <row r="3272" spans="3:8" x14ac:dyDescent="0.25">
      <c r="C3272" s="40"/>
      <c r="D3272" s="40"/>
      <c r="E3272" s="40"/>
      <c r="F3272" s="40"/>
      <c r="G3272" s="40"/>
      <c r="H3272" s="40"/>
    </row>
    <row r="3273" spans="3:8" x14ac:dyDescent="0.25">
      <c r="C3273" s="40"/>
      <c r="D3273" s="40"/>
      <c r="E3273" s="40"/>
      <c r="F3273" s="40"/>
      <c r="G3273" s="40"/>
      <c r="H3273" s="40"/>
    </row>
    <row r="3274" spans="3:8" x14ac:dyDescent="0.25">
      <c r="C3274" s="40"/>
      <c r="D3274" s="40"/>
      <c r="E3274" s="40"/>
      <c r="F3274" s="40"/>
      <c r="G3274" s="40"/>
      <c r="H3274" s="40"/>
    </row>
    <row r="3275" spans="3:8" x14ac:dyDescent="0.25">
      <c r="C3275" s="40"/>
      <c r="D3275" s="40"/>
      <c r="E3275" s="40"/>
      <c r="F3275" s="40"/>
      <c r="G3275" s="40"/>
      <c r="H3275" s="40"/>
    </row>
    <row r="3276" spans="3:8" x14ac:dyDescent="0.25">
      <c r="C3276" s="40"/>
      <c r="D3276" s="40"/>
      <c r="E3276" s="40"/>
      <c r="F3276" s="40"/>
      <c r="G3276" s="40"/>
      <c r="H3276" s="40"/>
    </row>
    <row r="3277" spans="3:8" x14ac:dyDescent="0.25">
      <c r="C3277" s="40"/>
      <c r="D3277" s="40"/>
      <c r="E3277" s="40"/>
      <c r="F3277" s="40"/>
      <c r="G3277" s="40"/>
      <c r="H3277" s="40"/>
    </row>
    <row r="3278" spans="3:8" x14ac:dyDescent="0.25">
      <c r="C3278" s="40"/>
      <c r="D3278" s="40"/>
      <c r="E3278" s="40"/>
      <c r="F3278" s="40"/>
      <c r="G3278" s="40"/>
      <c r="H3278" s="40"/>
    </row>
    <row r="3279" spans="3:8" x14ac:dyDescent="0.25">
      <c r="C3279" s="40"/>
      <c r="D3279" s="40"/>
      <c r="E3279" s="40"/>
      <c r="F3279" s="40"/>
      <c r="G3279" s="40"/>
      <c r="H3279" s="40"/>
    </row>
    <row r="3280" spans="3:8" x14ac:dyDescent="0.25">
      <c r="C3280" s="40"/>
      <c r="D3280" s="40"/>
      <c r="E3280" s="40"/>
      <c r="F3280" s="40"/>
      <c r="G3280" s="40"/>
      <c r="H3280" s="40"/>
    </row>
    <row r="3281" spans="3:8" x14ac:dyDescent="0.25">
      <c r="C3281" s="40"/>
      <c r="D3281" s="40"/>
      <c r="E3281" s="40"/>
      <c r="F3281" s="40"/>
      <c r="G3281" s="40"/>
      <c r="H3281" s="40"/>
    </row>
    <row r="3282" spans="3:8" x14ac:dyDescent="0.25">
      <c r="C3282" s="40"/>
      <c r="D3282" s="40"/>
      <c r="E3282" s="40"/>
      <c r="F3282" s="40"/>
      <c r="G3282" s="40"/>
      <c r="H3282" s="40"/>
    </row>
    <row r="3283" spans="3:8" x14ac:dyDescent="0.25">
      <c r="C3283" s="40"/>
      <c r="D3283" s="40"/>
      <c r="E3283" s="40"/>
      <c r="F3283" s="40"/>
      <c r="G3283" s="40"/>
      <c r="H3283" s="40"/>
    </row>
    <row r="3284" spans="3:8" x14ac:dyDescent="0.25">
      <c r="C3284" s="40"/>
      <c r="D3284" s="40"/>
      <c r="E3284" s="40"/>
      <c r="F3284" s="40"/>
      <c r="G3284" s="40"/>
      <c r="H3284" s="40"/>
    </row>
    <row r="3285" spans="3:8" x14ac:dyDescent="0.25">
      <c r="C3285" s="40"/>
      <c r="D3285" s="40"/>
      <c r="E3285" s="40"/>
      <c r="F3285" s="40"/>
      <c r="G3285" s="40"/>
      <c r="H3285" s="40"/>
    </row>
    <row r="3286" spans="3:8" x14ac:dyDescent="0.25">
      <c r="C3286" s="40"/>
      <c r="D3286" s="40"/>
      <c r="E3286" s="40"/>
      <c r="F3286" s="40"/>
      <c r="G3286" s="40"/>
      <c r="H3286" s="40"/>
    </row>
    <row r="3287" spans="3:8" x14ac:dyDescent="0.25">
      <c r="C3287" s="40"/>
      <c r="D3287" s="40"/>
      <c r="E3287" s="40"/>
      <c r="F3287" s="40"/>
      <c r="G3287" s="40"/>
      <c r="H3287" s="40"/>
    </row>
    <row r="3288" spans="3:8" x14ac:dyDescent="0.25">
      <c r="C3288" s="40"/>
      <c r="D3288" s="40"/>
      <c r="E3288" s="40"/>
      <c r="F3288" s="40"/>
      <c r="G3288" s="40"/>
      <c r="H3288" s="40"/>
    </row>
    <row r="3289" spans="3:8" x14ac:dyDescent="0.25">
      <c r="C3289" s="40"/>
      <c r="D3289" s="40"/>
      <c r="E3289" s="40"/>
      <c r="F3289" s="40"/>
      <c r="G3289" s="40"/>
      <c r="H3289" s="40"/>
    </row>
    <row r="3290" spans="3:8" x14ac:dyDescent="0.25">
      <c r="C3290" s="40"/>
      <c r="D3290" s="40"/>
      <c r="E3290" s="40"/>
      <c r="F3290" s="40"/>
      <c r="G3290" s="40"/>
      <c r="H3290" s="40"/>
    </row>
    <row r="3291" spans="3:8" x14ac:dyDescent="0.25">
      <c r="C3291" s="40"/>
      <c r="D3291" s="40"/>
      <c r="E3291" s="40"/>
      <c r="F3291" s="40"/>
      <c r="G3291" s="40"/>
      <c r="H3291" s="40"/>
    </row>
    <row r="3292" spans="3:8" x14ac:dyDescent="0.25">
      <c r="C3292" s="40"/>
      <c r="D3292" s="40"/>
      <c r="E3292" s="40"/>
      <c r="F3292" s="40"/>
      <c r="G3292" s="40"/>
      <c r="H3292" s="40"/>
    </row>
    <row r="3293" spans="3:8" x14ac:dyDescent="0.25">
      <c r="C3293" s="40"/>
      <c r="D3293" s="40"/>
      <c r="E3293" s="40"/>
      <c r="F3293" s="40"/>
      <c r="G3293" s="40"/>
      <c r="H3293" s="40"/>
    </row>
    <row r="3294" spans="3:8" x14ac:dyDescent="0.25">
      <c r="C3294" s="40"/>
      <c r="D3294" s="40"/>
      <c r="E3294" s="40"/>
      <c r="F3294" s="40"/>
      <c r="G3294" s="40"/>
      <c r="H3294" s="40"/>
    </row>
    <row r="3295" spans="3:8" x14ac:dyDescent="0.25">
      <c r="C3295" s="40"/>
      <c r="D3295" s="40"/>
      <c r="E3295" s="40"/>
      <c r="F3295" s="40"/>
      <c r="G3295" s="40"/>
      <c r="H3295" s="40"/>
    </row>
    <row r="3296" spans="3:8" x14ac:dyDescent="0.25">
      <c r="C3296" s="40"/>
      <c r="D3296" s="40"/>
      <c r="E3296" s="40"/>
      <c r="F3296" s="40"/>
      <c r="G3296" s="40"/>
      <c r="H3296" s="40"/>
    </row>
    <row r="3297" spans="3:8" x14ac:dyDescent="0.25">
      <c r="C3297" s="40"/>
      <c r="D3297" s="40"/>
      <c r="E3297" s="40"/>
      <c r="F3297" s="40"/>
      <c r="G3297" s="40"/>
      <c r="H3297" s="40"/>
    </row>
    <row r="3298" spans="3:8" x14ac:dyDescent="0.25">
      <c r="C3298" s="40"/>
      <c r="D3298" s="40"/>
      <c r="E3298" s="40"/>
      <c r="F3298" s="40"/>
      <c r="G3298" s="40"/>
      <c r="H3298" s="40"/>
    </row>
    <row r="3299" spans="3:8" x14ac:dyDescent="0.25">
      <c r="C3299" s="40"/>
      <c r="D3299" s="40"/>
      <c r="E3299" s="40"/>
      <c r="F3299" s="40"/>
      <c r="G3299" s="40"/>
      <c r="H3299" s="40"/>
    </row>
    <row r="3300" spans="3:8" x14ac:dyDescent="0.25">
      <c r="C3300" s="40"/>
      <c r="D3300" s="40"/>
      <c r="E3300" s="40"/>
      <c r="F3300" s="40"/>
      <c r="G3300" s="40"/>
      <c r="H3300" s="40"/>
    </row>
    <row r="3301" spans="3:8" x14ac:dyDescent="0.25">
      <c r="C3301" s="40"/>
      <c r="D3301" s="40"/>
      <c r="E3301" s="40"/>
      <c r="F3301" s="40"/>
      <c r="G3301" s="40"/>
      <c r="H3301" s="40"/>
    </row>
    <row r="3302" spans="3:8" x14ac:dyDescent="0.25">
      <c r="C3302" s="40"/>
      <c r="D3302" s="40"/>
      <c r="E3302" s="40"/>
      <c r="F3302" s="40"/>
      <c r="G3302" s="40"/>
      <c r="H3302" s="40"/>
    </row>
    <row r="3303" spans="3:8" x14ac:dyDescent="0.25">
      <c r="C3303" s="40"/>
      <c r="D3303" s="40"/>
      <c r="E3303" s="40"/>
      <c r="F3303" s="40"/>
      <c r="G3303" s="40"/>
      <c r="H3303" s="40"/>
    </row>
    <row r="3304" spans="3:8" x14ac:dyDescent="0.25">
      <c r="C3304" s="40"/>
      <c r="D3304" s="40"/>
      <c r="E3304" s="40"/>
      <c r="F3304" s="40"/>
      <c r="G3304" s="40"/>
      <c r="H3304" s="40"/>
    </row>
    <row r="3305" spans="3:8" x14ac:dyDescent="0.25">
      <c r="C3305" s="40"/>
      <c r="D3305" s="40"/>
      <c r="E3305" s="40"/>
      <c r="F3305" s="40"/>
      <c r="G3305" s="40"/>
      <c r="H3305" s="40"/>
    </row>
    <row r="3306" spans="3:8" x14ac:dyDescent="0.25">
      <c r="C3306" s="40"/>
      <c r="D3306" s="40"/>
      <c r="E3306" s="40"/>
      <c r="F3306" s="40"/>
      <c r="G3306" s="40"/>
      <c r="H3306" s="40"/>
    </row>
    <row r="3307" spans="3:8" x14ac:dyDescent="0.25">
      <c r="C3307" s="40"/>
      <c r="D3307" s="40"/>
      <c r="E3307" s="40"/>
      <c r="F3307" s="40"/>
      <c r="G3307" s="40"/>
      <c r="H3307" s="40"/>
    </row>
    <row r="3308" spans="3:8" x14ac:dyDescent="0.25">
      <c r="C3308" s="40"/>
      <c r="D3308" s="40"/>
      <c r="E3308" s="40"/>
      <c r="F3308" s="40"/>
      <c r="G3308" s="40"/>
      <c r="H3308" s="40"/>
    </row>
    <row r="3309" spans="3:8" x14ac:dyDescent="0.25">
      <c r="C3309" s="40"/>
      <c r="D3309" s="40"/>
      <c r="E3309" s="40"/>
      <c r="F3309" s="40"/>
      <c r="G3309" s="40"/>
      <c r="H3309" s="40"/>
    </row>
    <row r="3310" spans="3:8" x14ac:dyDescent="0.25">
      <c r="C3310" s="40"/>
      <c r="D3310" s="40"/>
      <c r="E3310" s="40"/>
      <c r="F3310" s="40"/>
      <c r="G3310" s="40"/>
      <c r="H3310" s="40"/>
    </row>
    <row r="3311" spans="3:8" x14ac:dyDescent="0.25">
      <c r="C3311" s="40"/>
      <c r="D3311" s="40"/>
      <c r="E3311" s="40"/>
      <c r="F3311" s="40"/>
      <c r="G3311" s="40"/>
      <c r="H3311" s="40"/>
    </row>
    <row r="3312" spans="3:8" x14ac:dyDescent="0.25">
      <c r="C3312" s="40"/>
      <c r="D3312" s="40"/>
      <c r="E3312" s="40"/>
      <c r="F3312" s="40"/>
      <c r="G3312" s="40"/>
      <c r="H3312" s="40"/>
    </row>
    <row r="3313" spans="3:8" x14ac:dyDescent="0.25">
      <c r="C3313" s="40"/>
      <c r="D3313" s="40"/>
      <c r="E3313" s="40"/>
      <c r="F3313" s="40"/>
      <c r="G3313" s="40"/>
      <c r="H3313" s="40"/>
    </row>
    <row r="3314" spans="3:8" x14ac:dyDescent="0.25">
      <c r="C3314" s="40"/>
      <c r="D3314" s="40"/>
      <c r="E3314" s="40"/>
      <c r="F3314" s="40"/>
      <c r="G3314" s="40"/>
      <c r="H3314" s="40"/>
    </row>
    <row r="3315" spans="3:8" x14ac:dyDescent="0.25">
      <c r="C3315" s="40"/>
      <c r="D3315" s="40"/>
      <c r="E3315" s="40"/>
      <c r="F3315" s="40"/>
      <c r="G3315" s="40"/>
      <c r="H3315" s="40"/>
    </row>
    <row r="3316" spans="3:8" x14ac:dyDescent="0.25">
      <c r="C3316" s="40"/>
      <c r="D3316" s="40"/>
      <c r="E3316" s="40"/>
      <c r="F3316" s="40"/>
      <c r="G3316" s="40"/>
      <c r="H3316" s="40"/>
    </row>
    <row r="3317" spans="3:8" x14ac:dyDescent="0.25">
      <c r="C3317" s="40"/>
      <c r="D3317" s="40"/>
      <c r="E3317" s="40"/>
      <c r="F3317" s="40"/>
      <c r="G3317" s="40"/>
      <c r="H3317" s="40"/>
    </row>
    <row r="3318" spans="3:8" x14ac:dyDescent="0.25">
      <c r="C3318" s="40"/>
      <c r="D3318" s="40"/>
      <c r="E3318" s="40"/>
      <c r="F3318" s="40"/>
      <c r="G3318" s="40"/>
      <c r="H3318" s="40"/>
    </row>
    <row r="3319" spans="3:8" x14ac:dyDescent="0.25">
      <c r="C3319" s="40"/>
      <c r="D3319" s="40"/>
      <c r="E3319" s="40"/>
      <c r="F3319" s="40"/>
      <c r="G3319" s="40"/>
      <c r="H3319" s="40"/>
    </row>
    <row r="3320" spans="3:8" x14ac:dyDescent="0.25">
      <c r="C3320" s="40"/>
      <c r="D3320" s="40"/>
      <c r="E3320" s="40"/>
      <c r="F3320" s="40"/>
      <c r="G3320" s="40"/>
      <c r="H3320" s="40"/>
    </row>
    <row r="3321" spans="3:8" x14ac:dyDescent="0.25">
      <c r="C3321" s="40"/>
      <c r="D3321" s="40"/>
      <c r="E3321" s="40"/>
      <c r="F3321" s="40"/>
      <c r="G3321" s="40"/>
      <c r="H3321" s="40"/>
    </row>
    <row r="3322" spans="3:8" x14ac:dyDescent="0.25">
      <c r="C3322" s="40"/>
      <c r="D3322" s="40"/>
      <c r="E3322" s="40"/>
      <c r="F3322" s="40"/>
      <c r="G3322" s="40"/>
      <c r="H3322" s="40"/>
    </row>
    <row r="3323" spans="3:8" x14ac:dyDescent="0.25">
      <c r="C3323" s="40"/>
      <c r="D3323" s="40"/>
      <c r="E3323" s="40"/>
      <c r="F3323" s="40"/>
      <c r="G3323" s="40"/>
      <c r="H3323" s="40"/>
    </row>
    <row r="3324" spans="3:8" x14ac:dyDescent="0.25">
      <c r="C3324" s="40"/>
      <c r="D3324" s="40"/>
      <c r="E3324" s="40"/>
      <c r="F3324" s="40"/>
      <c r="G3324" s="40"/>
      <c r="H3324" s="40"/>
    </row>
    <row r="3325" spans="3:8" x14ac:dyDescent="0.25">
      <c r="C3325" s="40"/>
      <c r="D3325" s="40"/>
      <c r="E3325" s="40"/>
      <c r="F3325" s="40"/>
      <c r="G3325" s="40"/>
      <c r="H3325" s="40"/>
    </row>
    <row r="3326" spans="3:8" x14ac:dyDescent="0.25">
      <c r="C3326" s="40"/>
      <c r="D3326" s="40"/>
      <c r="E3326" s="40"/>
      <c r="F3326" s="40"/>
      <c r="G3326" s="40"/>
      <c r="H3326" s="40"/>
    </row>
    <row r="3327" spans="3:8" x14ac:dyDescent="0.25">
      <c r="C3327" s="40"/>
      <c r="D3327" s="40"/>
      <c r="E3327" s="40"/>
      <c r="F3327" s="40"/>
      <c r="G3327" s="40"/>
      <c r="H3327" s="40"/>
    </row>
    <row r="3328" spans="3:8" x14ac:dyDescent="0.25">
      <c r="C3328" s="40"/>
      <c r="D3328" s="40"/>
      <c r="E3328" s="40"/>
      <c r="F3328" s="40"/>
      <c r="G3328" s="40"/>
      <c r="H3328" s="40"/>
    </row>
    <row r="3329" spans="3:8" x14ac:dyDescent="0.25">
      <c r="C3329" s="40"/>
      <c r="D3329" s="40"/>
      <c r="E3329" s="40"/>
      <c r="F3329" s="40"/>
      <c r="G3329" s="40"/>
      <c r="H3329" s="40"/>
    </row>
    <row r="3330" spans="3:8" x14ac:dyDescent="0.25">
      <c r="C3330" s="40"/>
      <c r="D3330" s="40"/>
      <c r="E3330" s="40"/>
      <c r="F3330" s="40"/>
      <c r="G3330" s="40"/>
      <c r="H3330" s="40"/>
    </row>
    <row r="3331" spans="3:8" x14ac:dyDescent="0.25">
      <c r="C3331" s="40"/>
      <c r="D3331" s="40"/>
      <c r="E3331" s="40"/>
      <c r="F3331" s="40"/>
      <c r="G3331" s="40"/>
      <c r="H3331" s="40"/>
    </row>
    <row r="3332" spans="3:8" x14ac:dyDescent="0.25">
      <c r="C3332" s="40"/>
      <c r="D3332" s="40"/>
      <c r="E3332" s="40"/>
      <c r="F3332" s="40"/>
      <c r="G3332" s="40"/>
      <c r="H3332" s="40"/>
    </row>
    <row r="3333" spans="3:8" x14ac:dyDescent="0.25">
      <c r="C3333" s="40"/>
      <c r="D3333" s="40"/>
      <c r="E3333" s="40"/>
      <c r="F3333" s="40"/>
      <c r="G3333" s="40"/>
      <c r="H3333" s="40"/>
    </row>
    <row r="3334" spans="3:8" x14ac:dyDescent="0.25">
      <c r="C3334" s="40"/>
      <c r="D3334" s="40"/>
      <c r="E3334" s="40"/>
      <c r="F3334" s="40"/>
      <c r="G3334" s="40"/>
      <c r="H3334" s="40"/>
    </row>
    <row r="3335" spans="3:8" x14ac:dyDescent="0.25">
      <c r="C3335" s="40"/>
      <c r="D3335" s="40"/>
      <c r="E3335" s="40"/>
      <c r="F3335" s="40"/>
      <c r="G3335" s="40"/>
      <c r="H3335" s="40"/>
    </row>
    <row r="3336" spans="3:8" x14ac:dyDescent="0.25">
      <c r="C3336" s="40"/>
      <c r="D3336" s="40"/>
      <c r="E3336" s="40"/>
      <c r="F3336" s="40"/>
      <c r="G3336" s="40"/>
      <c r="H3336" s="40"/>
    </row>
    <row r="3337" spans="3:8" x14ac:dyDescent="0.25">
      <c r="C3337" s="40"/>
      <c r="D3337" s="40"/>
      <c r="E3337" s="40"/>
      <c r="F3337" s="40"/>
      <c r="G3337" s="40"/>
      <c r="H3337" s="40"/>
    </row>
    <row r="3338" spans="3:8" x14ac:dyDescent="0.25">
      <c r="C3338" s="40"/>
      <c r="D3338" s="40"/>
      <c r="E3338" s="40"/>
      <c r="F3338" s="40"/>
      <c r="G3338" s="40"/>
      <c r="H3338" s="40"/>
    </row>
    <row r="3339" spans="3:8" x14ac:dyDescent="0.25">
      <c r="C3339" s="40"/>
      <c r="D3339" s="40"/>
      <c r="E3339" s="40"/>
      <c r="F3339" s="40"/>
      <c r="G3339" s="40"/>
      <c r="H3339" s="40"/>
    </row>
    <row r="3340" spans="3:8" x14ac:dyDescent="0.25">
      <c r="C3340" s="40"/>
      <c r="D3340" s="40"/>
      <c r="E3340" s="40"/>
      <c r="F3340" s="40"/>
      <c r="G3340" s="40"/>
      <c r="H3340" s="40"/>
    </row>
    <row r="3341" spans="3:8" x14ac:dyDescent="0.25">
      <c r="C3341" s="40"/>
      <c r="D3341" s="40"/>
      <c r="E3341" s="40"/>
      <c r="F3341" s="40"/>
      <c r="G3341" s="40"/>
      <c r="H3341" s="40"/>
    </row>
    <row r="3342" spans="3:8" x14ac:dyDescent="0.25">
      <c r="C3342" s="40"/>
      <c r="D3342" s="40"/>
      <c r="E3342" s="40"/>
      <c r="F3342" s="40"/>
      <c r="G3342" s="40"/>
      <c r="H3342" s="40"/>
    </row>
    <row r="3343" spans="3:8" x14ac:dyDescent="0.25">
      <c r="C3343" s="40"/>
      <c r="D3343" s="40"/>
      <c r="E3343" s="40"/>
      <c r="F3343" s="40"/>
      <c r="G3343" s="40"/>
      <c r="H3343" s="40"/>
    </row>
    <row r="3344" spans="3:8" x14ac:dyDescent="0.25">
      <c r="C3344" s="40"/>
      <c r="D3344" s="40"/>
      <c r="E3344" s="40"/>
      <c r="F3344" s="40"/>
      <c r="G3344" s="40"/>
      <c r="H3344" s="40"/>
    </row>
    <row r="3345" spans="3:8" x14ac:dyDescent="0.25">
      <c r="C3345" s="40"/>
      <c r="D3345" s="40"/>
      <c r="E3345" s="40"/>
      <c r="F3345" s="40"/>
      <c r="G3345" s="40"/>
      <c r="H3345" s="40"/>
    </row>
    <row r="3346" spans="3:8" x14ac:dyDescent="0.25">
      <c r="C3346" s="40"/>
      <c r="D3346" s="40"/>
      <c r="E3346" s="40"/>
      <c r="F3346" s="40"/>
      <c r="G3346" s="40"/>
      <c r="H3346" s="40"/>
    </row>
    <row r="3347" spans="3:8" x14ac:dyDescent="0.25">
      <c r="C3347" s="40"/>
      <c r="D3347" s="40"/>
      <c r="E3347" s="40"/>
      <c r="F3347" s="40"/>
      <c r="G3347" s="40"/>
      <c r="H3347" s="40"/>
    </row>
    <row r="3348" spans="3:8" x14ac:dyDescent="0.25">
      <c r="C3348" s="40"/>
      <c r="D3348" s="40"/>
      <c r="E3348" s="40"/>
      <c r="F3348" s="40"/>
      <c r="G3348" s="40"/>
      <c r="H3348" s="40"/>
    </row>
    <row r="3349" spans="3:8" x14ac:dyDescent="0.25">
      <c r="C3349" s="40"/>
      <c r="D3349" s="40"/>
      <c r="E3349" s="40"/>
      <c r="F3349" s="40"/>
      <c r="G3349" s="40"/>
      <c r="H3349" s="40"/>
    </row>
    <row r="3350" spans="3:8" x14ac:dyDescent="0.25">
      <c r="C3350" s="40"/>
      <c r="D3350" s="40"/>
      <c r="E3350" s="40"/>
      <c r="F3350" s="40"/>
      <c r="G3350" s="40"/>
      <c r="H3350" s="40"/>
    </row>
    <row r="3351" spans="3:8" x14ac:dyDescent="0.25">
      <c r="C3351" s="40"/>
      <c r="D3351" s="40"/>
      <c r="E3351" s="40"/>
      <c r="F3351" s="40"/>
      <c r="G3351" s="40"/>
      <c r="H3351" s="40"/>
    </row>
    <row r="3352" spans="3:8" x14ac:dyDescent="0.25">
      <c r="C3352" s="40"/>
      <c r="D3352" s="40"/>
      <c r="E3352" s="40"/>
      <c r="F3352" s="40"/>
      <c r="G3352" s="40"/>
      <c r="H3352" s="40"/>
    </row>
    <row r="3353" spans="3:8" x14ac:dyDescent="0.25">
      <c r="C3353" s="40"/>
      <c r="D3353" s="40"/>
      <c r="E3353" s="40"/>
      <c r="F3353" s="40"/>
      <c r="G3353" s="40"/>
      <c r="H3353" s="40"/>
    </row>
    <row r="3354" spans="3:8" x14ac:dyDescent="0.25">
      <c r="C3354" s="40"/>
      <c r="D3354" s="40"/>
      <c r="E3354" s="40"/>
      <c r="F3354" s="40"/>
      <c r="G3354" s="40"/>
      <c r="H3354" s="40"/>
    </row>
    <row r="3355" spans="3:8" x14ac:dyDescent="0.25">
      <c r="C3355" s="40"/>
      <c r="D3355" s="40"/>
      <c r="E3355" s="40"/>
      <c r="F3355" s="40"/>
      <c r="G3355" s="40"/>
      <c r="H3355" s="40"/>
    </row>
    <row r="3356" spans="3:8" x14ac:dyDescent="0.25">
      <c r="C3356" s="40"/>
      <c r="D3356" s="40"/>
      <c r="E3356" s="40"/>
      <c r="F3356" s="40"/>
      <c r="G3356" s="40"/>
      <c r="H3356" s="40"/>
    </row>
    <row r="3357" spans="3:8" x14ac:dyDescent="0.25">
      <c r="C3357" s="40"/>
      <c r="D3357" s="40"/>
      <c r="E3357" s="40"/>
      <c r="F3357" s="40"/>
      <c r="G3357" s="40"/>
      <c r="H3357" s="40"/>
    </row>
    <row r="3358" spans="3:8" x14ac:dyDescent="0.25">
      <c r="C3358" s="40"/>
      <c r="D3358" s="40"/>
      <c r="E3358" s="40"/>
      <c r="F3358" s="40"/>
      <c r="G3358" s="40"/>
      <c r="H3358" s="40"/>
    </row>
    <row r="3359" spans="3:8" x14ac:dyDescent="0.25">
      <c r="C3359" s="40"/>
      <c r="D3359" s="40"/>
      <c r="E3359" s="40"/>
      <c r="F3359" s="40"/>
      <c r="G3359" s="40"/>
      <c r="H3359" s="40"/>
    </row>
    <row r="3360" spans="3:8" x14ac:dyDescent="0.25">
      <c r="C3360" s="40"/>
      <c r="D3360" s="40"/>
      <c r="E3360" s="40"/>
      <c r="F3360" s="40"/>
      <c r="G3360" s="40"/>
      <c r="H3360" s="40"/>
    </row>
    <row r="3361" spans="3:8" x14ac:dyDescent="0.25">
      <c r="C3361" s="40"/>
      <c r="D3361" s="40"/>
      <c r="E3361" s="40"/>
      <c r="F3361" s="40"/>
      <c r="G3361" s="40"/>
      <c r="H3361" s="40"/>
    </row>
    <row r="3362" spans="3:8" x14ac:dyDescent="0.25">
      <c r="C3362" s="40"/>
      <c r="D3362" s="40"/>
      <c r="E3362" s="40"/>
      <c r="F3362" s="40"/>
      <c r="G3362" s="40"/>
      <c r="H3362" s="40"/>
    </row>
    <row r="3363" spans="3:8" x14ac:dyDescent="0.25">
      <c r="C3363" s="40"/>
      <c r="D3363" s="40"/>
      <c r="E3363" s="40"/>
      <c r="F3363" s="40"/>
      <c r="G3363" s="40"/>
      <c r="H3363" s="40"/>
    </row>
    <row r="3364" spans="3:8" x14ac:dyDescent="0.25">
      <c r="C3364" s="40"/>
      <c r="D3364" s="40"/>
      <c r="E3364" s="40"/>
      <c r="F3364" s="40"/>
      <c r="G3364" s="40"/>
      <c r="H3364" s="40"/>
    </row>
    <row r="3365" spans="3:8" x14ac:dyDescent="0.25">
      <c r="C3365" s="40"/>
      <c r="D3365" s="40"/>
      <c r="E3365" s="40"/>
      <c r="F3365" s="40"/>
      <c r="G3365" s="40"/>
      <c r="H3365" s="40"/>
    </row>
    <row r="3366" spans="3:8" x14ac:dyDescent="0.25">
      <c r="C3366" s="40"/>
      <c r="D3366" s="40"/>
      <c r="E3366" s="40"/>
      <c r="F3366" s="40"/>
      <c r="G3366" s="40"/>
      <c r="H3366" s="40"/>
    </row>
    <row r="3367" spans="3:8" x14ac:dyDescent="0.25">
      <c r="C3367" s="40"/>
      <c r="D3367" s="40"/>
      <c r="E3367" s="40"/>
      <c r="F3367" s="40"/>
      <c r="G3367" s="40"/>
      <c r="H3367" s="40"/>
    </row>
    <row r="3368" spans="3:8" x14ac:dyDescent="0.25">
      <c r="C3368" s="40"/>
      <c r="D3368" s="40"/>
      <c r="E3368" s="40"/>
      <c r="F3368" s="40"/>
      <c r="G3368" s="40"/>
      <c r="H3368" s="40"/>
    </row>
    <row r="3369" spans="3:8" x14ac:dyDescent="0.25">
      <c r="C3369" s="40"/>
      <c r="D3369" s="40"/>
      <c r="E3369" s="40"/>
      <c r="F3369" s="40"/>
      <c r="G3369" s="40"/>
      <c r="H3369" s="40"/>
    </row>
    <row r="3370" spans="3:8" x14ac:dyDescent="0.25">
      <c r="C3370" s="40"/>
      <c r="D3370" s="40"/>
      <c r="E3370" s="40"/>
      <c r="F3370" s="40"/>
      <c r="G3370" s="40"/>
      <c r="H3370" s="40"/>
    </row>
    <row r="3371" spans="3:8" x14ac:dyDescent="0.25">
      <c r="C3371" s="40"/>
      <c r="D3371" s="40"/>
      <c r="E3371" s="40"/>
      <c r="F3371" s="40"/>
      <c r="G3371" s="40"/>
      <c r="H3371" s="40"/>
    </row>
    <row r="3372" spans="3:8" x14ac:dyDescent="0.25">
      <c r="C3372" s="40"/>
      <c r="D3372" s="40"/>
      <c r="E3372" s="40"/>
      <c r="F3372" s="40"/>
      <c r="G3372" s="40"/>
      <c r="H3372" s="40"/>
    </row>
    <row r="3373" spans="3:8" x14ac:dyDescent="0.25">
      <c r="C3373" s="40"/>
      <c r="D3373" s="40"/>
      <c r="E3373" s="40"/>
      <c r="F3373" s="40"/>
      <c r="G3373" s="40"/>
      <c r="H3373" s="40"/>
    </row>
    <row r="3374" spans="3:8" x14ac:dyDescent="0.25">
      <c r="C3374" s="40"/>
      <c r="D3374" s="40"/>
      <c r="E3374" s="40"/>
      <c r="F3374" s="40"/>
      <c r="G3374" s="40"/>
      <c r="H3374" s="40"/>
    </row>
    <row r="3375" spans="3:8" x14ac:dyDescent="0.25">
      <c r="C3375" s="40"/>
      <c r="D3375" s="40"/>
      <c r="E3375" s="40"/>
      <c r="F3375" s="40"/>
      <c r="G3375" s="40"/>
      <c r="H3375" s="40"/>
    </row>
    <row r="3376" spans="3:8" x14ac:dyDescent="0.25">
      <c r="C3376" s="40"/>
      <c r="D3376" s="40"/>
      <c r="E3376" s="40"/>
      <c r="F3376" s="40"/>
      <c r="G3376" s="40"/>
      <c r="H3376" s="40"/>
    </row>
    <row r="3377" spans="3:8" x14ac:dyDescent="0.25">
      <c r="C3377" s="40"/>
      <c r="D3377" s="40"/>
      <c r="E3377" s="40"/>
      <c r="F3377" s="40"/>
      <c r="G3377" s="40"/>
      <c r="H3377" s="40"/>
    </row>
    <row r="3378" spans="3:8" x14ac:dyDescent="0.25">
      <c r="C3378" s="40"/>
      <c r="D3378" s="40"/>
      <c r="E3378" s="40"/>
      <c r="F3378" s="40"/>
      <c r="G3378" s="40"/>
      <c r="H3378" s="40"/>
    </row>
    <row r="3379" spans="3:8" x14ac:dyDescent="0.25">
      <c r="C3379" s="40"/>
      <c r="D3379" s="40"/>
      <c r="E3379" s="40"/>
      <c r="F3379" s="40"/>
      <c r="G3379" s="40"/>
      <c r="H3379" s="40"/>
    </row>
    <row r="3380" spans="3:8" x14ac:dyDescent="0.25">
      <c r="C3380" s="40"/>
      <c r="D3380" s="40"/>
      <c r="E3380" s="40"/>
      <c r="F3380" s="40"/>
      <c r="G3380" s="40"/>
      <c r="H3380" s="40"/>
    </row>
    <row r="3381" spans="3:8" x14ac:dyDescent="0.25">
      <c r="C3381" s="40"/>
      <c r="D3381" s="40"/>
      <c r="E3381" s="40"/>
      <c r="F3381" s="40"/>
      <c r="G3381" s="40"/>
      <c r="H3381" s="40"/>
    </row>
    <row r="3382" spans="3:8" x14ac:dyDescent="0.25">
      <c r="C3382" s="40"/>
      <c r="D3382" s="40"/>
      <c r="E3382" s="40"/>
      <c r="F3382" s="40"/>
      <c r="G3382" s="40"/>
      <c r="H3382" s="40"/>
    </row>
    <row r="3383" spans="3:8" x14ac:dyDescent="0.25">
      <c r="C3383" s="40"/>
      <c r="D3383" s="40"/>
      <c r="E3383" s="40"/>
      <c r="F3383" s="40"/>
      <c r="G3383" s="40"/>
      <c r="H3383" s="40"/>
    </row>
    <row r="3384" spans="3:8" x14ac:dyDescent="0.25">
      <c r="C3384" s="40"/>
      <c r="D3384" s="40"/>
      <c r="E3384" s="40"/>
      <c r="F3384" s="40"/>
      <c r="G3384" s="40"/>
      <c r="H3384" s="40"/>
    </row>
    <row r="3385" spans="3:8" x14ac:dyDescent="0.25">
      <c r="C3385" s="40"/>
      <c r="D3385" s="40"/>
      <c r="E3385" s="40"/>
      <c r="F3385" s="40"/>
      <c r="G3385" s="40"/>
      <c r="H3385" s="40"/>
    </row>
    <row r="3386" spans="3:8" x14ac:dyDescent="0.25">
      <c r="C3386" s="40"/>
      <c r="D3386" s="40"/>
      <c r="E3386" s="40"/>
      <c r="F3386" s="40"/>
      <c r="G3386" s="40"/>
      <c r="H3386" s="40"/>
    </row>
    <row r="3387" spans="3:8" x14ac:dyDescent="0.25">
      <c r="C3387" s="40"/>
      <c r="D3387" s="40"/>
      <c r="E3387" s="40"/>
      <c r="F3387" s="40"/>
      <c r="G3387" s="40"/>
      <c r="H3387" s="40"/>
    </row>
    <row r="3388" spans="3:8" x14ac:dyDescent="0.25">
      <c r="C3388" s="40"/>
      <c r="D3388" s="40"/>
      <c r="E3388" s="40"/>
      <c r="F3388" s="40"/>
      <c r="G3388" s="40"/>
      <c r="H3388" s="40"/>
    </row>
    <row r="3389" spans="3:8" x14ac:dyDescent="0.25">
      <c r="C3389" s="40"/>
      <c r="D3389" s="40"/>
      <c r="E3389" s="40"/>
      <c r="F3389" s="40"/>
      <c r="G3389" s="40"/>
      <c r="H3389" s="40"/>
    </row>
    <row r="3390" spans="3:8" x14ac:dyDescent="0.25">
      <c r="C3390" s="40"/>
      <c r="D3390" s="40"/>
      <c r="E3390" s="40"/>
      <c r="F3390" s="40"/>
      <c r="G3390" s="40"/>
      <c r="H3390" s="40"/>
    </row>
    <row r="3391" spans="3:8" x14ac:dyDescent="0.25">
      <c r="C3391" s="40"/>
      <c r="D3391" s="40"/>
      <c r="E3391" s="40"/>
      <c r="F3391" s="40"/>
      <c r="G3391" s="40"/>
      <c r="H3391" s="40"/>
    </row>
    <row r="3392" spans="3:8" x14ac:dyDescent="0.25">
      <c r="C3392" s="40"/>
      <c r="D3392" s="40"/>
      <c r="E3392" s="40"/>
      <c r="F3392" s="40"/>
      <c r="G3392" s="40"/>
      <c r="H3392" s="40"/>
    </row>
    <row r="3393" spans="3:8" x14ac:dyDescent="0.25">
      <c r="C3393" s="40"/>
      <c r="D3393" s="40"/>
      <c r="E3393" s="40"/>
      <c r="F3393" s="40"/>
      <c r="G3393" s="40"/>
      <c r="H3393" s="40"/>
    </row>
    <row r="3394" spans="3:8" x14ac:dyDescent="0.25">
      <c r="C3394" s="40"/>
      <c r="D3394" s="40"/>
      <c r="E3394" s="40"/>
      <c r="F3394" s="40"/>
      <c r="G3394" s="40"/>
      <c r="H3394" s="40"/>
    </row>
    <row r="3395" spans="3:8" x14ac:dyDescent="0.25">
      <c r="C3395" s="40"/>
      <c r="D3395" s="40"/>
      <c r="E3395" s="40"/>
      <c r="F3395" s="40"/>
      <c r="G3395" s="40"/>
      <c r="H3395" s="40"/>
    </row>
    <row r="3396" spans="3:8" x14ac:dyDescent="0.25">
      <c r="C3396" s="40"/>
      <c r="D3396" s="40"/>
      <c r="E3396" s="40"/>
      <c r="F3396" s="40"/>
      <c r="G3396" s="40"/>
      <c r="H3396" s="40"/>
    </row>
    <row r="3397" spans="3:8" x14ac:dyDescent="0.25">
      <c r="C3397" s="40"/>
      <c r="D3397" s="40"/>
      <c r="E3397" s="40"/>
      <c r="F3397" s="40"/>
      <c r="G3397" s="40"/>
      <c r="H3397" s="40"/>
    </row>
    <row r="3398" spans="3:8" x14ac:dyDescent="0.25">
      <c r="C3398" s="40"/>
      <c r="D3398" s="40"/>
      <c r="E3398" s="40"/>
      <c r="F3398" s="40"/>
      <c r="G3398" s="40"/>
      <c r="H3398" s="40"/>
    </row>
    <row r="3399" spans="3:8" x14ac:dyDescent="0.25">
      <c r="C3399" s="40"/>
      <c r="D3399" s="40"/>
      <c r="E3399" s="40"/>
      <c r="F3399" s="40"/>
      <c r="G3399" s="40"/>
      <c r="H3399" s="40"/>
    </row>
    <row r="3400" spans="3:8" x14ac:dyDescent="0.25">
      <c r="C3400" s="40"/>
      <c r="D3400" s="40"/>
      <c r="E3400" s="40"/>
      <c r="F3400" s="40"/>
      <c r="G3400" s="40"/>
      <c r="H3400" s="40"/>
    </row>
    <row r="3401" spans="3:8" x14ac:dyDescent="0.25">
      <c r="C3401" s="40"/>
      <c r="D3401" s="40"/>
      <c r="E3401" s="40"/>
      <c r="F3401" s="40"/>
      <c r="G3401" s="40"/>
      <c r="H3401" s="40"/>
    </row>
    <row r="3402" spans="3:8" x14ac:dyDescent="0.25">
      <c r="C3402" s="40"/>
      <c r="D3402" s="40"/>
      <c r="E3402" s="40"/>
      <c r="F3402" s="40"/>
      <c r="G3402" s="40"/>
      <c r="H3402" s="40"/>
    </row>
    <row r="3403" spans="3:8" x14ac:dyDescent="0.25">
      <c r="C3403" s="40"/>
      <c r="D3403" s="40"/>
      <c r="E3403" s="40"/>
      <c r="F3403" s="40"/>
      <c r="G3403" s="40"/>
      <c r="H3403" s="40"/>
    </row>
    <row r="3404" spans="3:8" x14ac:dyDescent="0.25">
      <c r="C3404" s="40"/>
      <c r="D3404" s="40"/>
      <c r="E3404" s="40"/>
      <c r="F3404" s="40"/>
      <c r="G3404" s="40"/>
      <c r="H3404" s="40"/>
    </row>
    <row r="3405" spans="3:8" x14ac:dyDescent="0.25">
      <c r="C3405" s="40"/>
      <c r="D3405" s="40"/>
      <c r="E3405" s="40"/>
      <c r="F3405" s="40"/>
      <c r="G3405" s="40"/>
      <c r="H3405" s="40"/>
    </row>
    <row r="3406" spans="3:8" x14ac:dyDescent="0.25">
      <c r="C3406" s="40"/>
      <c r="D3406" s="40"/>
      <c r="E3406" s="40"/>
      <c r="F3406" s="40"/>
      <c r="G3406" s="40"/>
      <c r="H3406" s="40"/>
    </row>
    <row r="3407" spans="3:8" x14ac:dyDescent="0.25">
      <c r="C3407" s="40"/>
      <c r="D3407" s="40"/>
      <c r="E3407" s="40"/>
      <c r="F3407" s="40"/>
      <c r="G3407" s="40"/>
      <c r="H3407" s="40"/>
    </row>
    <row r="3408" spans="3:8" x14ac:dyDescent="0.25">
      <c r="C3408" s="40"/>
      <c r="D3408" s="40"/>
      <c r="E3408" s="40"/>
      <c r="F3408" s="40"/>
      <c r="G3408" s="40"/>
      <c r="H3408" s="40"/>
    </row>
    <row r="3409" spans="3:8" x14ac:dyDescent="0.25">
      <c r="C3409" s="40"/>
      <c r="D3409" s="40"/>
      <c r="E3409" s="40"/>
      <c r="F3409" s="40"/>
      <c r="G3409" s="40"/>
      <c r="H3409" s="40"/>
    </row>
    <row r="3410" spans="3:8" x14ac:dyDescent="0.25">
      <c r="C3410" s="40"/>
      <c r="D3410" s="40"/>
      <c r="E3410" s="40"/>
      <c r="F3410" s="40"/>
      <c r="G3410" s="40"/>
      <c r="H3410" s="40"/>
    </row>
    <row r="3411" spans="3:8" x14ac:dyDescent="0.25">
      <c r="C3411" s="40"/>
      <c r="D3411" s="40"/>
      <c r="E3411" s="40"/>
      <c r="F3411" s="40"/>
      <c r="G3411" s="40"/>
      <c r="H3411" s="40"/>
    </row>
    <row r="3412" spans="3:8" x14ac:dyDescent="0.25">
      <c r="C3412" s="40"/>
      <c r="D3412" s="40"/>
      <c r="E3412" s="40"/>
      <c r="F3412" s="40"/>
      <c r="G3412" s="40"/>
      <c r="H3412" s="40"/>
    </row>
    <row r="3413" spans="3:8" x14ac:dyDescent="0.25">
      <c r="C3413" s="40"/>
      <c r="D3413" s="40"/>
      <c r="E3413" s="40"/>
      <c r="F3413" s="40"/>
      <c r="G3413" s="40"/>
      <c r="H3413" s="40"/>
    </row>
    <row r="3414" spans="3:8" x14ac:dyDescent="0.25">
      <c r="C3414" s="40"/>
      <c r="D3414" s="40"/>
      <c r="E3414" s="40"/>
      <c r="F3414" s="40"/>
      <c r="G3414" s="40"/>
      <c r="H3414" s="40"/>
    </row>
    <row r="3415" spans="3:8" x14ac:dyDescent="0.25">
      <c r="C3415" s="40"/>
      <c r="D3415" s="40"/>
      <c r="E3415" s="40"/>
      <c r="F3415" s="40"/>
      <c r="G3415" s="40"/>
      <c r="H3415" s="40"/>
    </row>
    <row r="3416" spans="3:8" x14ac:dyDescent="0.25">
      <c r="C3416" s="40"/>
      <c r="D3416" s="40"/>
      <c r="E3416" s="40"/>
      <c r="F3416" s="40"/>
      <c r="G3416" s="40"/>
      <c r="H3416" s="40"/>
    </row>
    <row r="3417" spans="3:8" x14ac:dyDescent="0.25">
      <c r="C3417" s="40"/>
      <c r="D3417" s="40"/>
      <c r="E3417" s="40"/>
      <c r="F3417" s="40"/>
      <c r="G3417" s="40"/>
      <c r="H3417" s="40"/>
    </row>
    <row r="3418" spans="3:8" x14ac:dyDescent="0.25">
      <c r="C3418" s="40"/>
      <c r="D3418" s="40"/>
      <c r="E3418" s="40"/>
      <c r="F3418" s="40"/>
      <c r="G3418" s="40"/>
      <c r="H3418" s="40"/>
    </row>
    <row r="3419" spans="3:8" x14ac:dyDescent="0.25">
      <c r="C3419" s="40"/>
      <c r="D3419" s="40"/>
      <c r="E3419" s="40"/>
      <c r="F3419" s="40"/>
      <c r="G3419" s="40"/>
      <c r="H3419" s="40"/>
    </row>
    <row r="3420" spans="3:8" x14ac:dyDescent="0.25">
      <c r="C3420" s="40"/>
      <c r="D3420" s="40"/>
      <c r="E3420" s="40"/>
      <c r="F3420" s="40"/>
      <c r="G3420" s="40"/>
      <c r="H3420" s="40"/>
    </row>
    <row r="3421" spans="3:8" x14ac:dyDescent="0.25">
      <c r="C3421" s="40"/>
      <c r="D3421" s="40"/>
      <c r="E3421" s="40"/>
      <c r="F3421" s="40"/>
      <c r="G3421" s="40"/>
      <c r="H3421" s="40"/>
    </row>
    <row r="3422" spans="3:8" x14ac:dyDescent="0.25">
      <c r="C3422" s="40"/>
      <c r="D3422" s="40"/>
      <c r="E3422" s="40"/>
      <c r="F3422" s="40"/>
      <c r="G3422" s="40"/>
      <c r="H3422" s="40"/>
    </row>
    <row r="3423" spans="3:8" x14ac:dyDescent="0.25">
      <c r="C3423" s="40"/>
      <c r="D3423" s="40"/>
      <c r="E3423" s="40"/>
      <c r="F3423" s="40"/>
      <c r="G3423" s="40"/>
      <c r="H3423" s="40"/>
    </row>
    <row r="3424" spans="3:8" x14ac:dyDescent="0.25">
      <c r="C3424" s="40"/>
      <c r="D3424" s="40"/>
      <c r="E3424" s="40"/>
      <c r="F3424" s="40"/>
      <c r="G3424" s="40"/>
      <c r="H3424" s="40"/>
    </row>
    <row r="3425" spans="3:8" x14ac:dyDescent="0.25">
      <c r="C3425" s="40"/>
      <c r="D3425" s="40"/>
      <c r="E3425" s="40"/>
      <c r="F3425" s="40"/>
      <c r="G3425" s="40"/>
      <c r="H3425" s="40"/>
    </row>
    <row r="3426" spans="3:8" x14ac:dyDescent="0.25">
      <c r="C3426" s="40"/>
      <c r="D3426" s="40"/>
      <c r="E3426" s="40"/>
      <c r="F3426" s="40"/>
      <c r="G3426" s="40"/>
      <c r="H3426" s="40"/>
    </row>
    <row r="3427" spans="3:8" x14ac:dyDescent="0.25">
      <c r="C3427" s="40"/>
      <c r="D3427" s="40"/>
      <c r="E3427" s="40"/>
      <c r="F3427" s="40"/>
      <c r="G3427" s="40"/>
      <c r="H3427" s="40"/>
    </row>
    <row r="3428" spans="3:8" x14ac:dyDescent="0.25">
      <c r="C3428" s="40"/>
      <c r="D3428" s="40"/>
      <c r="E3428" s="40"/>
      <c r="F3428" s="40"/>
      <c r="G3428" s="40"/>
      <c r="H3428" s="40"/>
    </row>
    <row r="3429" spans="3:8" x14ac:dyDescent="0.25">
      <c r="C3429" s="40"/>
      <c r="D3429" s="40"/>
      <c r="E3429" s="40"/>
      <c r="F3429" s="40"/>
      <c r="G3429" s="40"/>
      <c r="H3429" s="40"/>
    </row>
    <row r="3430" spans="3:8" x14ac:dyDescent="0.25">
      <c r="C3430" s="40"/>
      <c r="D3430" s="40"/>
      <c r="E3430" s="40"/>
      <c r="F3430" s="40"/>
      <c r="G3430" s="40"/>
      <c r="H3430" s="40"/>
    </row>
    <row r="3431" spans="3:8" x14ac:dyDescent="0.25">
      <c r="C3431" s="40"/>
      <c r="D3431" s="40"/>
      <c r="E3431" s="40"/>
      <c r="F3431" s="40"/>
      <c r="G3431" s="40"/>
      <c r="H3431" s="40"/>
    </row>
    <row r="3432" spans="3:8" x14ac:dyDescent="0.25">
      <c r="C3432" s="40"/>
      <c r="D3432" s="40"/>
      <c r="E3432" s="40"/>
      <c r="F3432" s="40"/>
      <c r="G3432" s="40"/>
      <c r="H3432" s="40"/>
    </row>
    <row r="3433" spans="3:8" x14ac:dyDescent="0.25">
      <c r="C3433" s="40"/>
      <c r="D3433" s="40"/>
      <c r="E3433" s="40"/>
      <c r="F3433" s="40"/>
      <c r="G3433" s="40"/>
      <c r="H3433" s="40"/>
    </row>
    <row r="3434" spans="3:8" x14ac:dyDescent="0.25">
      <c r="C3434" s="40"/>
      <c r="D3434" s="40"/>
      <c r="E3434" s="40"/>
      <c r="F3434" s="40"/>
      <c r="G3434" s="40"/>
      <c r="H3434" s="40"/>
    </row>
    <row r="3435" spans="3:8" x14ac:dyDescent="0.25">
      <c r="C3435" s="40"/>
      <c r="D3435" s="40"/>
      <c r="E3435" s="40"/>
      <c r="F3435" s="40"/>
      <c r="G3435" s="40"/>
      <c r="H3435" s="40"/>
    </row>
    <row r="3436" spans="3:8" x14ac:dyDescent="0.25">
      <c r="C3436" s="40"/>
      <c r="D3436" s="40"/>
      <c r="E3436" s="40"/>
      <c r="F3436" s="40"/>
      <c r="G3436" s="40"/>
      <c r="H3436" s="40"/>
    </row>
    <row r="3437" spans="3:8" x14ac:dyDescent="0.25">
      <c r="C3437" s="40"/>
      <c r="D3437" s="40"/>
      <c r="E3437" s="40"/>
      <c r="F3437" s="40"/>
      <c r="G3437" s="40"/>
      <c r="H3437" s="40"/>
    </row>
    <row r="3438" spans="3:8" x14ac:dyDescent="0.25">
      <c r="C3438" s="40"/>
      <c r="D3438" s="40"/>
      <c r="E3438" s="40"/>
      <c r="F3438" s="40"/>
      <c r="G3438" s="40"/>
      <c r="H3438" s="40"/>
    </row>
    <row r="3439" spans="3:8" x14ac:dyDescent="0.25">
      <c r="C3439" s="40"/>
      <c r="D3439" s="40"/>
      <c r="E3439" s="40"/>
      <c r="F3439" s="40"/>
      <c r="G3439" s="40"/>
      <c r="H3439" s="40"/>
    </row>
    <row r="3440" spans="3:8" x14ac:dyDescent="0.25">
      <c r="C3440" s="40"/>
      <c r="D3440" s="40"/>
      <c r="E3440" s="40"/>
      <c r="F3440" s="40"/>
      <c r="G3440" s="40"/>
      <c r="H3440" s="40"/>
    </row>
    <row r="3441" spans="3:8" x14ac:dyDescent="0.25">
      <c r="C3441" s="40"/>
      <c r="D3441" s="40"/>
      <c r="E3441" s="40"/>
      <c r="F3441" s="40"/>
      <c r="G3441" s="40"/>
      <c r="H3441" s="40"/>
    </row>
    <row r="3442" spans="3:8" x14ac:dyDescent="0.25">
      <c r="C3442" s="40"/>
      <c r="D3442" s="40"/>
      <c r="E3442" s="40"/>
      <c r="F3442" s="40"/>
      <c r="G3442" s="40"/>
      <c r="H3442" s="40"/>
    </row>
    <row r="3443" spans="3:8" x14ac:dyDescent="0.25">
      <c r="C3443" s="40"/>
      <c r="D3443" s="40"/>
      <c r="E3443" s="40"/>
      <c r="F3443" s="40"/>
      <c r="G3443" s="40"/>
      <c r="H3443" s="40"/>
    </row>
    <row r="3444" spans="3:8" x14ac:dyDescent="0.25">
      <c r="C3444" s="40"/>
      <c r="D3444" s="40"/>
      <c r="E3444" s="40"/>
      <c r="F3444" s="40"/>
      <c r="G3444" s="40"/>
      <c r="H3444" s="40"/>
    </row>
    <row r="3445" spans="3:8" x14ac:dyDescent="0.25">
      <c r="C3445" s="40"/>
      <c r="D3445" s="40"/>
      <c r="E3445" s="40"/>
      <c r="F3445" s="40"/>
      <c r="G3445" s="40"/>
      <c r="H3445" s="40"/>
    </row>
    <row r="3446" spans="3:8" x14ac:dyDescent="0.25">
      <c r="C3446" s="40"/>
      <c r="D3446" s="40"/>
      <c r="E3446" s="40"/>
      <c r="F3446" s="40"/>
      <c r="G3446" s="40"/>
      <c r="H3446" s="40"/>
    </row>
    <row r="3447" spans="3:8" x14ac:dyDescent="0.25">
      <c r="C3447" s="40"/>
      <c r="D3447" s="40"/>
      <c r="E3447" s="40"/>
      <c r="F3447" s="40"/>
      <c r="G3447" s="40"/>
      <c r="H3447" s="40"/>
    </row>
    <row r="3448" spans="3:8" x14ac:dyDescent="0.25">
      <c r="C3448" s="40"/>
      <c r="D3448" s="40"/>
      <c r="E3448" s="40"/>
      <c r="F3448" s="40"/>
      <c r="G3448" s="40"/>
      <c r="H3448" s="40"/>
    </row>
    <row r="3449" spans="3:8" x14ac:dyDescent="0.25">
      <c r="C3449" s="40"/>
      <c r="D3449" s="40"/>
      <c r="E3449" s="40"/>
      <c r="F3449" s="40"/>
      <c r="G3449" s="40"/>
      <c r="H3449" s="40"/>
    </row>
    <row r="3450" spans="3:8" x14ac:dyDescent="0.25">
      <c r="C3450" s="40"/>
      <c r="D3450" s="40"/>
      <c r="E3450" s="40"/>
      <c r="F3450" s="40"/>
      <c r="G3450" s="40"/>
      <c r="H3450" s="40"/>
    </row>
    <row r="3451" spans="3:8" x14ac:dyDescent="0.25">
      <c r="C3451" s="40"/>
      <c r="D3451" s="40"/>
      <c r="E3451" s="40"/>
      <c r="F3451" s="40"/>
      <c r="G3451" s="40"/>
      <c r="H3451" s="40"/>
    </row>
    <row r="3452" spans="3:8" x14ac:dyDescent="0.25">
      <c r="C3452" s="40"/>
      <c r="D3452" s="40"/>
      <c r="E3452" s="40"/>
      <c r="F3452" s="40"/>
      <c r="G3452" s="40"/>
      <c r="H3452" s="40"/>
    </row>
    <row r="3453" spans="3:8" x14ac:dyDescent="0.25">
      <c r="C3453" s="40"/>
      <c r="D3453" s="40"/>
      <c r="E3453" s="40"/>
      <c r="F3453" s="40"/>
      <c r="G3453" s="40"/>
      <c r="H3453" s="40"/>
    </row>
    <row r="3454" spans="3:8" x14ac:dyDescent="0.25">
      <c r="C3454" s="40"/>
      <c r="D3454" s="40"/>
      <c r="E3454" s="40"/>
      <c r="F3454" s="40"/>
      <c r="G3454" s="40"/>
      <c r="H3454" s="40"/>
    </row>
    <row r="3455" spans="3:8" x14ac:dyDescent="0.25">
      <c r="C3455" s="40"/>
      <c r="D3455" s="40"/>
      <c r="E3455" s="40"/>
      <c r="F3455" s="40"/>
      <c r="G3455" s="40"/>
      <c r="H3455" s="40"/>
    </row>
    <row r="3456" spans="3:8" x14ac:dyDescent="0.25">
      <c r="C3456" s="40"/>
      <c r="D3456" s="40"/>
      <c r="E3456" s="40"/>
      <c r="F3456" s="40"/>
      <c r="G3456" s="40"/>
      <c r="H3456" s="40"/>
    </row>
    <row r="3457" spans="3:8" x14ac:dyDescent="0.25">
      <c r="C3457" s="40"/>
      <c r="D3457" s="40"/>
      <c r="E3457" s="40"/>
      <c r="F3457" s="40"/>
      <c r="G3457" s="40"/>
      <c r="H3457" s="40"/>
    </row>
    <row r="3458" spans="3:8" x14ac:dyDescent="0.25">
      <c r="C3458" s="40"/>
      <c r="D3458" s="40"/>
      <c r="E3458" s="40"/>
      <c r="F3458" s="40"/>
      <c r="G3458" s="40"/>
      <c r="H3458" s="40"/>
    </row>
    <row r="3459" spans="3:8" x14ac:dyDescent="0.25">
      <c r="C3459" s="40"/>
      <c r="D3459" s="40"/>
      <c r="E3459" s="40"/>
      <c r="F3459" s="40"/>
      <c r="G3459" s="40"/>
      <c r="H3459" s="40"/>
    </row>
    <row r="3460" spans="3:8" x14ac:dyDescent="0.25">
      <c r="C3460" s="40"/>
      <c r="D3460" s="40"/>
      <c r="E3460" s="40"/>
      <c r="F3460" s="40"/>
      <c r="G3460" s="40"/>
      <c r="H3460" s="40"/>
    </row>
    <row r="3461" spans="3:8" x14ac:dyDescent="0.25">
      <c r="C3461" s="40"/>
      <c r="D3461" s="40"/>
      <c r="E3461" s="40"/>
      <c r="F3461" s="40"/>
      <c r="G3461" s="40"/>
      <c r="H3461" s="40"/>
    </row>
    <row r="3462" spans="3:8" x14ac:dyDescent="0.25">
      <c r="C3462" s="40"/>
      <c r="D3462" s="40"/>
      <c r="E3462" s="40"/>
      <c r="F3462" s="40"/>
      <c r="G3462" s="40"/>
      <c r="H3462" s="40"/>
    </row>
    <row r="3463" spans="3:8" x14ac:dyDescent="0.25">
      <c r="C3463" s="40"/>
      <c r="D3463" s="40"/>
      <c r="E3463" s="40"/>
      <c r="F3463" s="40"/>
      <c r="G3463" s="40"/>
      <c r="H3463" s="40"/>
    </row>
    <row r="3464" spans="3:8" x14ac:dyDescent="0.25">
      <c r="C3464" s="40"/>
      <c r="D3464" s="40"/>
      <c r="E3464" s="40"/>
      <c r="F3464" s="40"/>
      <c r="G3464" s="40"/>
      <c r="H3464" s="40"/>
    </row>
    <row r="3465" spans="3:8" x14ac:dyDescent="0.25">
      <c r="C3465" s="40"/>
      <c r="D3465" s="40"/>
      <c r="E3465" s="40"/>
      <c r="F3465" s="40"/>
      <c r="G3465" s="40"/>
      <c r="H3465" s="40"/>
    </row>
    <row r="3466" spans="3:8" x14ac:dyDescent="0.25">
      <c r="C3466" s="40"/>
      <c r="D3466" s="40"/>
      <c r="E3466" s="40"/>
      <c r="F3466" s="40"/>
      <c r="G3466" s="40"/>
      <c r="H3466" s="40"/>
    </row>
    <row r="3467" spans="3:8" x14ac:dyDescent="0.25">
      <c r="C3467" s="40"/>
      <c r="D3467" s="40"/>
      <c r="E3467" s="40"/>
      <c r="F3467" s="40"/>
      <c r="G3467" s="40"/>
      <c r="H3467" s="40"/>
    </row>
    <row r="3468" spans="3:8" x14ac:dyDescent="0.25">
      <c r="C3468" s="40"/>
      <c r="D3468" s="40"/>
      <c r="E3468" s="40"/>
      <c r="F3468" s="40"/>
      <c r="G3468" s="40"/>
      <c r="H3468" s="40"/>
    </row>
    <row r="3469" spans="3:8" x14ac:dyDescent="0.25">
      <c r="C3469" s="40"/>
      <c r="D3469" s="40"/>
      <c r="E3469" s="40"/>
      <c r="F3469" s="40"/>
      <c r="G3469" s="40"/>
      <c r="H3469" s="40"/>
    </row>
    <row r="3470" spans="3:8" x14ac:dyDescent="0.25">
      <c r="C3470" s="40"/>
      <c r="D3470" s="40"/>
      <c r="E3470" s="40"/>
      <c r="F3470" s="40"/>
      <c r="G3470" s="40"/>
      <c r="H3470" s="40"/>
    </row>
    <row r="3471" spans="3:8" x14ac:dyDescent="0.25">
      <c r="C3471" s="40"/>
      <c r="D3471" s="40"/>
      <c r="E3471" s="40"/>
      <c r="F3471" s="40"/>
      <c r="G3471" s="40"/>
      <c r="H3471" s="40"/>
    </row>
    <row r="3472" spans="3:8" x14ac:dyDescent="0.25">
      <c r="C3472" s="40"/>
      <c r="D3472" s="40"/>
      <c r="E3472" s="40"/>
      <c r="F3472" s="40"/>
      <c r="G3472" s="40"/>
      <c r="H3472" s="40"/>
    </row>
    <row r="3473" spans="3:8" x14ac:dyDescent="0.25">
      <c r="C3473" s="40"/>
      <c r="D3473" s="40"/>
      <c r="E3473" s="40"/>
      <c r="F3473" s="40"/>
      <c r="G3473" s="40"/>
      <c r="H3473" s="40"/>
    </row>
    <row r="3474" spans="3:8" x14ac:dyDescent="0.25">
      <c r="C3474" s="40"/>
      <c r="D3474" s="40"/>
      <c r="E3474" s="40"/>
      <c r="F3474" s="40"/>
      <c r="G3474" s="40"/>
      <c r="H3474" s="40"/>
    </row>
    <row r="3475" spans="3:8" x14ac:dyDescent="0.25">
      <c r="C3475" s="40"/>
      <c r="D3475" s="40"/>
      <c r="E3475" s="40"/>
      <c r="F3475" s="40"/>
      <c r="G3475" s="40"/>
      <c r="H3475" s="40"/>
    </row>
    <row r="3476" spans="3:8" x14ac:dyDescent="0.25">
      <c r="C3476" s="40"/>
      <c r="D3476" s="40"/>
      <c r="E3476" s="40"/>
      <c r="F3476" s="40"/>
      <c r="G3476" s="40"/>
      <c r="H3476" s="40"/>
    </row>
    <row r="3477" spans="3:8" x14ac:dyDescent="0.25">
      <c r="C3477" s="40"/>
      <c r="D3477" s="40"/>
      <c r="E3477" s="40"/>
      <c r="F3477" s="40"/>
      <c r="G3477" s="40"/>
      <c r="H3477" s="40"/>
    </row>
    <row r="3478" spans="3:8" x14ac:dyDescent="0.25">
      <c r="C3478" s="40"/>
      <c r="D3478" s="40"/>
      <c r="E3478" s="40"/>
      <c r="F3478" s="40"/>
      <c r="G3478" s="40"/>
      <c r="H3478" s="40"/>
    </row>
    <row r="3479" spans="3:8" x14ac:dyDescent="0.25">
      <c r="C3479" s="40"/>
      <c r="D3479" s="40"/>
      <c r="E3479" s="40"/>
      <c r="F3479" s="40"/>
      <c r="G3479" s="40"/>
      <c r="H3479" s="40"/>
    </row>
    <row r="3480" spans="3:8" x14ac:dyDescent="0.25">
      <c r="C3480" s="40"/>
      <c r="D3480" s="40"/>
      <c r="E3480" s="40"/>
      <c r="F3480" s="40"/>
      <c r="G3480" s="40"/>
      <c r="H3480" s="40"/>
    </row>
    <row r="3481" spans="3:8" x14ac:dyDescent="0.25">
      <c r="C3481" s="40"/>
      <c r="D3481" s="40"/>
      <c r="E3481" s="40"/>
      <c r="F3481" s="40"/>
      <c r="G3481" s="40"/>
      <c r="H3481" s="40"/>
    </row>
    <row r="3482" spans="3:8" x14ac:dyDescent="0.25">
      <c r="C3482" s="40"/>
      <c r="D3482" s="40"/>
      <c r="E3482" s="40"/>
      <c r="F3482" s="40"/>
      <c r="G3482" s="40"/>
      <c r="H3482" s="40"/>
    </row>
    <row r="3483" spans="3:8" x14ac:dyDescent="0.25">
      <c r="C3483" s="40"/>
      <c r="D3483" s="40"/>
      <c r="E3483" s="40"/>
      <c r="F3483" s="40"/>
      <c r="G3483" s="40"/>
      <c r="H3483" s="40"/>
    </row>
    <row r="3484" spans="3:8" x14ac:dyDescent="0.25">
      <c r="C3484" s="40"/>
      <c r="D3484" s="40"/>
      <c r="E3484" s="40"/>
      <c r="F3484" s="40"/>
      <c r="G3484" s="40"/>
      <c r="H3484" s="40"/>
    </row>
    <row r="3485" spans="3:8" x14ac:dyDescent="0.25">
      <c r="C3485" s="40"/>
      <c r="D3485" s="40"/>
      <c r="E3485" s="40"/>
      <c r="F3485" s="40"/>
      <c r="G3485" s="40"/>
      <c r="H3485" s="40"/>
    </row>
    <row r="3486" spans="3:8" x14ac:dyDescent="0.25">
      <c r="C3486" s="40"/>
      <c r="D3486" s="40"/>
      <c r="E3486" s="40"/>
      <c r="F3486" s="40"/>
      <c r="G3486" s="40"/>
      <c r="H3486" s="40"/>
    </row>
    <row r="3487" spans="3:8" x14ac:dyDescent="0.25">
      <c r="C3487" s="40"/>
      <c r="D3487" s="40"/>
      <c r="E3487" s="40"/>
      <c r="F3487" s="40"/>
      <c r="G3487" s="40"/>
      <c r="H3487" s="40"/>
    </row>
    <row r="3488" spans="3:8" x14ac:dyDescent="0.25">
      <c r="C3488" s="40"/>
      <c r="D3488" s="40"/>
      <c r="E3488" s="40"/>
      <c r="F3488" s="40"/>
      <c r="G3488" s="40"/>
      <c r="H3488" s="40"/>
    </row>
    <row r="3489" spans="3:8" x14ac:dyDescent="0.25">
      <c r="C3489" s="40"/>
      <c r="D3489" s="40"/>
      <c r="E3489" s="40"/>
      <c r="F3489" s="40"/>
      <c r="G3489" s="40"/>
      <c r="H3489" s="40"/>
    </row>
    <row r="3490" spans="3:8" x14ac:dyDescent="0.25">
      <c r="C3490" s="40"/>
      <c r="D3490" s="40"/>
      <c r="E3490" s="40"/>
      <c r="F3490" s="40"/>
      <c r="G3490" s="40"/>
      <c r="H3490" s="40"/>
    </row>
    <row r="3491" spans="3:8" x14ac:dyDescent="0.25">
      <c r="C3491" s="40"/>
      <c r="D3491" s="40"/>
      <c r="E3491" s="40"/>
      <c r="F3491" s="40"/>
      <c r="G3491" s="40"/>
      <c r="H3491" s="40"/>
    </row>
    <row r="3492" spans="3:8" x14ac:dyDescent="0.25">
      <c r="C3492" s="40"/>
      <c r="D3492" s="40"/>
      <c r="E3492" s="40"/>
      <c r="F3492" s="40"/>
      <c r="G3492" s="40"/>
      <c r="H3492" s="40"/>
    </row>
    <row r="3493" spans="3:8" x14ac:dyDescent="0.25">
      <c r="C3493" s="40"/>
      <c r="D3493" s="40"/>
      <c r="E3493" s="40"/>
      <c r="F3493" s="40"/>
      <c r="G3493" s="40"/>
      <c r="H3493" s="40"/>
    </row>
    <row r="3494" spans="3:8" x14ac:dyDescent="0.25">
      <c r="C3494" s="40"/>
      <c r="D3494" s="40"/>
      <c r="E3494" s="40"/>
      <c r="F3494" s="40"/>
      <c r="G3494" s="40"/>
      <c r="H3494" s="40"/>
    </row>
    <row r="3495" spans="3:8" x14ac:dyDescent="0.25">
      <c r="C3495" s="40"/>
      <c r="D3495" s="40"/>
      <c r="E3495" s="40"/>
      <c r="F3495" s="40"/>
      <c r="G3495" s="40"/>
      <c r="H3495" s="40"/>
    </row>
    <row r="3496" spans="3:8" x14ac:dyDescent="0.25">
      <c r="C3496" s="40"/>
      <c r="D3496" s="40"/>
      <c r="E3496" s="40"/>
      <c r="F3496" s="40"/>
      <c r="G3496" s="40"/>
      <c r="H3496" s="40"/>
    </row>
    <row r="3497" spans="3:8" x14ac:dyDescent="0.25">
      <c r="C3497" s="40"/>
      <c r="D3497" s="40"/>
      <c r="E3497" s="40"/>
      <c r="F3497" s="40"/>
      <c r="G3497" s="40"/>
      <c r="H3497" s="40"/>
    </row>
    <row r="3498" spans="3:8" x14ac:dyDescent="0.25">
      <c r="C3498" s="40"/>
      <c r="D3498" s="40"/>
      <c r="E3498" s="40"/>
      <c r="F3498" s="40"/>
      <c r="G3498" s="40"/>
      <c r="H3498" s="40"/>
    </row>
    <row r="3499" spans="3:8" x14ac:dyDescent="0.25">
      <c r="C3499" s="40"/>
      <c r="D3499" s="40"/>
      <c r="E3499" s="40"/>
      <c r="F3499" s="40"/>
      <c r="G3499" s="40"/>
      <c r="H3499" s="40"/>
    </row>
    <row r="3500" spans="3:8" x14ac:dyDescent="0.25">
      <c r="C3500" s="40"/>
      <c r="D3500" s="40"/>
      <c r="E3500" s="40"/>
      <c r="F3500" s="40"/>
      <c r="G3500" s="40"/>
      <c r="H3500" s="40"/>
    </row>
    <row r="3501" spans="3:8" x14ac:dyDescent="0.25">
      <c r="C3501" s="40"/>
      <c r="D3501" s="40"/>
      <c r="E3501" s="40"/>
      <c r="F3501" s="40"/>
      <c r="G3501" s="40"/>
      <c r="H3501" s="40"/>
    </row>
    <row r="3502" spans="3:8" x14ac:dyDescent="0.25">
      <c r="C3502" s="40"/>
      <c r="D3502" s="40"/>
      <c r="E3502" s="40"/>
      <c r="F3502" s="40"/>
      <c r="G3502" s="40"/>
      <c r="H3502" s="40"/>
    </row>
    <row r="3503" spans="3:8" x14ac:dyDescent="0.25">
      <c r="C3503" s="40"/>
      <c r="D3503" s="40"/>
      <c r="E3503" s="40"/>
      <c r="F3503" s="40"/>
      <c r="G3503" s="40"/>
      <c r="H3503" s="40"/>
    </row>
    <row r="3504" spans="3:8" x14ac:dyDescent="0.25">
      <c r="C3504" s="40"/>
      <c r="D3504" s="40"/>
      <c r="E3504" s="40"/>
      <c r="F3504" s="40"/>
      <c r="G3504" s="40"/>
      <c r="H3504" s="40"/>
    </row>
    <row r="3505" spans="3:8" x14ac:dyDescent="0.25">
      <c r="C3505" s="40"/>
      <c r="D3505" s="40"/>
      <c r="E3505" s="40"/>
      <c r="F3505" s="40"/>
      <c r="G3505" s="40"/>
      <c r="H3505" s="40"/>
    </row>
    <row r="3506" spans="3:8" x14ac:dyDescent="0.25">
      <c r="C3506" s="40"/>
      <c r="D3506" s="40"/>
      <c r="E3506" s="40"/>
      <c r="F3506" s="40"/>
      <c r="G3506" s="40"/>
      <c r="H3506" s="40"/>
    </row>
    <row r="3507" spans="3:8" x14ac:dyDescent="0.25">
      <c r="C3507" s="40"/>
      <c r="D3507" s="40"/>
      <c r="E3507" s="40"/>
      <c r="F3507" s="40"/>
      <c r="G3507" s="40"/>
      <c r="H3507" s="40"/>
    </row>
    <row r="3508" spans="3:8" x14ac:dyDescent="0.25">
      <c r="C3508" s="40"/>
      <c r="D3508" s="40"/>
      <c r="E3508" s="40"/>
      <c r="F3508" s="40"/>
      <c r="G3508" s="40"/>
      <c r="H3508" s="40"/>
    </row>
    <row r="3509" spans="3:8" x14ac:dyDescent="0.25">
      <c r="C3509" s="40"/>
      <c r="D3509" s="40"/>
      <c r="E3509" s="40"/>
      <c r="F3509" s="40"/>
      <c r="G3509" s="40"/>
      <c r="H3509" s="40"/>
    </row>
    <row r="3510" spans="3:8" x14ac:dyDescent="0.25">
      <c r="C3510" s="40"/>
      <c r="D3510" s="40"/>
      <c r="E3510" s="40"/>
      <c r="F3510" s="40"/>
      <c r="G3510" s="40"/>
      <c r="H3510" s="40"/>
    </row>
    <row r="3511" spans="3:8" x14ac:dyDescent="0.25">
      <c r="C3511" s="40"/>
      <c r="D3511" s="40"/>
      <c r="E3511" s="40"/>
      <c r="F3511" s="40"/>
      <c r="G3511" s="40"/>
      <c r="H3511" s="40"/>
    </row>
    <row r="3512" spans="3:8" x14ac:dyDescent="0.25">
      <c r="C3512" s="40"/>
      <c r="D3512" s="40"/>
      <c r="E3512" s="40"/>
      <c r="F3512" s="40"/>
      <c r="G3512" s="40"/>
      <c r="H3512" s="40"/>
    </row>
    <row r="3513" spans="3:8" x14ac:dyDescent="0.25">
      <c r="C3513" s="40"/>
      <c r="D3513" s="40"/>
      <c r="E3513" s="40"/>
      <c r="F3513" s="40"/>
      <c r="G3513" s="40"/>
      <c r="H3513" s="40"/>
    </row>
    <row r="3514" spans="3:8" x14ac:dyDescent="0.25">
      <c r="C3514" s="40"/>
      <c r="D3514" s="40"/>
      <c r="E3514" s="40"/>
      <c r="F3514" s="40"/>
      <c r="G3514" s="40"/>
      <c r="H3514" s="40"/>
    </row>
    <row r="3515" spans="3:8" x14ac:dyDescent="0.25">
      <c r="C3515" s="40"/>
      <c r="D3515" s="40"/>
      <c r="E3515" s="40"/>
      <c r="F3515" s="40"/>
      <c r="G3515" s="40"/>
      <c r="H3515" s="40"/>
    </row>
    <row r="3516" spans="3:8" x14ac:dyDescent="0.25">
      <c r="C3516" s="40"/>
      <c r="D3516" s="40"/>
      <c r="E3516" s="40"/>
      <c r="F3516" s="40"/>
      <c r="G3516" s="40"/>
      <c r="H3516" s="40"/>
    </row>
    <row r="3517" spans="3:8" x14ac:dyDescent="0.25">
      <c r="C3517" s="40"/>
      <c r="D3517" s="40"/>
      <c r="E3517" s="40"/>
      <c r="F3517" s="40"/>
      <c r="G3517" s="40"/>
      <c r="H3517" s="40"/>
    </row>
    <row r="3518" spans="3:8" x14ac:dyDescent="0.25">
      <c r="C3518" s="40"/>
      <c r="D3518" s="40"/>
      <c r="E3518" s="40"/>
      <c r="F3518" s="40"/>
      <c r="G3518" s="40"/>
      <c r="H3518" s="40"/>
    </row>
    <row r="3519" spans="3:8" x14ac:dyDescent="0.25">
      <c r="C3519" s="40"/>
      <c r="D3519" s="40"/>
      <c r="E3519" s="40"/>
      <c r="F3519" s="40"/>
      <c r="G3519" s="40"/>
      <c r="H3519" s="40"/>
    </row>
    <row r="3520" spans="3:8" x14ac:dyDescent="0.25">
      <c r="C3520" s="40"/>
      <c r="D3520" s="40"/>
      <c r="E3520" s="40"/>
      <c r="F3520" s="40"/>
      <c r="G3520" s="40"/>
      <c r="H3520" s="40"/>
    </row>
    <row r="3521" spans="3:8" x14ac:dyDescent="0.25">
      <c r="C3521" s="40"/>
      <c r="D3521" s="40"/>
      <c r="E3521" s="40"/>
      <c r="F3521" s="40"/>
      <c r="G3521" s="40"/>
      <c r="H3521" s="40"/>
    </row>
    <row r="3522" spans="3:8" x14ac:dyDescent="0.25">
      <c r="C3522" s="40"/>
      <c r="D3522" s="40"/>
      <c r="E3522" s="40"/>
      <c r="F3522" s="40"/>
      <c r="G3522" s="40"/>
      <c r="H3522" s="40"/>
    </row>
    <row r="3523" spans="3:8" x14ac:dyDescent="0.25">
      <c r="C3523" s="40"/>
      <c r="D3523" s="40"/>
      <c r="E3523" s="40"/>
      <c r="F3523" s="40"/>
      <c r="G3523" s="40"/>
      <c r="H3523" s="40"/>
    </row>
    <row r="3524" spans="3:8" x14ac:dyDescent="0.25">
      <c r="C3524" s="40"/>
      <c r="D3524" s="40"/>
      <c r="E3524" s="40"/>
      <c r="F3524" s="40"/>
      <c r="G3524" s="40"/>
      <c r="H3524" s="40"/>
    </row>
    <row r="3525" spans="3:8" x14ac:dyDescent="0.25">
      <c r="C3525" s="40"/>
      <c r="D3525" s="40"/>
      <c r="E3525" s="40"/>
      <c r="F3525" s="40"/>
      <c r="G3525" s="40"/>
      <c r="H3525" s="40"/>
    </row>
    <row r="3526" spans="3:8" x14ac:dyDescent="0.25">
      <c r="C3526" s="40"/>
      <c r="D3526" s="40"/>
      <c r="E3526" s="40"/>
      <c r="F3526" s="40"/>
      <c r="G3526" s="40"/>
      <c r="H3526" s="40"/>
    </row>
    <row r="3527" spans="3:8" x14ac:dyDescent="0.25">
      <c r="C3527" s="40"/>
      <c r="D3527" s="40"/>
      <c r="E3527" s="40"/>
      <c r="F3527" s="40"/>
      <c r="G3527" s="40"/>
      <c r="H3527" s="40"/>
    </row>
    <row r="3528" spans="3:8" x14ac:dyDescent="0.25">
      <c r="C3528" s="40"/>
      <c r="D3528" s="40"/>
      <c r="E3528" s="40"/>
      <c r="F3528" s="40"/>
      <c r="G3528" s="40"/>
      <c r="H3528" s="40"/>
    </row>
    <row r="3529" spans="3:8" x14ac:dyDescent="0.25">
      <c r="C3529" s="40"/>
      <c r="D3529" s="40"/>
      <c r="E3529" s="40"/>
      <c r="F3529" s="40"/>
      <c r="G3529" s="40"/>
      <c r="H3529" s="40"/>
    </row>
    <row r="3530" spans="3:8" x14ac:dyDescent="0.25">
      <c r="C3530" s="40"/>
      <c r="D3530" s="40"/>
      <c r="E3530" s="40"/>
      <c r="F3530" s="40"/>
      <c r="G3530" s="40"/>
      <c r="H3530" s="40"/>
    </row>
    <row r="3531" spans="3:8" x14ac:dyDescent="0.25">
      <c r="C3531" s="40"/>
      <c r="D3531" s="40"/>
      <c r="E3531" s="40"/>
      <c r="F3531" s="40"/>
      <c r="G3531" s="40"/>
      <c r="H3531" s="40"/>
    </row>
    <row r="3532" spans="3:8" x14ac:dyDescent="0.25">
      <c r="C3532" s="40"/>
      <c r="D3532" s="40"/>
      <c r="E3532" s="40"/>
      <c r="F3532" s="40"/>
      <c r="G3532" s="40"/>
      <c r="H3532" s="40"/>
    </row>
    <row r="3533" spans="3:8" x14ac:dyDescent="0.25">
      <c r="C3533" s="40"/>
      <c r="D3533" s="40"/>
      <c r="E3533" s="40"/>
      <c r="F3533" s="40"/>
      <c r="G3533" s="40"/>
      <c r="H3533" s="40"/>
    </row>
    <row r="3534" spans="3:8" x14ac:dyDescent="0.25">
      <c r="C3534" s="40"/>
      <c r="D3534" s="40"/>
      <c r="E3534" s="40"/>
      <c r="F3534" s="40"/>
      <c r="G3534" s="40"/>
      <c r="H3534" s="40"/>
    </row>
    <row r="3535" spans="3:8" x14ac:dyDescent="0.25">
      <c r="C3535" s="40"/>
      <c r="D3535" s="40"/>
      <c r="E3535" s="40"/>
      <c r="F3535" s="40"/>
      <c r="G3535" s="40"/>
      <c r="H3535" s="40"/>
    </row>
    <row r="3536" spans="3:8" x14ac:dyDescent="0.25">
      <c r="C3536" s="40"/>
      <c r="D3536" s="40"/>
      <c r="E3536" s="40"/>
      <c r="F3536" s="40"/>
      <c r="G3536" s="40"/>
      <c r="H3536" s="40"/>
    </row>
    <row r="3537" spans="3:8" x14ac:dyDescent="0.25">
      <c r="C3537" s="40"/>
      <c r="D3537" s="40"/>
      <c r="E3537" s="40"/>
      <c r="F3537" s="40"/>
      <c r="G3537" s="40"/>
      <c r="H3537" s="40"/>
    </row>
    <row r="3538" spans="3:8" x14ac:dyDescent="0.25">
      <c r="C3538" s="40"/>
      <c r="D3538" s="40"/>
      <c r="E3538" s="40"/>
      <c r="F3538" s="40"/>
      <c r="G3538" s="40"/>
      <c r="H3538" s="40"/>
    </row>
    <row r="3539" spans="3:8" x14ac:dyDescent="0.25">
      <c r="C3539" s="40"/>
      <c r="D3539" s="40"/>
      <c r="E3539" s="40"/>
      <c r="F3539" s="40"/>
      <c r="G3539" s="40"/>
      <c r="H3539" s="40"/>
    </row>
    <row r="3540" spans="3:8" x14ac:dyDescent="0.25">
      <c r="C3540" s="40"/>
      <c r="D3540" s="40"/>
      <c r="E3540" s="40"/>
      <c r="F3540" s="40"/>
      <c r="G3540" s="40"/>
      <c r="H3540" s="40"/>
    </row>
    <row r="3541" spans="3:8" x14ac:dyDescent="0.25">
      <c r="C3541" s="40"/>
      <c r="D3541" s="40"/>
      <c r="E3541" s="40"/>
      <c r="F3541" s="40"/>
      <c r="G3541" s="40"/>
      <c r="H3541" s="40"/>
    </row>
    <row r="3542" spans="3:8" x14ac:dyDescent="0.25">
      <c r="C3542" s="40"/>
      <c r="D3542" s="40"/>
      <c r="E3542" s="40"/>
      <c r="F3542" s="40"/>
      <c r="G3542" s="40"/>
      <c r="H3542" s="40"/>
    </row>
    <row r="3543" spans="3:8" x14ac:dyDescent="0.25">
      <c r="C3543" s="40"/>
      <c r="D3543" s="40"/>
      <c r="E3543" s="40"/>
      <c r="F3543" s="40"/>
      <c r="G3543" s="40"/>
      <c r="H3543" s="40"/>
    </row>
    <row r="3544" spans="3:8" x14ac:dyDescent="0.25">
      <c r="C3544" s="40"/>
      <c r="D3544" s="40"/>
      <c r="E3544" s="40"/>
      <c r="F3544" s="40"/>
      <c r="G3544" s="40"/>
      <c r="H3544" s="40"/>
    </row>
    <row r="3545" spans="3:8" x14ac:dyDescent="0.25">
      <c r="C3545" s="40"/>
      <c r="D3545" s="40"/>
      <c r="E3545" s="40"/>
      <c r="F3545" s="40"/>
      <c r="G3545" s="40"/>
      <c r="H3545" s="40"/>
    </row>
    <row r="3546" spans="3:8" x14ac:dyDescent="0.25">
      <c r="C3546" s="40"/>
      <c r="D3546" s="40"/>
      <c r="E3546" s="40"/>
      <c r="F3546" s="40"/>
      <c r="G3546" s="40"/>
      <c r="H3546" s="40"/>
    </row>
    <row r="3547" spans="3:8" x14ac:dyDescent="0.25">
      <c r="C3547" s="40"/>
      <c r="D3547" s="40"/>
      <c r="E3547" s="40"/>
      <c r="F3547" s="40"/>
      <c r="G3547" s="40"/>
      <c r="H3547" s="40"/>
    </row>
    <row r="3548" spans="3:8" x14ac:dyDescent="0.25">
      <c r="C3548" s="40"/>
      <c r="D3548" s="40"/>
      <c r="E3548" s="40"/>
      <c r="F3548" s="40"/>
      <c r="G3548" s="40"/>
      <c r="H3548" s="40"/>
    </row>
    <row r="3549" spans="3:8" x14ac:dyDescent="0.25">
      <c r="C3549" s="40"/>
      <c r="D3549" s="40"/>
      <c r="E3549" s="40"/>
      <c r="F3549" s="40"/>
      <c r="G3549" s="40"/>
      <c r="H3549" s="40"/>
    </row>
    <row r="3550" spans="3:8" x14ac:dyDescent="0.25">
      <c r="C3550" s="40"/>
      <c r="D3550" s="40"/>
      <c r="E3550" s="40"/>
      <c r="F3550" s="40"/>
      <c r="G3550" s="40"/>
      <c r="H3550" s="40"/>
    </row>
    <row r="3551" spans="3:8" x14ac:dyDescent="0.25">
      <c r="C3551" s="40"/>
      <c r="D3551" s="40"/>
      <c r="E3551" s="40"/>
      <c r="F3551" s="40"/>
      <c r="G3551" s="40"/>
      <c r="H3551" s="40"/>
    </row>
    <row r="3552" spans="3:8" x14ac:dyDescent="0.25">
      <c r="C3552" s="40"/>
      <c r="D3552" s="40"/>
      <c r="E3552" s="40"/>
      <c r="F3552" s="40"/>
      <c r="G3552" s="40"/>
      <c r="H3552" s="40"/>
    </row>
    <row r="3553" spans="3:8" x14ac:dyDescent="0.25">
      <c r="C3553" s="40"/>
      <c r="D3553" s="40"/>
      <c r="E3553" s="40"/>
      <c r="F3553" s="40"/>
      <c r="G3553" s="40"/>
      <c r="H3553" s="40"/>
    </row>
    <row r="3554" spans="3:8" x14ac:dyDescent="0.25">
      <c r="C3554" s="40"/>
      <c r="D3554" s="40"/>
      <c r="E3554" s="40"/>
      <c r="F3554" s="40"/>
      <c r="G3554" s="40"/>
      <c r="H3554" s="40"/>
    </row>
    <row r="3555" spans="3:8" x14ac:dyDescent="0.25">
      <c r="C3555" s="40"/>
      <c r="D3555" s="40"/>
      <c r="E3555" s="40"/>
      <c r="F3555" s="40"/>
      <c r="G3555" s="40"/>
      <c r="H3555" s="40"/>
    </row>
    <row r="3556" spans="3:8" x14ac:dyDescent="0.25">
      <c r="C3556" s="40"/>
      <c r="D3556" s="40"/>
      <c r="E3556" s="40"/>
      <c r="F3556" s="40"/>
      <c r="G3556" s="40"/>
      <c r="H3556" s="40"/>
    </row>
    <row r="3557" spans="3:8" x14ac:dyDescent="0.25">
      <c r="C3557" s="40"/>
      <c r="D3557" s="40"/>
      <c r="E3557" s="40"/>
      <c r="F3557" s="40"/>
      <c r="G3557" s="40"/>
      <c r="H3557" s="40"/>
    </row>
    <row r="3558" spans="3:8" x14ac:dyDescent="0.25">
      <c r="C3558" s="40"/>
      <c r="D3558" s="40"/>
      <c r="E3558" s="40"/>
      <c r="F3558" s="40"/>
      <c r="G3558" s="40"/>
      <c r="H3558" s="40"/>
    </row>
    <row r="3559" spans="3:8" x14ac:dyDescent="0.25">
      <c r="C3559" s="40"/>
      <c r="D3559" s="40"/>
      <c r="E3559" s="40"/>
      <c r="F3559" s="40"/>
      <c r="G3559" s="40"/>
      <c r="H3559" s="40"/>
    </row>
    <row r="3560" spans="3:8" x14ac:dyDescent="0.25">
      <c r="C3560" s="40"/>
      <c r="D3560" s="40"/>
      <c r="E3560" s="40"/>
      <c r="F3560" s="40"/>
      <c r="G3560" s="40"/>
      <c r="H3560" s="40"/>
    </row>
    <row r="3561" spans="3:8" x14ac:dyDescent="0.25">
      <c r="C3561" s="40"/>
      <c r="D3561" s="40"/>
      <c r="E3561" s="40"/>
      <c r="F3561" s="40"/>
      <c r="G3561" s="40"/>
      <c r="H3561" s="40"/>
    </row>
    <row r="3562" spans="3:8" x14ac:dyDescent="0.25">
      <c r="C3562" s="40"/>
      <c r="D3562" s="40"/>
      <c r="E3562" s="40"/>
      <c r="F3562" s="40"/>
      <c r="G3562" s="40"/>
      <c r="H3562" s="40"/>
    </row>
    <row r="3563" spans="3:8" x14ac:dyDescent="0.25">
      <c r="C3563" s="40"/>
      <c r="D3563" s="40"/>
      <c r="E3563" s="40"/>
      <c r="F3563" s="40"/>
      <c r="G3563" s="40"/>
      <c r="H3563" s="40"/>
    </row>
    <row r="3564" spans="3:8" x14ac:dyDescent="0.25">
      <c r="C3564" s="40"/>
      <c r="D3564" s="40"/>
      <c r="E3564" s="40"/>
      <c r="F3564" s="40"/>
      <c r="G3564" s="40"/>
      <c r="H3564" s="40"/>
    </row>
    <row r="3565" spans="3:8" x14ac:dyDescent="0.25">
      <c r="C3565" s="40"/>
      <c r="D3565" s="40"/>
      <c r="E3565" s="40"/>
      <c r="F3565" s="40"/>
      <c r="G3565" s="40"/>
      <c r="H3565" s="40"/>
    </row>
    <row r="3566" spans="3:8" x14ac:dyDescent="0.25">
      <c r="C3566" s="40"/>
      <c r="D3566" s="40"/>
      <c r="E3566" s="40"/>
      <c r="F3566" s="40"/>
      <c r="G3566" s="40"/>
      <c r="H3566" s="40"/>
    </row>
    <row r="3567" spans="3:8" x14ac:dyDescent="0.25">
      <c r="C3567" s="40"/>
      <c r="D3567" s="40"/>
      <c r="E3567" s="40"/>
      <c r="F3567" s="40"/>
      <c r="G3567" s="40"/>
      <c r="H3567" s="40"/>
    </row>
    <row r="3568" spans="3:8" x14ac:dyDescent="0.25">
      <c r="C3568" s="40"/>
      <c r="D3568" s="40"/>
      <c r="E3568" s="40"/>
      <c r="F3568" s="40"/>
      <c r="G3568" s="40"/>
      <c r="H3568" s="40"/>
    </row>
    <row r="3569" spans="3:8" x14ac:dyDescent="0.25">
      <c r="C3569" s="40"/>
      <c r="D3569" s="40"/>
      <c r="E3569" s="40"/>
      <c r="F3569" s="40"/>
      <c r="G3569" s="40"/>
      <c r="H3569" s="40"/>
    </row>
    <row r="3570" spans="3:8" x14ac:dyDescent="0.25">
      <c r="C3570" s="40"/>
      <c r="D3570" s="40"/>
      <c r="E3570" s="40"/>
      <c r="F3570" s="40"/>
      <c r="G3570" s="40"/>
      <c r="H3570" s="40"/>
    </row>
    <row r="3571" spans="3:8" x14ac:dyDescent="0.25">
      <c r="C3571" s="40"/>
      <c r="D3571" s="40"/>
      <c r="E3571" s="40"/>
      <c r="F3571" s="40"/>
      <c r="G3571" s="40"/>
      <c r="H3571" s="40"/>
    </row>
    <row r="3572" spans="3:8" x14ac:dyDescent="0.25">
      <c r="C3572" s="40"/>
      <c r="D3572" s="40"/>
      <c r="E3572" s="40"/>
      <c r="F3572" s="40"/>
      <c r="G3572" s="40"/>
      <c r="H3572" s="40"/>
    </row>
    <row r="3573" spans="3:8" x14ac:dyDescent="0.25">
      <c r="C3573" s="40"/>
      <c r="D3573" s="40"/>
      <c r="E3573" s="40"/>
      <c r="F3573" s="40"/>
      <c r="G3573" s="40"/>
      <c r="H3573" s="40"/>
    </row>
    <row r="3574" spans="3:8" x14ac:dyDescent="0.25">
      <c r="C3574" s="40"/>
      <c r="D3574" s="40"/>
      <c r="E3574" s="40"/>
      <c r="F3574" s="40"/>
      <c r="G3574" s="40"/>
      <c r="H3574" s="40"/>
    </row>
    <row r="3575" spans="3:8" x14ac:dyDescent="0.25">
      <c r="C3575" s="40"/>
      <c r="D3575" s="40"/>
      <c r="E3575" s="40"/>
      <c r="F3575" s="40"/>
      <c r="G3575" s="40"/>
      <c r="H3575" s="40"/>
    </row>
    <row r="3576" spans="3:8" x14ac:dyDescent="0.25">
      <c r="C3576" s="40"/>
      <c r="D3576" s="40"/>
      <c r="E3576" s="40"/>
      <c r="F3576" s="40"/>
      <c r="G3576" s="40"/>
      <c r="H3576" s="40"/>
    </row>
    <row r="3577" spans="3:8" x14ac:dyDescent="0.25">
      <c r="C3577" s="40"/>
      <c r="D3577" s="40"/>
      <c r="E3577" s="40"/>
      <c r="F3577" s="40"/>
      <c r="G3577" s="40"/>
      <c r="H3577" s="40"/>
    </row>
    <row r="3578" spans="3:8" x14ac:dyDescent="0.25">
      <c r="C3578" s="40"/>
      <c r="D3578" s="40"/>
      <c r="E3578" s="40"/>
      <c r="F3578" s="40"/>
      <c r="G3578" s="40"/>
      <c r="H3578" s="40"/>
    </row>
    <row r="3579" spans="3:8" x14ac:dyDescent="0.25">
      <c r="C3579" s="40"/>
      <c r="D3579" s="40"/>
      <c r="E3579" s="40"/>
      <c r="F3579" s="40"/>
      <c r="G3579" s="40"/>
      <c r="H3579" s="40"/>
    </row>
    <row r="3580" spans="3:8" x14ac:dyDescent="0.25">
      <c r="C3580" s="40"/>
      <c r="D3580" s="40"/>
      <c r="E3580" s="40"/>
      <c r="F3580" s="40"/>
      <c r="G3580" s="40"/>
      <c r="H3580" s="40"/>
    </row>
    <row r="3581" spans="3:8" x14ac:dyDescent="0.25">
      <c r="C3581" s="40"/>
      <c r="D3581" s="40"/>
      <c r="E3581" s="40"/>
      <c r="F3581" s="40"/>
      <c r="G3581" s="40"/>
      <c r="H3581" s="40"/>
    </row>
    <row r="3582" spans="3:8" x14ac:dyDescent="0.25">
      <c r="C3582" s="40"/>
      <c r="D3582" s="40"/>
      <c r="E3582" s="40"/>
      <c r="F3582" s="40"/>
      <c r="G3582" s="40"/>
      <c r="H3582" s="40"/>
    </row>
    <row r="3583" spans="3:8" x14ac:dyDescent="0.25">
      <c r="C3583" s="40"/>
      <c r="D3583" s="40"/>
      <c r="E3583" s="40"/>
      <c r="F3583" s="40"/>
      <c r="G3583" s="40"/>
      <c r="H3583" s="40"/>
    </row>
    <row r="3584" spans="3:8" x14ac:dyDescent="0.25">
      <c r="C3584" s="40"/>
      <c r="D3584" s="40"/>
      <c r="E3584" s="40"/>
      <c r="F3584" s="40"/>
      <c r="G3584" s="40"/>
      <c r="H3584" s="40"/>
    </row>
    <row r="3585" spans="3:8" x14ac:dyDescent="0.25">
      <c r="C3585" s="40"/>
      <c r="D3585" s="40"/>
      <c r="E3585" s="40"/>
      <c r="F3585" s="40"/>
      <c r="G3585" s="40"/>
      <c r="H3585" s="40"/>
    </row>
    <row r="3586" spans="3:8" x14ac:dyDescent="0.25">
      <c r="C3586" s="40"/>
      <c r="D3586" s="40"/>
      <c r="E3586" s="40"/>
      <c r="F3586" s="40"/>
      <c r="G3586" s="40"/>
      <c r="H3586" s="40"/>
    </row>
    <row r="3587" spans="3:8" x14ac:dyDescent="0.25">
      <c r="C3587" s="40"/>
      <c r="D3587" s="40"/>
      <c r="E3587" s="40"/>
      <c r="F3587" s="40"/>
      <c r="G3587" s="40"/>
      <c r="H3587" s="40"/>
    </row>
    <row r="3588" spans="3:8" x14ac:dyDescent="0.25">
      <c r="C3588" s="40"/>
      <c r="D3588" s="40"/>
      <c r="E3588" s="40"/>
      <c r="F3588" s="40"/>
      <c r="G3588" s="40"/>
      <c r="H3588" s="40"/>
    </row>
    <row r="3589" spans="3:8" x14ac:dyDescent="0.25">
      <c r="C3589" s="40"/>
      <c r="D3589" s="40"/>
      <c r="E3589" s="40"/>
      <c r="F3589" s="40"/>
      <c r="G3589" s="40"/>
      <c r="H3589" s="40"/>
    </row>
    <row r="3590" spans="3:8" x14ac:dyDescent="0.25">
      <c r="C3590" s="40"/>
      <c r="D3590" s="40"/>
      <c r="E3590" s="40"/>
      <c r="F3590" s="40"/>
      <c r="G3590" s="40"/>
      <c r="H3590" s="40"/>
    </row>
    <row r="3591" spans="3:8" x14ac:dyDescent="0.25">
      <c r="C3591" s="40"/>
      <c r="D3591" s="40"/>
      <c r="E3591" s="40"/>
      <c r="F3591" s="40"/>
      <c r="G3591" s="40"/>
      <c r="H3591" s="40"/>
    </row>
    <row r="3592" spans="3:8" x14ac:dyDescent="0.25">
      <c r="C3592" s="40"/>
      <c r="D3592" s="40"/>
      <c r="E3592" s="40"/>
      <c r="F3592" s="40"/>
      <c r="G3592" s="40"/>
      <c r="H3592" s="40"/>
    </row>
    <row r="3593" spans="3:8" x14ac:dyDescent="0.25">
      <c r="C3593" s="40"/>
      <c r="D3593" s="40"/>
      <c r="E3593" s="40"/>
      <c r="F3593" s="40"/>
      <c r="G3593" s="40"/>
      <c r="H3593" s="40"/>
    </row>
    <row r="3594" spans="3:8" x14ac:dyDescent="0.25">
      <c r="C3594" s="40"/>
      <c r="D3594" s="40"/>
      <c r="E3594" s="40"/>
      <c r="F3594" s="40"/>
      <c r="G3594" s="40"/>
      <c r="H3594" s="40"/>
    </row>
    <row r="3595" spans="3:8" x14ac:dyDescent="0.25">
      <c r="C3595" s="40"/>
      <c r="D3595" s="40"/>
      <c r="E3595" s="40"/>
      <c r="F3595" s="40"/>
      <c r="G3595" s="40"/>
      <c r="H3595" s="40"/>
    </row>
    <row r="3596" spans="3:8" x14ac:dyDescent="0.25">
      <c r="C3596" s="40"/>
      <c r="D3596" s="40"/>
      <c r="E3596" s="40"/>
      <c r="F3596" s="40"/>
      <c r="G3596" s="40"/>
      <c r="H3596" s="40"/>
    </row>
    <row r="3597" spans="3:8" x14ac:dyDescent="0.25">
      <c r="C3597" s="40"/>
      <c r="D3597" s="40"/>
      <c r="E3597" s="40"/>
      <c r="F3597" s="40"/>
      <c r="G3597" s="40"/>
      <c r="H3597" s="40"/>
    </row>
    <row r="3598" spans="3:8" x14ac:dyDescent="0.25">
      <c r="C3598" s="40"/>
      <c r="D3598" s="40"/>
      <c r="E3598" s="40"/>
      <c r="F3598" s="40"/>
      <c r="G3598" s="40"/>
      <c r="H3598" s="40"/>
    </row>
    <row r="3599" spans="3:8" x14ac:dyDescent="0.25">
      <c r="C3599" s="40"/>
      <c r="D3599" s="40"/>
      <c r="E3599" s="40"/>
      <c r="F3599" s="40"/>
      <c r="G3599" s="40"/>
      <c r="H3599" s="40"/>
    </row>
    <row r="3600" spans="3:8" x14ac:dyDescent="0.25">
      <c r="C3600" s="40"/>
      <c r="D3600" s="40"/>
      <c r="E3600" s="40"/>
      <c r="F3600" s="40"/>
      <c r="G3600" s="40"/>
      <c r="H3600" s="40"/>
    </row>
    <row r="3601" spans="3:8" x14ac:dyDescent="0.25">
      <c r="C3601" s="40"/>
      <c r="D3601" s="40"/>
      <c r="E3601" s="40"/>
      <c r="F3601" s="40"/>
      <c r="G3601" s="40"/>
      <c r="H3601" s="40"/>
    </row>
    <row r="3602" spans="3:8" x14ac:dyDescent="0.25">
      <c r="C3602" s="40"/>
      <c r="D3602" s="40"/>
      <c r="E3602" s="40"/>
      <c r="F3602" s="40"/>
      <c r="G3602" s="40"/>
      <c r="H3602" s="40"/>
    </row>
    <row r="3603" spans="3:8" x14ac:dyDescent="0.25">
      <c r="C3603" s="40"/>
      <c r="D3603" s="40"/>
      <c r="E3603" s="40"/>
      <c r="F3603" s="40"/>
      <c r="G3603" s="40"/>
      <c r="H3603" s="40"/>
    </row>
    <row r="3604" spans="3:8" x14ac:dyDescent="0.25">
      <c r="C3604" s="40"/>
      <c r="D3604" s="40"/>
      <c r="E3604" s="40"/>
      <c r="F3604" s="40"/>
      <c r="G3604" s="40"/>
      <c r="H3604" s="40"/>
    </row>
    <row r="3605" spans="3:8" x14ac:dyDescent="0.25">
      <c r="C3605" s="40"/>
      <c r="D3605" s="40"/>
      <c r="E3605" s="40"/>
      <c r="F3605" s="40"/>
      <c r="G3605" s="40"/>
      <c r="H3605" s="40"/>
    </row>
    <row r="3606" spans="3:8" x14ac:dyDescent="0.25">
      <c r="C3606" s="40"/>
      <c r="D3606" s="40"/>
      <c r="E3606" s="40"/>
      <c r="F3606" s="40"/>
      <c r="G3606" s="40"/>
      <c r="H3606" s="40"/>
    </row>
    <row r="3607" spans="3:8" x14ac:dyDescent="0.25">
      <c r="C3607" s="40"/>
      <c r="D3607" s="40"/>
      <c r="E3607" s="40"/>
      <c r="F3607" s="40"/>
      <c r="G3607" s="40"/>
      <c r="H3607" s="40"/>
    </row>
    <row r="3608" spans="3:8" x14ac:dyDescent="0.25">
      <c r="C3608" s="40"/>
      <c r="D3608" s="40"/>
      <c r="E3608" s="40"/>
      <c r="F3608" s="40"/>
      <c r="G3608" s="40"/>
      <c r="H3608" s="40"/>
    </row>
    <row r="3609" spans="3:8" x14ac:dyDescent="0.25">
      <c r="C3609" s="40"/>
      <c r="D3609" s="40"/>
      <c r="E3609" s="40"/>
      <c r="F3609" s="40"/>
      <c r="G3609" s="40"/>
      <c r="H3609" s="40"/>
    </row>
    <row r="3610" spans="3:8" x14ac:dyDescent="0.25">
      <c r="C3610" s="40"/>
      <c r="D3610" s="40"/>
      <c r="E3610" s="40"/>
      <c r="F3610" s="40"/>
      <c r="G3610" s="40"/>
      <c r="H3610" s="40"/>
    </row>
    <row r="3611" spans="3:8" x14ac:dyDescent="0.25">
      <c r="C3611" s="40"/>
      <c r="D3611" s="40"/>
      <c r="E3611" s="40"/>
      <c r="F3611" s="40"/>
      <c r="G3611" s="40"/>
      <c r="H3611" s="40"/>
    </row>
    <row r="3612" spans="3:8" x14ac:dyDescent="0.25">
      <c r="C3612" s="40"/>
      <c r="D3612" s="40"/>
      <c r="E3612" s="40"/>
      <c r="F3612" s="40"/>
      <c r="G3612" s="40"/>
      <c r="H3612" s="40"/>
    </row>
    <row r="3613" spans="3:8" x14ac:dyDescent="0.25">
      <c r="C3613" s="40"/>
      <c r="D3613" s="40"/>
      <c r="E3613" s="40"/>
      <c r="F3613" s="40"/>
      <c r="G3613" s="40"/>
      <c r="H3613" s="40"/>
    </row>
    <row r="3614" spans="3:8" x14ac:dyDescent="0.25">
      <c r="C3614" s="40"/>
      <c r="D3614" s="40"/>
      <c r="E3614" s="40"/>
      <c r="F3614" s="40"/>
      <c r="G3614" s="40"/>
      <c r="H3614" s="40"/>
    </row>
    <row r="3615" spans="3:8" x14ac:dyDescent="0.25">
      <c r="C3615" s="40"/>
      <c r="D3615" s="40"/>
      <c r="E3615" s="40"/>
      <c r="F3615" s="40"/>
      <c r="G3615" s="40"/>
      <c r="H3615" s="40"/>
    </row>
    <row r="3616" spans="3:8" x14ac:dyDescent="0.25">
      <c r="C3616" s="40"/>
      <c r="D3616" s="40"/>
      <c r="E3616" s="40"/>
      <c r="F3616" s="40"/>
      <c r="G3616" s="40"/>
      <c r="H3616" s="40"/>
    </row>
    <row r="3617" spans="3:8" x14ac:dyDescent="0.25">
      <c r="C3617" s="40"/>
      <c r="D3617" s="40"/>
      <c r="E3617" s="40"/>
      <c r="F3617" s="40"/>
      <c r="G3617" s="40"/>
      <c r="H3617" s="40"/>
    </row>
    <row r="3618" spans="3:8" x14ac:dyDescent="0.25">
      <c r="C3618" s="40"/>
      <c r="D3618" s="40"/>
      <c r="E3618" s="40"/>
      <c r="F3618" s="40"/>
      <c r="G3618" s="40"/>
      <c r="H3618" s="40"/>
    </row>
    <row r="3619" spans="3:8" x14ac:dyDescent="0.25">
      <c r="C3619" s="40"/>
      <c r="D3619" s="40"/>
      <c r="E3619" s="40"/>
      <c r="F3619" s="40"/>
      <c r="G3619" s="40"/>
      <c r="H3619" s="40"/>
    </row>
    <row r="3620" spans="3:8" x14ac:dyDescent="0.25">
      <c r="C3620" s="40"/>
      <c r="D3620" s="40"/>
      <c r="E3620" s="40"/>
      <c r="F3620" s="40"/>
      <c r="G3620" s="40"/>
      <c r="H3620" s="40"/>
    </row>
    <row r="3621" spans="3:8" x14ac:dyDescent="0.25">
      <c r="C3621" s="40"/>
      <c r="D3621" s="40"/>
      <c r="E3621" s="40"/>
      <c r="F3621" s="40"/>
      <c r="G3621" s="40"/>
      <c r="H3621" s="40"/>
    </row>
    <row r="3622" spans="3:8" x14ac:dyDescent="0.25">
      <c r="C3622" s="40"/>
      <c r="D3622" s="40"/>
      <c r="E3622" s="40"/>
      <c r="F3622" s="40"/>
      <c r="G3622" s="40"/>
      <c r="H3622" s="40"/>
    </row>
    <row r="3623" spans="3:8" x14ac:dyDescent="0.25">
      <c r="C3623" s="40"/>
      <c r="D3623" s="40"/>
      <c r="E3623" s="40"/>
      <c r="F3623" s="40"/>
      <c r="G3623" s="40"/>
      <c r="H3623" s="40"/>
    </row>
    <row r="3624" spans="3:8" x14ac:dyDescent="0.25">
      <c r="C3624" s="40"/>
      <c r="D3624" s="40"/>
      <c r="E3624" s="40"/>
      <c r="F3624" s="40"/>
      <c r="G3624" s="40"/>
      <c r="H3624" s="40"/>
    </row>
    <row r="3625" spans="3:8" x14ac:dyDescent="0.25">
      <c r="C3625" s="40"/>
      <c r="D3625" s="40"/>
      <c r="E3625" s="40"/>
      <c r="F3625" s="40"/>
      <c r="G3625" s="40"/>
      <c r="H3625" s="40"/>
    </row>
    <row r="3626" spans="3:8" x14ac:dyDescent="0.25">
      <c r="C3626" s="40"/>
      <c r="D3626" s="40"/>
      <c r="E3626" s="40"/>
      <c r="F3626" s="40"/>
      <c r="G3626" s="40"/>
      <c r="H3626" s="40"/>
    </row>
    <row r="3627" spans="3:8" x14ac:dyDescent="0.25">
      <c r="C3627" s="40"/>
      <c r="D3627" s="40"/>
      <c r="E3627" s="40"/>
      <c r="F3627" s="40"/>
      <c r="G3627" s="40"/>
      <c r="H3627" s="40"/>
    </row>
    <row r="3628" spans="3:8" x14ac:dyDescent="0.25">
      <c r="C3628" s="40"/>
      <c r="D3628" s="40"/>
      <c r="E3628" s="40"/>
      <c r="F3628" s="40"/>
      <c r="G3628" s="40"/>
      <c r="H3628" s="40"/>
    </row>
    <row r="3629" spans="3:8" x14ac:dyDescent="0.25">
      <c r="C3629" s="40"/>
      <c r="D3629" s="40"/>
      <c r="E3629" s="40"/>
      <c r="F3629" s="40"/>
      <c r="G3629" s="40"/>
      <c r="H3629" s="40"/>
    </row>
    <row r="3630" spans="3:8" x14ac:dyDescent="0.25">
      <c r="C3630" s="40"/>
      <c r="D3630" s="40"/>
      <c r="E3630" s="40"/>
      <c r="F3630" s="40"/>
      <c r="G3630" s="40"/>
      <c r="H3630" s="40"/>
    </row>
    <row r="3631" spans="3:8" x14ac:dyDescent="0.25">
      <c r="C3631" s="40"/>
      <c r="D3631" s="40"/>
      <c r="E3631" s="40"/>
      <c r="F3631" s="40"/>
      <c r="G3631" s="40"/>
      <c r="H3631" s="40"/>
    </row>
    <row r="3632" spans="3:8" x14ac:dyDescent="0.25">
      <c r="C3632" s="40"/>
      <c r="D3632" s="40"/>
      <c r="E3632" s="40"/>
      <c r="F3632" s="40"/>
      <c r="G3632" s="40"/>
      <c r="H3632" s="40"/>
    </row>
    <row r="3633" spans="3:8" x14ac:dyDescent="0.25">
      <c r="C3633" s="40"/>
      <c r="D3633" s="40"/>
      <c r="E3633" s="40"/>
      <c r="F3633" s="40"/>
      <c r="G3633" s="40"/>
      <c r="H3633" s="40"/>
    </row>
    <row r="3634" spans="3:8" x14ac:dyDescent="0.25">
      <c r="C3634" s="40"/>
      <c r="D3634" s="40"/>
      <c r="E3634" s="40"/>
      <c r="F3634" s="40"/>
      <c r="G3634" s="40"/>
      <c r="H3634" s="40"/>
    </row>
    <row r="3635" spans="3:8" x14ac:dyDescent="0.25">
      <c r="C3635" s="40"/>
      <c r="D3635" s="40"/>
      <c r="E3635" s="40"/>
      <c r="F3635" s="40"/>
      <c r="G3635" s="40"/>
      <c r="H3635" s="40"/>
    </row>
    <row r="3636" spans="3:8" x14ac:dyDescent="0.25">
      <c r="C3636" s="40"/>
      <c r="D3636" s="40"/>
      <c r="E3636" s="40"/>
      <c r="F3636" s="40"/>
      <c r="G3636" s="40"/>
      <c r="H3636" s="40"/>
    </row>
    <row r="3637" spans="3:8" x14ac:dyDescent="0.25">
      <c r="C3637" s="40"/>
      <c r="D3637" s="40"/>
      <c r="E3637" s="40"/>
      <c r="F3637" s="40"/>
      <c r="G3637" s="40"/>
      <c r="H3637" s="40"/>
    </row>
    <row r="3638" spans="3:8" x14ac:dyDescent="0.25">
      <c r="C3638" s="40"/>
      <c r="D3638" s="40"/>
      <c r="E3638" s="40"/>
      <c r="F3638" s="40"/>
      <c r="G3638" s="40"/>
      <c r="H3638" s="40"/>
    </row>
    <row r="3639" spans="3:8" x14ac:dyDescent="0.25">
      <c r="C3639" s="40"/>
      <c r="D3639" s="40"/>
      <c r="E3639" s="40"/>
      <c r="F3639" s="40"/>
      <c r="G3639" s="40"/>
      <c r="H3639" s="40"/>
    </row>
    <row r="3640" spans="3:8" x14ac:dyDescent="0.25">
      <c r="C3640" s="40"/>
      <c r="D3640" s="40"/>
      <c r="E3640" s="40"/>
      <c r="F3640" s="40"/>
      <c r="G3640" s="40"/>
      <c r="H3640" s="40"/>
    </row>
    <row r="3641" spans="3:8" x14ac:dyDescent="0.25">
      <c r="C3641" s="40"/>
      <c r="D3641" s="40"/>
      <c r="E3641" s="40"/>
      <c r="F3641" s="40"/>
      <c r="G3641" s="40"/>
      <c r="H3641" s="40"/>
    </row>
    <row r="3642" spans="3:8" x14ac:dyDescent="0.25">
      <c r="C3642" s="40"/>
      <c r="D3642" s="40"/>
      <c r="E3642" s="40"/>
      <c r="F3642" s="40"/>
      <c r="G3642" s="40"/>
      <c r="H3642" s="40"/>
    </row>
    <row r="3643" spans="3:8" x14ac:dyDescent="0.25">
      <c r="C3643" s="40"/>
      <c r="D3643" s="40"/>
      <c r="E3643" s="40"/>
      <c r="F3643" s="40"/>
      <c r="G3643" s="40"/>
      <c r="H3643" s="40"/>
    </row>
    <row r="3644" spans="3:8" x14ac:dyDescent="0.25">
      <c r="C3644" s="40"/>
      <c r="D3644" s="40"/>
      <c r="E3644" s="40"/>
      <c r="F3644" s="40"/>
      <c r="G3644" s="40"/>
      <c r="H3644" s="40"/>
    </row>
    <row r="3645" spans="3:8" x14ac:dyDescent="0.25">
      <c r="C3645" s="40"/>
      <c r="D3645" s="40"/>
      <c r="E3645" s="40"/>
      <c r="F3645" s="40"/>
      <c r="G3645" s="40"/>
      <c r="H3645" s="40"/>
    </row>
    <row r="3646" spans="3:8" x14ac:dyDescent="0.25">
      <c r="C3646" s="40"/>
      <c r="D3646" s="40"/>
      <c r="E3646" s="40"/>
      <c r="F3646" s="40"/>
      <c r="G3646" s="40"/>
      <c r="H3646" s="40"/>
    </row>
    <row r="3647" spans="3:8" x14ac:dyDescent="0.25">
      <c r="C3647" s="40"/>
      <c r="D3647" s="40"/>
      <c r="E3647" s="40"/>
      <c r="F3647" s="40"/>
      <c r="G3647" s="40"/>
      <c r="H3647" s="40"/>
    </row>
    <row r="3648" spans="3:8" x14ac:dyDescent="0.25">
      <c r="C3648" s="40"/>
      <c r="D3648" s="40"/>
      <c r="E3648" s="40"/>
      <c r="F3648" s="40"/>
      <c r="G3648" s="40"/>
      <c r="H3648" s="40"/>
    </row>
    <row r="3649" spans="3:8" x14ac:dyDescent="0.25">
      <c r="C3649" s="40"/>
      <c r="D3649" s="40"/>
      <c r="E3649" s="40"/>
      <c r="F3649" s="40"/>
      <c r="G3649" s="40"/>
      <c r="H3649" s="40"/>
    </row>
    <row r="3650" spans="3:8" x14ac:dyDescent="0.25">
      <c r="C3650" s="40"/>
      <c r="D3650" s="40"/>
      <c r="E3650" s="40"/>
      <c r="F3650" s="40"/>
      <c r="G3650" s="40"/>
      <c r="H3650" s="40"/>
    </row>
    <row r="3651" spans="3:8" x14ac:dyDescent="0.25">
      <c r="C3651" s="40"/>
      <c r="D3651" s="40"/>
      <c r="E3651" s="40"/>
      <c r="F3651" s="40"/>
      <c r="G3651" s="40"/>
      <c r="H3651" s="40"/>
    </row>
    <row r="3652" spans="3:8" x14ac:dyDescent="0.25">
      <c r="C3652" s="40"/>
      <c r="D3652" s="40"/>
      <c r="E3652" s="40"/>
      <c r="F3652" s="40"/>
      <c r="G3652" s="40"/>
      <c r="H3652" s="40"/>
    </row>
    <row r="3653" spans="3:8" x14ac:dyDescent="0.25">
      <c r="C3653" s="40"/>
      <c r="D3653" s="40"/>
      <c r="E3653" s="40"/>
      <c r="F3653" s="40"/>
      <c r="G3653" s="40"/>
      <c r="H3653" s="40"/>
    </row>
    <row r="3654" spans="3:8" x14ac:dyDescent="0.25">
      <c r="C3654" s="40"/>
      <c r="D3654" s="40"/>
      <c r="E3654" s="40"/>
      <c r="F3654" s="40"/>
      <c r="G3654" s="40"/>
      <c r="H3654" s="40"/>
    </row>
    <row r="3655" spans="3:8" x14ac:dyDescent="0.25">
      <c r="C3655" s="40"/>
      <c r="D3655" s="40"/>
      <c r="E3655" s="40"/>
      <c r="F3655" s="40"/>
      <c r="G3655" s="40"/>
      <c r="H3655" s="40"/>
    </row>
    <row r="3656" spans="3:8" x14ac:dyDescent="0.25">
      <c r="C3656" s="40"/>
      <c r="D3656" s="40"/>
      <c r="E3656" s="40"/>
      <c r="F3656" s="40"/>
      <c r="G3656" s="40"/>
      <c r="H3656" s="40"/>
    </row>
    <row r="3657" spans="3:8" x14ac:dyDescent="0.25">
      <c r="C3657" s="40"/>
      <c r="D3657" s="40"/>
      <c r="E3657" s="40"/>
      <c r="F3657" s="40"/>
      <c r="G3657" s="40"/>
      <c r="H3657" s="40"/>
    </row>
    <row r="3658" spans="3:8" x14ac:dyDescent="0.25">
      <c r="C3658" s="40"/>
      <c r="D3658" s="40"/>
      <c r="E3658" s="40"/>
      <c r="F3658" s="40"/>
      <c r="G3658" s="40"/>
      <c r="H3658" s="40"/>
    </row>
    <row r="3659" spans="3:8" x14ac:dyDescent="0.25">
      <c r="C3659" s="40"/>
      <c r="D3659" s="40"/>
      <c r="E3659" s="40"/>
      <c r="F3659" s="40"/>
      <c r="G3659" s="40"/>
      <c r="H3659" s="40"/>
    </row>
    <row r="3660" spans="3:8" x14ac:dyDescent="0.25">
      <c r="C3660" s="40"/>
      <c r="D3660" s="40"/>
      <c r="E3660" s="40"/>
      <c r="F3660" s="40"/>
      <c r="G3660" s="40"/>
      <c r="H3660" s="40"/>
    </row>
    <row r="3661" spans="3:8" x14ac:dyDescent="0.25">
      <c r="C3661" s="40"/>
      <c r="D3661" s="40"/>
      <c r="E3661" s="40"/>
      <c r="F3661" s="40"/>
      <c r="G3661" s="40"/>
      <c r="H3661" s="40"/>
    </row>
    <row r="3662" spans="3:8" x14ac:dyDescent="0.25">
      <c r="C3662" s="40"/>
      <c r="D3662" s="40"/>
      <c r="E3662" s="40"/>
      <c r="F3662" s="40"/>
      <c r="G3662" s="40"/>
      <c r="H3662" s="40"/>
    </row>
    <row r="3663" spans="3:8" x14ac:dyDescent="0.25">
      <c r="C3663" s="40"/>
      <c r="D3663" s="40"/>
      <c r="E3663" s="40"/>
      <c r="F3663" s="40"/>
      <c r="G3663" s="40"/>
      <c r="H3663" s="40"/>
    </row>
    <row r="3664" spans="3:8" x14ac:dyDescent="0.25">
      <c r="C3664" s="40"/>
      <c r="D3664" s="40"/>
      <c r="E3664" s="40"/>
      <c r="F3664" s="40"/>
      <c r="G3664" s="40"/>
      <c r="H3664" s="40"/>
    </row>
    <row r="3665" spans="3:8" x14ac:dyDescent="0.25">
      <c r="C3665" s="40"/>
      <c r="D3665" s="40"/>
      <c r="E3665" s="40"/>
      <c r="F3665" s="40"/>
      <c r="G3665" s="40"/>
      <c r="H3665" s="40"/>
    </row>
    <row r="3666" spans="3:8" x14ac:dyDescent="0.25">
      <c r="C3666" s="40"/>
      <c r="D3666" s="40"/>
      <c r="E3666" s="40"/>
      <c r="F3666" s="40"/>
      <c r="G3666" s="40"/>
      <c r="H3666" s="40"/>
    </row>
    <row r="3667" spans="3:8" x14ac:dyDescent="0.25">
      <c r="C3667" s="40"/>
      <c r="D3667" s="40"/>
      <c r="E3667" s="40"/>
      <c r="F3667" s="40"/>
      <c r="G3667" s="40"/>
      <c r="H3667" s="40"/>
    </row>
    <row r="3668" spans="3:8" x14ac:dyDescent="0.25">
      <c r="C3668" s="40"/>
      <c r="D3668" s="40"/>
      <c r="E3668" s="40"/>
      <c r="F3668" s="40"/>
      <c r="G3668" s="40"/>
      <c r="H3668" s="40"/>
    </row>
    <row r="3669" spans="3:8" x14ac:dyDescent="0.25">
      <c r="C3669" s="40"/>
      <c r="D3669" s="40"/>
      <c r="E3669" s="40"/>
      <c r="F3669" s="40"/>
      <c r="G3669" s="40"/>
      <c r="H3669" s="40"/>
    </row>
    <row r="3670" spans="3:8" x14ac:dyDescent="0.25">
      <c r="C3670" s="40"/>
      <c r="D3670" s="40"/>
      <c r="E3670" s="40"/>
      <c r="F3670" s="40"/>
      <c r="G3670" s="40"/>
      <c r="H3670" s="40"/>
    </row>
    <row r="3671" spans="3:8" x14ac:dyDescent="0.25">
      <c r="C3671" s="40"/>
      <c r="D3671" s="40"/>
      <c r="E3671" s="40"/>
      <c r="F3671" s="40"/>
      <c r="G3671" s="40"/>
      <c r="H3671" s="40"/>
    </row>
    <row r="3672" spans="3:8" x14ac:dyDescent="0.25">
      <c r="C3672" s="40"/>
      <c r="D3672" s="40"/>
      <c r="E3672" s="40"/>
      <c r="F3672" s="40"/>
      <c r="G3672" s="40"/>
      <c r="H3672" s="40"/>
    </row>
    <row r="3673" spans="3:8" x14ac:dyDescent="0.25">
      <c r="C3673" s="40"/>
      <c r="D3673" s="40"/>
      <c r="E3673" s="40"/>
      <c r="F3673" s="40"/>
      <c r="G3673" s="40"/>
      <c r="H3673" s="40"/>
    </row>
    <row r="3674" spans="3:8" x14ac:dyDescent="0.25">
      <c r="C3674" s="40"/>
      <c r="D3674" s="40"/>
      <c r="E3674" s="40"/>
      <c r="F3674" s="40"/>
      <c r="G3674" s="40"/>
      <c r="H3674" s="40"/>
    </row>
    <row r="3675" spans="3:8" x14ac:dyDescent="0.25">
      <c r="C3675" s="40"/>
      <c r="D3675" s="40"/>
      <c r="E3675" s="40"/>
      <c r="F3675" s="40"/>
      <c r="G3675" s="40"/>
      <c r="H3675" s="40"/>
    </row>
    <row r="3676" spans="3:8" x14ac:dyDescent="0.25">
      <c r="C3676" s="40"/>
      <c r="D3676" s="40"/>
      <c r="E3676" s="40"/>
      <c r="F3676" s="40"/>
      <c r="G3676" s="40"/>
      <c r="H3676" s="40"/>
    </row>
    <row r="3677" spans="3:8" x14ac:dyDescent="0.25">
      <c r="C3677" s="40"/>
      <c r="D3677" s="40"/>
      <c r="E3677" s="40"/>
      <c r="F3677" s="40"/>
      <c r="G3677" s="40"/>
      <c r="H3677" s="40"/>
    </row>
    <row r="3678" spans="3:8" x14ac:dyDescent="0.25">
      <c r="C3678" s="40"/>
      <c r="D3678" s="40"/>
      <c r="E3678" s="40"/>
      <c r="F3678" s="40"/>
      <c r="G3678" s="40"/>
      <c r="H3678" s="40"/>
    </row>
    <row r="3679" spans="3:8" x14ac:dyDescent="0.25">
      <c r="C3679" s="40"/>
      <c r="D3679" s="40"/>
      <c r="E3679" s="40"/>
      <c r="F3679" s="40"/>
      <c r="G3679" s="40"/>
      <c r="H3679" s="40"/>
    </row>
    <row r="3680" spans="3:8" x14ac:dyDescent="0.25">
      <c r="C3680" s="40"/>
      <c r="D3680" s="40"/>
      <c r="E3680" s="40"/>
      <c r="F3680" s="40"/>
      <c r="G3680" s="40"/>
      <c r="H3680" s="40"/>
    </row>
    <row r="3681" spans="3:8" x14ac:dyDescent="0.25">
      <c r="C3681" s="40"/>
      <c r="D3681" s="40"/>
      <c r="E3681" s="40"/>
      <c r="F3681" s="40"/>
      <c r="G3681" s="40"/>
      <c r="H3681" s="40"/>
    </row>
    <row r="3682" spans="3:8" x14ac:dyDescent="0.25">
      <c r="C3682" s="40"/>
      <c r="D3682" s="40"/>
      <c r="E3682" s="40"/>
      <c r="F3682" s="40"/>
      <c r="G3682" s="40"/>
      <c r="H3682" s="40"/>
    </row>
    <row r="3683" spans="3:8" x14ac:dyDescent="0.25">
      <c r="C3683" s="40"/>
      <c r="D3683" s="40"/>
      <c r="E3683" s="40"/>
      <c r="F3683" s="40"/>
      <c r="G3683" s="40"/>
      <c r="H3683" s="40"/>
    </row>
    <row r="3684" spans="3:8" x14ac:dyDescent="0.25">
      <c r="C3684" s="40"/>
      <c r="D3684" s="40"/>
      <c r="E3684" s="40"/>
      <c r="F3684" s="40"/>
      <c r="G3684" s="40"/>
      <c r="H3684" s="40"/>
    </row>
    <row r="3685" spans="3:8" x14ac:dyDescent="0.25">
      <c r="C3685" s="40"/>
      <c r="D3685" s="40"/>
      <c r="E3685" s="40"/>
      <c r="F3685" s="40"/>
      <c r="G3685" s="40"/>
      <c r="H3685" s="40"/>
    </row>
    <row r="3686" spans="3:8" x14ac:dyDescent="0.25">
      <c r="C3686" s="40"/>
      <c r="D3686" s="40"/>
      <c r="E3686" s="40"/>
      <c r="F3686" s="40"/>
      <c r="G3686" s="40"/>
      <c r="H3686" s="40"/>
    </row>
    <row r="3687" spans="3:8" x14ac:dyDescent="0.25">
      <c r="C3687" s="40"/>
      <c r="D3687" s="40"/>
      <c r="E3687" s="40"/>
      <c r="F3687" s="40"/>
      <c r="G3687" s="40"/>
      <c r="H3687" s="40"/>
    </row>
    <row r="3688" spans="3:8" x14ac:dyDescent="0.25">
      <c r="C3688" s="40"/>
      <c r="D3688" s="40"/>
      <c r="E3688" s="40"/>
      <c r="F3688" s="40"/>
      <c r="G3688" s="40"/>
      <c r="H3688" s="40"/>
    </row>
    <row r="3689" spans="3:8" x14ac:dyDescent="0.25">
      <c r="C3689" s="40"/>
      <c r="D3689" s="40"/>
      <c r="E3689" s="40"/>
      <c r="F3689" s="40"/>
      <c r="G3689" s="40"/>
      <c r="H3689" s="40"/>
    </row>
    <row r="3690" spans="3:8" x14ac:dyDescent="0.25">
      <c r="C3690" s="40"/>
      <c r="D3690" s="40"/>
      <c r="E3690" s="40"/>
      <c r="F3690" s="40"/>
      <c r="G3690" s="40"/>
      <c r="H3690" s="40"/>
    </row>
    <row r="3691" spans="3:8" x14ac:dyDescent="0.25">
      <c r="C3691" s="40"/>
      <c r="D3691" s="40"/>
      <c r="E3691" s="40"/>
      <c r="F3691" s="40"/>
      <c r="G3691" s="40"/>
      <c r="H3691" s="40"/>
    </row>
    <row r="3692" spans="3:8" x14ac:dyDescent="0.25">
      <c r="C3692" s="40"/>
      <c r="D3692" s="40"/>
      <c r="E3692" s="40"/>
      <c r="F3692" s="40"/>
      <c r="G3692" s="40"/>
      <c r="H3692" s="40"/>
    </row>
    <row r="3693" spans="3:8" x14ac:dyDescent="0.25">
      <c r="C3693" s="40"/>
      <c r="D3693" s="40"/>
      <c r="E3693" s="40"/>
      <c r="F3693" s="40"/>
      <c r="G3693" s="40"/>
      <c r="H3693" s="40"/>
    </row>
    <row r="3694" spans="3:8" x14ac:dyDescent="0.25">
      <c r="C3694" s="40"/>
      <c r="D3694" s="40"/>
      <c r="E3694" s="40"/>
      <c r="F3694" s="40"/>
      <c r="G3694" s="40"/>
      <c r="H3694" s="40"/>
    </row>
    <row r="3695" spans="3:8" x14ac:dyDescent="0.25">
      <c r="C3695" s="40"/>
      <c r="D3695" s="40"/>
      <c r="E3695" s="40"/>
      <c r="F3695" s="40"/>
      <c r="G3695" s="40"/>
      <c r="H3695" s="40"/>
    </row>
    <row r="3696" spans="3:8" x14ac:dyDescent="0.25">
      <c r="C3696" s="40"/>
      <c r="D3696" s="40"/>
      <c r="E3696" s="40"/>
      <c r="F3696" s="40"/>
      <c r="G3696" s="40"/>
      <c r="H3696" s="40"/>
    </row>
    <row r="3697" spans="3:8" x14ac:dyDescent="0.25">
      <c r="C3697" s="40"/>
      <c r="D3697" s="40"/>
      <c r="E3697" s="40"/>
      <c r="F3697" s="40"/>
      <c r="G3697" s="40"/>
      <c r="H3697" s="40"/>
    </row>
    <row r="3698" spans="3:8" x14ac:dyDescent="0.25">
      <c r="C3698" s="40"/>
      <c r="D3698" s="40"/>
      <c r="E3698" s="40"/>
      <c r="F3698" s="40"/>
      <c r="G3698" s="40"/>
      <c r="H3698" s="40"/>
    </row>
    <row r="3699" spans="3:8" x14ac:dyDescent="0.25">
      <c r="C3699" s="40"/>
      <c r="D3699" s="40"/>
      <c r="E3699" s="40"/>
      <c r="F3699" s="40"/>
      <c r="G3699" s="40"/>
      <c r="H3699" s="40"/>
    </row>
    <row r="3700" spans="3:8" x14ac:dyDescent="0.25">
      <c r="C3700" s="40"/>
      <c r="D3700" s="40"/>
      <c r="E3700" s="40"/>
      <c r="F3700" s="40"/>
      <c r="G3700" s="40"/>
      <c r="H3700" s="40"/>
    </row>
    <row r="3701" spans="3:8" x14ac:dyDescent="0.25">
      <c r="C3701" s="40"/>
      <c r="D3701" s="40"/>
      <c r="E3701" s="40"/>
      <c r="F3701" s="40"/>
      <c r="G3701" s="40"/>
      <c r="H3701" s="40"/>
    </row>
    <row r="3702" spans="3:8" x14ac:dyDescent="0.25">
      <c r="C3702" s="40"/>
      <c r="D3702" s="40"/>
      <c r="E3702" s="40"/>
      <c r="F3702" s="40"/>
      <c r="G3702" s="40"/>
      <c r="H3702" s="40"/>
    </row>
    <row r="3703" spans="3:8" x14ac:dyDescent="0.25">
      <c r="C3703" s="40"/>
      <c r="D3703" s="40"/>
      <c r="E3703" s="40"/>
      <c r="F3703" s="40"/>
      <c r="G3703" s="40"/>
      <c r="H3703" s="40"/>
    </row>
    <row r="3704" spans="3:8" x14ac:dyDescent="0.25">
      <c r="C3704" s="40"/>
      <c r="D3704" s="40"/>
      <c r="E3704" s="40"/>
      <c r="F3704" s="40"/>
      <c r="G3704" s="40"/>
      <c r="H3704" s="40"/>
    </row>
    <row r="3705" spans="3:8" x14ac:dyDescent="0.25">
      <c r="C3705" s="40"/>
      <c r="D3705" s="40"/>
      <c r="E3705" s="40"/>
      <c r="F3705" s="40"/>
      <c r="G3705" s="40"/>
      <c r="H3705" s="40"/>
    </row>
    <row r="3706" spans="3:8" x14ac:dyDescent="0.25">
      <c r="C3706" s="40"/>
      <c r="D3706" s="40"/>
      <c r="E3706" s="40"/>
      <c r="F3706" s="40"/>
      <c r="G3706" s="40"/>
      <c r="H3706" s="40"/>
    </row>
    <row r="3707" spans="3:8" x14ac:dyDescent="0.25">
      <c r="C3707" s="40"/>
      <c r="D3707" s="40"/>
      <c r="E3707" s="40"/>
      <c r="F3707" s="40"/>
      <c r="G3707" s="40"/>
      <c r="H3707" s="40"/>
    </row>
    <row r="3708" spans="3:8" x14ac:dyDescent="0.25">
      <c r="C3708" s="40"/>
      <c r="D3708" s="40"/>
      <c r="E3708" s="40"/>
      <c r="F3708" s="40"/>
      <c r="G3708" s="40"/>
      <c r="H3708" s="40"/>
    </row>
    <row r="3709" spans="3:8" x14ac:dyDescent="0.25">
      <c r="C3709" s="40"/>
      <c r="D3709" s="40"/>
      <c r="E3709" s="40"/>
      <c r="F3709" s="40"/>
      <c r="G3709" s="40"/>
      <c r="H3709" s="40"/>
    </row>
    <row r="3710" spans="3:8" x14ac:dyDescent="0.25">
      <c r="C3710" s="40"/>
      <c r="D3710" s="40"/>
      <c r="E3710" s="40"/>
      <c r="F3710" s="40"/>
      <c r="G3710" s="40"/>
      <c r="H3710" s="40"/>
    </row>
    <row r="3711" spans="3:8" x14ac:dyDescent="0.25">
      <c r="C3711" s="40"/>
      <c r="D3711" s="40"/>
      <c r="E3711" s="40"/>
      <c r="F3711" s="40"/>
      <c r="G3711" s="40"/>
      <c r="H3711" s="40"/>
    </row>
    <row r="3712" spans="3:8" x14ac:dyDescent="0.25">
      <c r="C3712" s="40"/>
      <c r="D3712" s="40"/>
      <c r="E3712" s="40"/>
      <c r="F3712" s="40"/>
      <c r="G3712" s="40"/>
      <c r="H3712" s="40"/>
    </row>
    <row r="3713" spans="3:8" x14ac:dyDescent="0.25">
      <c r="C3713" s="40"/>
      <c r="D3713" s="40"/>
      <c r="E3713" s="40"/>
      <c r="F3713" s="40"/>
      <c r="G3713" s="40"/>
      <c r="H3713" s="40"/>
    </row>
    <row r="3714" spans="3:8" x14ac:dyDescent="0.25">
      <c r="C3714" s="40"/>
      <c r="D3714" s="40"/>
      <c r="E3714" s="40"/>
      <c r="F3714" s="40"/>
      <c r="G3714" s="40"/>
      <c r="H3714" s="40"/>
    </row>
    <row r="3715" spans="3:8" x14ac:dyDescent="0.25">
      <c r="C3715" s="40"/>
      <c r="D3715" s="40"/>
      <c r="E3715" s="40"/>
      <c r="F3715" s="40"/>
      <c r="G3715" s="40"/>
      <c r="H3715" s="40"/>
    </row>
    <row r="3716" spans="3:8" x14ac:dyDescent="0.25">
      <c r="C3716" s="40"/>
      <c r="D3716" s="40"/>
      <c r="E3716" s="40"/>
      <c r="F3716" s="40"/>
      <c r="G3716" s="40"/>
      <c r="H3716" s="40"/>
    </row>
    <row r="3717" spans="3:8" x14ac:dyDescent="0.25">
      <c r="C3717" s="40"/>
      <c r="D3717" s="40"/>
      <c r="E3717" s="40"/>
      <c r="F3717" s="40"/>
      <c r="G3717" s="40"/>
      <c r="H3717" s="40"/>
    </row>
    <row r="3718" spans="3:8" x14ac:dyDescent="0.25">
      <c r="C3718" s="40"/>
      <c r="D3718" s="40"/>
      <c r="E3718" s="40"/>
      <c r="F3718" s="40"/>
      <c r="G3718" s="40"/>
      <c r="H3718" s="40"/>
    </row>
    <row r="3719" spans="3:8" x14ac:dyDescent="0.25">
      <c r="C3719" s="40"/>
      <c r="D3719" s="40"/>
      <c r="E3719" s="40"/>
      <c r="F3719" s="40"/>
      <c r="G3719" s="40"/>
      <c r="H3719" s="40"/>
    </row>
    <row r="3720" spans="3:8" x14ac:dyDescent="0.25">
      <c r="C3720" s="40"/>
      <c r="D3720" s="40"/>
      <c r="E3720" s="40"/>
      <c r="F3720" s="40"/>
      <c r="G3720" s="40"/>
      <c r="H3720" s="40"/>
    </row>
    <row r="3721" spans="3:8" x14ac:dyDescent="0.25">
      <c r="C3721" s="40"/>
      <c r="D3721" s="40"/>
      <c r="E3721" s="40"/>
      <c r="F3721" s="40"/>
      <c r="G3721" s="40"/>
      <c r="H3721" s="40"/>
    </row>
    <row r="3722" spans="3:8" x14ac:dyDescent="0.25">
      <c r="C3722" s="40"/>
      <c r="D3722" s="40"/>
      <c r="E3722" s="40"/>
      <c r="F3722" s="40"/>
      <c r="G3722" s="40"/>
      <c r="H3722" s="40"/>
    </row>
    <row r="3723" spans="3:8" x14ac:dyDescent="0.25">
      <c r="C3723" s="40"/>
      <c r="D3723" s="40"/>
      <c r="E3723" s="40"/>
      <c r="F3723" s="40"/>
      <c r="G3723" s="40"/>
      <c r="H3723" s="40"/>
    </row>
    <row r="3724" spans="3:8" x14ac:dyDescent="0.25">
      <c r="C3724" s="40"/>
      <c r="D3724" s="40"/>
      <c r="E3724" s="40"/>
      <c r="F3724" s="40"/>
      <c r="G3724" s="40"/>
      <c r="H3724" s="40"/>
    </row>
    <row r="3725" spans="3:8" x14ac:dyDescent="0.25">
      <c r="C3725" s="40"/>
      <c r="D3725" s="40"/>
      <c r="E3725" s="40"/>
      <c r="F3725" s="40"/>
      <c r="G3725" s="40"/>
      <c r="H3725" s="40"/>
    </row>
    <row r="3726" spans="3:8" x14ac:dyDescent="0.25">
      <c r="C3726" s="40"/>
      <c r="D3726" s="40"/>
      <c r="E3726" s="40"/>
      <c r="F3726" s="40"/>
      <c r="G3726" s="40"/>
      <c r="H3726" s="40"/>
    </row>
    <row r="3727" spans="3:8" x14ac:dyDescent="0.25">
      <c r="C3727" s="40"/>
      <c r="D3727" s="40"/>
      <c r="E3727" s="40"/>
      <c r="F3727" s="40"/>
      <c r="G3727" s="40"/>
      <c r="H3727" s="40"/>
    </row>
    <row r="3728" spans="3:8" x14ac:dyDescent="0.25">
      <c r="C3728" s="40"/>
      <c r="D3728" s="40"/>
      <c r="E3728" s="40"/>
      <c r="F3728" s="40"/>
      <c r="G3728" s="40"/>
      <c r="H3728" s="40"/>
    </row>
    <row r="3729" spans="3:8" x14ac:dyDescent="0.25">
      <c r="C3729" s="40"/>
      <c r="D3729" s="40"/>
      <c r="E3729" s="40"/>
      <c r="F3729" s="40"/>
      <c r="G3729" s="40"/>
      <c r="H3729" s="40"/>
    </row>
    <row r="3730" spans="3:8" x14ac:dyDescent="0.25">
      <c r="C3730" s="40"/>
      <c r="D3730" s="40"/>
      <c r="E3730" s="40"/>
      <c r="F3730" s="40"/>
      <c r="G3730" s="40"/>
      <c r="H3730" s="40"/>
    </row>
    <row r="3731" spans="3:8" x14ac:dyDescent="0.25">
      <c r="C3731" s="40"/>
      <c r="D3731" s="40"/>
      <c r="E3731" s="40"/>
      <c r="F3731" s="40"/>
      <c r="G3731" s="40"/>
      <c r="H3731" s="40"/>
    </row>
    <row r="3732" spans="3:8" x14ac:dyDescent="0.25">
      <c r="C3732" s="40"/>
      <c r="D3732" s="40"/>
      <c r="E3732" s="40"/>
      <c r="F3732" s="40"/>
      <c r="G3732" s="40"/>
      <c r="H3732" s="40"/>
    </row>
    <row r="3733" spans="3:8" x14ac:dyDescent="0.25">
      <c r="C3733" s="40"/>
      <c r="D3733" s="40"/>
      <c r="E3733" s="40"/>
      <c r="F3733" s="40"/>
      <c r="G3733" s="40"/>
      <c r="H3733" s="40"/>
    </row>
    <row r="3734" spans="3:8" x14ac:dyDescent="0.25">
      <c r="C3734" s="40"/>
      <c r="D3734" s="40"/>
      <c r="E3734" s="40"/>
      <c r="F3734" s="40"/>
      <c r="G3734" s="40"/>
      <c r="H3734" s="40"/>
    </row>
    <row r="3735" spans="3:8" x14ac:dyDescent="0.25">
      <c r="C3735" s="40"/>
      <c r="D3735" s="40"/>
      <c r="E3735" s="40"/>
      <c r="F3735" s="40"/>
      <c r="G3735" s="40"/>
      <c r="H3735" s="40"/>
    </row>
    <row r="3736" spans="3:8" x14ac:dyDescent="0.25">
      <c r="C3736" s="40"/>
      <c r="D3736" s="40"/>
      <c r="E3736" s="40"/>
      <c r="F3736" s="40"/>
      <c r="G3736" s="40"/>
      <c r="H3736" s="40"/>
    </row>
    <row r="3737" spans="3:8" x14ac:dyDescent="0.25">
      <c r="C3737" s="40"/>
      <c r="D3737" s="40"/>
      <c r="E3737" s="40"/>
      <c r="F3737" s="40"/>
      <c r="G3737" s="40"/>
      <c r="H3737" s="40"/>
    </row>
    <row r="3738" spans="3:8" x14ac:dyDescent="0.25">
      <c r="C3738" s="40"/>
      <c r="D3738" s="40"/>
      <c r="E3738" s="40"/>
      <c r="F3738" s="40"/>
      <c r="G3738" s="40"/>
      <c r="H3738" s="40"/>
    </row>
    <row r="3739" spans="3:8" x14ac:dyDescent="0.25">
      <c r="C3739" s="40"/>
      <c r="D3739" s="40"/>
      <c r="E3739" s="40"/>
      <c r="F3739" s="40"/>
      <c r="G3739" s="40"/>
      <c r="H3739" s="40"/>
    </row>
    <row r="3740" spans="3:8" x14ac:dyDescent="0.25">
      <c r="C3740" s="40"/>
      <c r="D3740" s="40"/>
      <c r="E3740" s="40"/>
      <c r="F3740" s="40"/>
      <c r="G3740" s="40"/>
      <c r="H3740" s="40"/>
    </row>
    <row r="3741" spans="3:8" x14ac:dyDescent="0.25">
      <c r="C3741" s="40"/>
      <c r="D3741" s="40"/>
      <c r="E3741" s="40"/>
      <c r="F3741" s="40"/>
      <c r="G3741" s="40"/>
      <c r="H3741" s="40"/>
    </row>
    <row r="3742" spans="3:8" x14ac:dyDescent="0.25">
      <c r="C3742" s="40"/>
      <c r="D3742" s="40"/>
      <c r="E3742" s="40"/>
      <c r="F3742" s="40"/>
      <c r="G3742" s="40"/>
      <c r="H3742" s="40"/>
    </row>
    <row r="3743" spans="3:8" x14ac:dyDescent="0.25">
      <c r="C3743" s="40"/>
      <c r="D3743" s="40"/>
      <c r="E3743" s="40"/>
      <c r="F3743" s="40"/>
      <c r="G3743" s="40"/>
      <c r="H3743" s="40"/>
    </row>
    <row r="3744" spans="3:8" x14ac:dyDescent="0.25">
      <c r="C3744" s="40"/>
      <c r="D3744" s="40"/>
      <c r="E3744" s="40"/>
      <c r="F3744" s="40"/>
      <c r="G3744" s="40"/>
      <c r="H3744" s="40"/>
    </row>
    <row r="3745" spans="3:8" x14ac:dyDescent="0.25">
      <c r="C3745" s="40"/>
      <c r="D3745" s="40"/>
      <c r="E3745" s="40"/>
      <c r="F3745" s="40"/>
      <c r="G3745" s="40"/>
      <c r="H3745" s="40"/>
    </row>
    <row r="3746" spans="3:8" x14ac:dyDescent="0.25">
      <c r="C3746" s="40"/>
      <c r="D3746" s="40"/>
      <c r="E3746" s="40"/>
      <c r="F3746" s="40"/>
      <c r="G3746" s="40"/>
      <c r="H3746" s="40"/>
    </row>
    <row r="3747" spans="3:8" x14ac:dyDescent="0.25">
      <c r="C3747" s="40"/>
      <c r="D3747" s="40"/>
      <c r="E3747" s="40"/>
      <c r="F3747" s="40"/>
      <c r="G3747" s="40"/>
      <c r="H3747" s="40"/>
    </row>
    <row r="3748" spans="3:8" x14ac:dyDescent="0.25">
      <c r="C3748" s="40"/>
      <c r="D3748" s="40"/>
      <c r="E3748" s="40"/>
      <c r="F3748" s="40"/>
      <c r="G3748" s="40"/>
      <c r="H3748" s="40"/>
    </row>
    <row r="3749" spans="3:8" x14ac:dyDescent="0.25">
      <c r="C3749" s="40"/>
      <c r="D3749" s="40"/>
      <c r="E3749" s="40"/>
      <c r="F3749" s="40"/>
      <c r="G3749" s="40"/>
      <c r="H3749" s="40"/>
    </row>
    <row r="3750" spans="3:8" x14ac:dyDescent="0.25">
      <c r="C3750" s="40"/>
      <c r="D3750" s="40"/>
      <c r="E3750" s="40"/>
      <c r="F3750" s="40"/>
      <c r="G3750" s="40"/>
      <c r="H3750" s="40"/>
    </row>
    <row r="3751" spans="3:8" x14ac:dyDescent="0.25">
      <c r="C3751" s="40"/>
      <c r="D3751" s="40"/>
      <c r="E3751" s="40"/>
      <c r="F3751" s="40"/>
      <c r="G3751" s="40"/>
      <c r="H3751" s="40"/>
    </row>
    <row r="3752" spans="3:8" x14ac:dyDescent="0.25">
      <c r="C3752" s="40"/>
      <c r="D3752" s="40"/>
      <c r="E3752" s="40"/>
      <c r="F3752" s="40"/>
      <c r="G3752" s="40"/>
      <c r="H3752" s="40"/>
    </row>
    <row r="3753" spans="3:8" x14ac:dyDescent="0.25">
      <c r="C3753" s="40"/>
      <c r="D3753" s="40"/>
      <c r="E3753" s="40"/>
      <c r="F3753" s="40"/>
      <c r="G3753" s="40"/>
      <c r="H3753" s="40"/>
    </row>
    <row r="3754" spans="3:8" x14ac:dyDescent="0.25">
      <c r="C3754" s="40"/>
      <c r="D3754" s="40"/>
      <c r="E3754" s="40"/>
      <c r="F3754" s="40"/>
      <c r="G3754" s="40"/>
      <c r="H3754" s="40"/>
    </row>
    <row r="3755" spans="3:8" x14ac:dyDescent="0.25">
      <c r="C3755" s="40"/>
      <c r="D3755" s="40"/>
      <c r="E3755" s="40"/>
      <c r="F3755" s="40"/>
      <c r="G3755" s="40"/>
      <c r="H3755" s="40"/>
    </row>
    <row r="3756" spans="3:8" x14ac:dyDescent="0.25">
      <c r="C3756" s="40"/>
      <c r="D3756" s="40"/>
      <c r="E3756" s="40"/>
      <c r="F3756" s="40"/>
      <c r="G3756" s="40"/>
      <c r="H3756" s="40"/>
    </row>
    <row r="3757" spans="3:8" x14ac:dyDescent="0.25">
      <c r="C3757" s="40"/>
      <c r="D3757" s="40"/>
      <c r="E3757" s="40"/>
      <c r="F3757" s="40"/>
      <c r="G3757" s="40"/>
      <c r="H3757" s="40"/>
    </row>
    <row r="3758" spans="3:8" x14ac:dyDescent="0.25">
      <c r="C3758" s="40"/>
      <c r="D3758" s="40"/>
      <c r="E3758" s="40"/>
      <c r="F3758" s="40"/>
      <c r="G3758" s="40"/>
      <c r="H3758" s="40"/>
    </row>
    <row r="3759" spans="3:8" x14ac:dyDescent="0.25">
      <c r="C3759" s="40"/>
      <c r="D3759" s="40"/>
      <c r="E3759" s="40"/>
      <c r="F3759" s="40"/>
      <c r="G3759" s="40"/>
      <c r="H3759" s="40"/>
    </row>
    <row r="3760" spans="3:8" x14ac:dyDescent="0.25">
      <c r="C3760" s="40"/>
      <c r="D3760" s="40"/>
      <c r="E3760" s="40"/>
      <c r="F3760" s="40"/>
      <c r="G3760" s="40"/>
      <c r="H3760" s="40"/>
    </row>
    <row r="3761" spans="3:8" x14ac:dyDescent="0.25">
      <c r="C3761" s="40"/>
      <c r="D3761" s="40"/>
      <c r="E3761" s="40"/>
      <c r="F3761" s="40"/>
      <c r="G3761" s="40"/>
      <c r="H3761" s="40"/>
    </row>
    <row r="3762" spans="3:8" x14ac:dyDescent="0.25">
      <c r="C3762" s="40"/>
      <c r="D3762" s="40"/>
      <c r="E3762" s="40"/>
      <c r="F3762" s="40"/>
      <c r="G3762" s="40"/>
      <c r="H3762" s="40"/>
    </row>
    <row r="3763" spans="3:8" x14ac:dyDescent="0.25">
      <c r="C3763" s="40"/>
      <c r="D3763" s="40"/>
      <c r="E3763" s="40"/>
      <c r="F3763" s="40"/>
      <c r="G3763" s="40"/>
      <c r="H3763" s="40"/>
    </row>
    <row r="3764" spans="3:8" x14ac:dyDescent="0.25">
      <c r="C3764" s="40"/>
      <c r="D3764" s="40"/>
      <c r="E3764" s="40"/>
      <c r="F3764" s="40"/>
      <c r="G3764" s="40"/>
      <c r="H3764" s="40"/>
    </row>
    <row r="3765" spans="3:8" x14ac:dyDescent="0.25">
      <c r="C3765" s="40"/>
      <c r="D3765" s="40"/>
      <c r="E3765" s="40"/>
      <c r="F3765" s="40"/>
      <c r="G3765" s="40"/>
      <c r="H3765" s="40"/>
    </row>
    <row r="3766" spans="3:8" x14ac:dyDescent="0.25">
      <c r="C3766" s="40"/>
      <c r="D3766" s="40"/>
      <c r="E3766" s="40"/>
      <c r="F3766" s="40"/>
      <c r="G3766" s="40"/>
      <c r="H3766" s="40"/>
    </row>
    <row r="3767" spans="3:8" x14ac:dyDescent="0.25">
      <c r="C3767" s="40"/>
      <c r="D3767" s="40"/>
      <c r="E3767" s="40"/>
      <c r="F3767" s="40"/>
      <c r="G3767" s="40"/>
      <c r="H3767" s="40"/>
    </row>
    <row r="3768" spans="3:8" x14ac:dyDescent="0.25">
      <c r="C3768" s="40"/>
      <c r="D3768" s="40"/>
      <c r="E3768" s="40"/>
      <c r="F3768" s="40"/>
      <c r="G3768" s="40"/>
      <c r="H3768" s="40"/>
    </row>
    <row r="3769" spans="3:8" x14ac:dyDescent="0.25">
      <c r="C3769" s="40"/>
      <c r="D3769" s="40"/>
      <c r="E3769" s="40"/>
      <c r="F3769" s="40"/>
      <c r="G3769" s="40"/>
      <c r="H3769" s="40"/>
    </row>
    <row r="3770" spans="3:8" x14ac:dyDescent="0.25">
      <c r="C3770" s="40"/>
      <c r="D3770" s="40"/>
      <c r="E3770" s="40"/>
      <c r="F3770" s="40"/>
      <c r="G3770" s="40"/>
      <c r="H3770" s="40"/>
    </row>
    <row r="3771" spans="3:8" x14ac:dyDescent="0.25">
      <c r="C3771" s="40"/>
      <c r="D3771" s="40"/>
      <c r="E3771" s="40"/>
      <c r="F3771" s="40"/>
      <c r="G3771" s="40"/>
      <c r="H3771" s="40"/>
    </row>
    <row r="3772" spans="3:8" x14ac:dyDescent="0.25">
      <c r="C3772" s="40"/>
      <c r="D3772" s="40"/>
      <c r="E3772" s="40"/>
      <c r="F3772" s="40"/>
      <c r="G3772" s="40"/>
      <c r="H3772" s="40"/>
    </row>
    <row r="3773" spans="3:8" x14ac:dyDescent="0.25">
      <c r="C3773" s="40"/>
      <c r="D3773" s="40"/>
      <c r="E3773" s="40"/>
      <c r="F3773" s="40"/>
      <c r="G3773" s="40"/>
      <c r="H3773" s="40"/>
    </row>
    <row r="3774" spans="3:8" x14ac:dyDescent="0.25">
      <c r="C3774" s="40"/>
      <c r="D3774" s="40"/>
      <c r="E3774" s="40"/>
      <c r="F3774" s="40"/>
      <c r="G3774" s="40"/>
      <c r="H3774" s="40"/>
    </row>
    <row r="3775" spans="3:8" x14ac:dyDescent="0.25">
      <c r="C3775" s="40"/>
      <c r="D3775" s="40"/>
      <c r="E3775" s="40"/>
      <c r="F3775" s="40"/>
      <c r="G3775" s="40"/>
      <c r="H3775" s="40"/>
    </row>
    <row r="3776" spans="3:8" x14ac:dyDescent="0.25">
      <c r="C3776" s="40"/>
      <c r="D3776" s="40"/>
      <c r="E3776" s="40"/>
      <c r="F3776" s="40"/>
      <c r="G3776" s="40"/>
      <c r="H3776" s="40"/>
    </row>
    <row r="3777" spans="3:8" x14ac:dyDescent="0.25">
      <c r="C3777" s="40"/>
      <c r="D3777" s="40"/>
      <c r="E3777" s="40"/>
      <c r="F3777" s="40"/>
      <c r="G3777" s="40"/>
      <c r="H3777" s="40"/>
    </row>
    <row r="3778" spans="3:8" x14ac:dyDescent="0.25">
      <c r="C3778" s="40"/>
      <c r="D3778" s="40"/>
      <c r="E3778" s="40"/>
      <c r="F3778" s="40"/>
      <c r="G3778" s="40"/>
      <c r="H3778" s="40"/>
    </row>
    <row r="3779" spans="3:8" x14ac:dyDescent="0.25">
      <c r="C3779" s="40"/>
      <c r="D3779" s="40"/>
      <c r="E3779" s="40"/>
      <c r="F3779" s="40"/>
      <c r="G3779" s="40"/>
      <c r="H3779" s="40"/>
    </row>
    <row r="3780" spans="3:8" x14ac:dyDescent="0.25">
      <c r="C3780" s="40"/>
      <c r="D3780" s="40"/>
      <c r="E3780" s="40"/>
      <c r="F3780" s="40"/>
      <c r="G3780" s="40"/>
      <c r="H3780" s="40"/>
    </row>
    <row r="3781" spans="3:8" x14ac:dyDescent="0.25">
      <c r="C3781" s="40"/>
      <c r="D3781" s="40"/>
      <c r="E3781" s="40"/>
      <c r="F3781" s="40"/>
      <c r="G3781" s="40"/>
      <c r="H3781" s="40"/>
    </row>
    <row r="3782" spans="3:8" x14ac:dyDescent="0.25">
      <c r="C3782" s="40"/>
      <c r="D3782" s="40"/>
      <c r="E3782" s="40"/>
      <c r="F3782" s="40"/>
      <c r="G3782" s="40"/>
      <c r="H3782" s="40"/>
    </row>
    <row r="3783" spans="3:8" x14ac:dyDescent="0.25">
      <c r="C3783" s="40"/>
      <c r="D3783" s="40"/>
      <c r="E3783" s="40"/>
      <c r="F3783" s="40"/>
      <c r="G3783" s="40"/>
      <c r="H3783" s="40"/>
    </row>
    <row r="3784" spans="3:8" x14ac:dyDescent="0.25">
      <c r="C3784" s="40"/>
      <c r="D3784" s="40"/>
      <c r="E3784" s="40"/>
      <c r="F3784" s="40"/>
      <c r="G3784" s="40"/>
      <c r="H3784" s="40"/>
    </row>
    <row r="3785" spans="3:8" x14ac:dyDescent="0.25">
      <c r="C3785" s="40"/>
      <c r="D3785" s="40"/>
      <c r="E3785" s="40"/>
      <c r="F3785" s="40"/>
      <c r="G3785" s="40"/>
      <c r="H3785" s="40"/>
    </row>
    <row r="3786" spans="3:8" x14ac:dyDescent="0.25">
      <c r="C3786" s="40"/>
      <c r="D3786" s="40"/>
      <c r="E3786" s="40"/>
      <c r="F3786" s="40"/>
      <c r="G3786" s="40"/>
      <c r="H3786" s="40"/>
    </row>
    <row r="3787" spans="3:8" x14ac:dyDescent="0.25">
      <c r="C3787" s="40"/>
      <c r="D3787" s="40"/>
      <c r="E3787" s="40"/>
      <c r="F3787" s="40"/>
      <c r="G3787" s="40"/>
      <c r="H3787" s="40"/>
    </row>
    <row r="3788" spans="3:8" x14ac:dyDescent="0.25">
      <c r="C3788" s="40"/>
      <c r="D3788" s="40"/>
      <c r="E3788" s="40"/>
      <c r="F3788" s="40"/>
      <c r="G3788" s="40"/>
      <c r="H3788" s="40"/>
    </row>
    <row r="3789" spans="3:8" x14ac:dyDescent="0.25">
      <c r="C3789" s="40"/>
      <c r="D3789" s="40"/>
      <c r="E3789" s="40"/>
      <c r="F3789" s="40"/>
      <c r="G3789" s="40"/>
      <c r="H3789" s="40"/>
    </row>
    <row r="3790" spans="3:8" x14ac:dyDescent="0.25">
      <c r="C3790" s="40"/>
      <c r="D3790" s="40"/>
      <c r="E3790" s="40"/>
      <c r="F3790" s="40"/>
      <c r="G3790" s="40"/>
      <c r="H3790" s="40"/>
    </row>
    <row r="3791" spans="3:8" x14ac:dyDescent="0.25">
      <c r="C3791" s="40"/>
      <c r="D3791" s="40"/>
      <c r="E3791" s="40"/>
      <c r="F3791" s="40"/>
      <c r="G3791" s="40"/>
      <c r="H3791" s="40"/>
    </row>
    <row r="3792" spans="3:8" x14ac:dyDescent="0.25">
      <c r="C3792" s="40"/>
      <c r="D3792" s="40"/>
      <c r="E3792" s="40"/>
      <c r="F3792" s="40"/>
      <c r="G3792" s="40"/>
      <c r="H3792" s="40"/>
    </row>
    <row r="3793" spans="3:8" x14ac:dyDescent="0.25">
      <c r="C3793" s="40"/>
      <c r="D3793" s="40"/>
      <c r="E3793" s="40"/>
      <c r="F3793" s="40"/>
      <c r="G3793" s="40"/>
      <c r="H3793" s="40"/>
    </row>
    <row r="3794" spans="3:8" x14ac:dyDescent="0.25">
      <c r="C3794" s="40"/>
      <c r="D3794" s="40"/>
      <c r="E3794" s="40"/>
      <c r="F3794" s="40"/>
      <c r="G3794" s="40"/>
      <c r="H3794" s="40"/>
    </row>
    <row r="3795" spans="3:8" x14ac:dyDescent="0.25">
      <c r="C3795" s="40"/>
      <c r="D3795" s="40"/>
      <c r="E3795" s="40"/>
      <c r="F3795" s="40"/>
      <c r="G3795" s="40"/>
      <c r="H3795" s="40"/>
    </row>
    <row r="3796" spans="3:8" x14ac:dyDescent="0.25">
      <c r="C3796" s="40"/>
      <c r="D3796" s="40"/>
      <c r="E3796" s="40"/>
      <c r="F3796" s="40"/>
      <c r="G3796" s="40"/>
      <c r="H3796" s="40"/>
    </row>
    <row r="3797" spans="3:8" x14ac:dyDescent="0.25">
      <c r="C3797" s="40"/>
      <c r="D3797" s="40"/>
      <c r="E3797" s="40"/>
      <c r="F3797" s="40"/>
      <c r="G3797" s="40"/>
      <c r="H3797" s="40"/>
    </row>
    <row r="3798" spans="3:8" x14ac:dyDescent="0.25">
      <c r="C3798" s="40"/>
      <c r="D3798" s="40"/>
      <c r="E3798" s="40"/>
      <c r="F3798" s="40"/>
      <c r="G3798" s="40"/>
      <c r="H3798" s="40"/>
    </row>
    <row r="3799" spans="3:8" x14ac:dyDescent="0.25">
      <c r="C3799" s="40"/>
      <c r="D3799" s="40"/>
      <c r="E3799" s="40"/>
      <c r="F3799" s="40"/>
      <c r="G3799" s="40"/>
      <c r="H3799" s="40"/>
    </row>
    <row r="3800" spans="3:8" x14ac:dyDescent="0.25">
      <c r="C3800" s="40"/>
      <c r="D3800" s="40"/>
      <c r="E3800" s="40"/>
      <c r="F3800" s="40"/>
      <c r="G3800" s="40"/>
      <c r="H3800" s="40"/>
    </row>
    <row r="3801" spans="3:8" x14ac:dyDescent="0.25">
      <c r="C3801" s="40"/>
      <c r="D3801" s="40"/>
      <c r="E3801" s="40"/>
      <c r="F3801" s="40"/>
      <c r="G3801" s="40"/>
      <c r="H3801" s="40"/>
    </row>
    <row r="3802" spans="3:8" x14ac:dyDescent="0.25">
      <c r="C3802" s="40"/>
      <c r="D3802" s="40"/>
      <c r="E3802" s="40"/>
      <c r="F3802" s="40"/>
      <c r="G3802" s="40"/>
      <c r="H3802" s="40"/>
    </row>
    <row r="3803" spans="3:8" x14ac:dyDescent="0.25">
      <c r="C3803" s="40"/>
      <c r="D3803" s="40"/>
      <c r="E3803" s="40"/>
      <c r="F3803" s="40"/>
      <c r="G3803" s="40"/>
      <c r="H3803" s="40"/>
    </row>
    <row r="3804" spans="3:8" x14ac:dyDescent="0.25">
      <c r="C3804" s="40"/>
      <c r="D3804" s="40"/>
      <c r="E3804" s="40"/>
      <c r="F3804" s="40"/>
      <c r="G3804" s="40"/>
      <c r="H3804" s="40"/>
    </row>
    <row r="3805" spans="3:8" x14ac:dyDescent="0.25">
      <c r="C3805" s="40"/>
      <c r="D3805" s="40"/>
      <c r="E3805" s="40"/>
      <c r="F3805" s="40"/>
      <c r="G3805" s="40"/>
      <c r="H3805" s="40"/>
    </row>
    <row r="3806" spans="3:8" x14ac:dyDescent="0.25">
      <c r="C3806" s="40"/>
      <c r="D3806" s="40"/>
      <c r="E3806" s="40"/>
      <c r="F3806" s="40"/>
      <c r="G3806" s="40"/>
      <c r="H3806" s="40"/>
    </row>
    <row r="3807" spans="3:8" x14ac:dyDescent="0.25">
      <c r="C3807" s="40"/>
      <c r="D3807" s="40"/>
      <c r="E3807" s="40"/>
      <c r="F3807" s="40"/>
      <c r="G3807" s="40"/>
      <c r="H3807" s="40"/>
    </row>
    <row r="3808" spans="3:8" x14ac:dyDescent="0.25">
      <c r="C3808" s="40"/>
      <c r="D3808" s="40"/>
      <c r="E3808" s="40"/>
      <c r="F3808" s="40"/>
      <c r="G3808" s="40"/>
      <c r="H3808" s="40"/>
    </row>
    <row r="3809" spans="3:8" x14ac:dyDescent="0.25">
      <c r="C3809" s="40"/>
      <c r="D3809" s="40"/>
      <c r="E3809" s="40"/>
      <c r="F3809" s="40"/>
      <c r="G3809" s="40"/>
      <c r="H3809" s="40"/>
    </row>
    <row r="3810" spans="3:8" x14ac:dyDescent="0.25">
      <c r="C3810" s="40"/>
      <c r="D3810" s="40"/>
      <c r="E3810" s="40"/>
      <c r="F3810" s="40"/>
      <c r="G3810" s="40"/>
      <c r="H3810" s="40"/>
    </row>
    <row r="3811" spans="3:8" x14ac:dyDescent="0.25">
      <c r="C3811" s="40"/>
      <c r="D3811" s="40"/>
      <c r="E3811" s="40"/>
      <c r="F3811" s="40"/>
      <c r="G3811" s="40"/>
      <c r="H3811" s="40"/>
    </row>
    <row r="3812" spans="3:8" x14ac:dyDescent="0.25">
      <c r="C3812" s="40"/>
      <c r="D3812" s="40"/>
      <c r="E3812" s="40"/>
      <c r="F3812" s="40"/>
      <c r="G3812" s="40"/>
      <c r="H3812" s="40"/>
    </row>
    <row r="3813" spans="3:8" x14ac:dyDescent="0.25">
      <c r="C3813" s="40"/>
      <c r="D3813" s="40"/>
      <c r="E3813" s="40"/>
      <c r="F3813" s="40"/>
      <c r="G3813" s="40"/>
      <c r="H3813" s="40"/>
    </row>
    <row r="3814" spans="3:8" x14ac:dyDescent="0.25">
      <c r="C3814" s="40"/>
      <c r="D3814" s="40"/>
      <c r="E3814" s="40"/>
      <c r="F3814" s="40"/>
      <c r="G3814" s="40"/>
      <c r="H3814" s="40"/>
    </row>
    <row r="3815" spans="3:8" x14ac:dyDescent="0.25">
      <c r="C3815" s="40"/>
      <c r="D3815" s="40"/>
      <c r="E3815" s="40"/>
      <c r="F3815" s="40"/>
      <c r="G3815" s="40"/>
      <c r="H3815" s="40"/>
    </row>
    <row r="3816" spans="3:8" x14ac:dyDescent="0.25">
      <c r="C3816" s="40"/>
      <c r="D3816" s="40"/>
      <c r="E3816" s="40"/>
      <c r="F3816" s="40"/>
      <c r="G3816" s="40"/>
      <c r="H3816" s="40"/>
    </row>
    <row r="3817" spans="3:8" x14ac:dyDescent="0.25">
      <c r="C3817" s="40"/>
      <c r="D3817" s="40"/>
      <c r="E3817" s="40"/>
      <c r="F3817" s="40"/>
      <c r="G3817" s="40"/>
      <c r="H3817" s="40"/>
    </row>
    <row r="3818" spans="3:8" x14ac:dyDescent="0.25">
      <c r="C3818" s="40"/>
      <c r="D3818" s="40"/>
      <c r="E3818" s="40"/>
      <c r="F3818" s="40"/>
      <c r="G3818" s="40"/>
      <c r="H3818" s="40"/>
    </row>
    <row r="3819" spans="3:8" x14ac:dyDescent="0.25">
      <c r="C3819" s="40"/>
      <c r="D3819" s="40"/>
      <c r="E3819" s="40"/>
      <c r="F3819" s="40"/>
      <c r="G3819" s="40"/>
      <c r="H3819" s="40"/>
    </row>
    <row r="3820" spans="3:8" x14ac:dyDescent="0.25">
      <c r="C3820" s="40"/>
      <c r="D3820" s="40"/>
      <c r="E3820" s="40"/>
      <c r="F3820" s="40"/>
      <c r="G3820" s="40"/>
      <c r="H3820" s="40"/>
    </row>
    <row r="3821" spans="3:8" x14ac:dyDescent="0.25">
      <c r="C3821" s="40"/>
      <c r="D3821" s="40"/>
      <c r="E3821" s="40"/>
      <c r="F3821" s="40"/>
      <c r="G3821" s="40"/>
      <c r="H3821" s="40"/>
    </row>
    <row r="3822" spans="3:8" x14ac:dyDescent="0.25">
      <c r="C3822" s="40"/>
      <c r="D3822" s="40"/>
      <c r="E3822" s="40"/>
      <c r="F3822" s="40"/>
      <c r="G3822" s="40"/>
      <c r="H3822" s="40"/>
    </row>
    <row r="3823" spans="3:8" x14ac:dyDescent="0.25">
      <c r="C3823" s="40"/>
      <c r="D3823" s="40"/>
      <c r="E3823" s="40"/>
      <c r="F3823" s="40"/>
      <c r="G3823" s="40"/>
      <c r="H3823" s="40"/>
    </row>
    <row r="3824" spans="3:8" x14ac:dyDescent="0.25">
      <c r="C3824" s="40"/>
      <c r="D3824" s="40"/>
      <c r="E3824" s="40"/>
      <c r="F3824" s="40"/>
      <c r="G3824" s="40"/>
      <c r="H3824" s="40"/>
    </row>
    <row r="3825" spans="3:8" x14ac:dyDescent="0.25">
      <c r="C3825" s="40"/>
      <c r="D3825" s="40"/>
      <c r="E3825" s="40"/>
      <c r="F3825" s="40"/>
      <c r="G3825" s="40"/>
      <c r="H3825" s="40"/>
    </row>
    <row r="3826" spans="3:8" x14ac:dyDescent="0.25">
      <c r="C3826" s="40"/>
      <c r="D3826" s="40"/>
      <c r="E3826" s="40"/>
      <c r="F3826" s="40"/>
      <c r="G3826" s="40"/>
      <c r="H3826" s="40"/>
    </row>
    <row r="3827" spans="3:8" x14ac:dyDescent="0.25">
      <c r="C3827" s="40"/>
      <c r="D3827" s="40"/>
      <c r="E3827" s="40"/>
      <c r="F3827" s="40"/>
      <c r="G3827" s="40"/>
      <c r="H3827" s="40"/>
    </row>
    <row r="3828" spans="3:8" x14ac:dyDescent="0.25">
      <c r="C3828" s="40"/>
      <c r="D3828" s="40"/>
      <c r="E3828" s="40"/>
      <c r="F3828" s="40"/>
      <c r="G3828" s="40"/>
      <c r="H3828" s="40"/>
    </row>
    <row r="3829" spans="3:8" x14ac:dyDescent="0.25">
      <c r="C3829" s="40"/>
      <c r="D3829" s="40"/>
      <c r="E3829" s="40"/>
      <c r="F3829" s="40"/>
      <c r="G3829" s="40"/>
      <c r="H3829" s="40"/>
    </row>
    <row r="3830" spans="3:8" x14ac:dyDescent="0.25">
      <c r="C3830" s="40"/>
      <c r="D3830" s="40"/>
      <c r="E3830" s="40"/>
      <c r="F3830" s="40"/>
      <c r="G3830" s="40"/>
      <c r="H3830" s="40"/>
    </row>
    <row r="3831" spans="3:8" x14ac:dyDescent="0.25">
      <c r="C3831" s="40"/>
      <c r="D3831" s="40"/>
      <c r="E3831" s="40"/>
      <c r="F3831" s="40"/>
      <c r="G3831" s="40"/>
      <c r="H3831" s="40"/>
    </row>
    <row r="3832" spans="3:8" x14ac:dyDescent="0.25">
      <c r="C3832" s="40"/>
      <c r="D3832" s="40"/>
      <c r="E3832" s="40"/>
      <c r="F3832" s="40"/>
      <c r="G3832" s="40"/>
      <c r="H3832" s="40"/>
    </row>
    <row r="3833" spans="3:8" x14ac:dyDescent="0.25">
      <c r="C3833" s="40"/>
      <c r="D3833" s="40"/>
      <c r="E3833" s="40"/>
      <c r="F3833" s="40"/>
      <c r="G3833" s="40"/>
      <c r="H3833" s="40"/>
    </row>
    <row r="3834" spans="3:8" x14ac:dyDescent="0.25">
      <c r="C3834" s="40"/>
      <c r="D3834" s="40"/>
      <c r="E3834" s="40"/>
      <c r="F3834" s="40"/>
      <c r="G3834" s="40"/>
      <c r="H3834" s="40"/>
    </row>
    <row r="3835" spans="3:8" x14ac:dyDescent="0.25">
      <c r="C3835" s="40"/>
      <c r="D3835" s="40"/>
      <c r="E3835" s="40"/>
      <c r="F3835" s="40"/>
      <c r="G3835" s="40"/>
      <c r="H3835" s="40"/>
    </row>
    <row r="3836" spans="3:8" x14ac:dyDescent="0.25">
      <c r="C3836" s="40"/>
      <c r="D3836" s="40"/>
      <c r="E3836" s="40"/>
      <c r="F3836" s="40"/>
      <c r="G3836" s="40"/>
      <c r="H3836" s="40"/>
    </row>
    <row r="3837" spans="3:8" x14ac:dyDescent="0.25">
      <c r="C3837" s="40"/>
      <c r="D3837" s="40"/>
      <c r="E3837" s="40"/>
      <c r="F3837" s="40"/>
      <c r="G3837" s="40"/>
      <c r="H3837" s="40"/>
    </row>
    <row r="3838" spans="3:8" x14ac:dyDescent="0.25">
      <c r="C3838" s="40"/>
      <c r="D3838" s="40"/>
      <c r="E3838" s="40"/>
      <c r="F3838" s="40"/>
      <c r="G3838" s="40"/>
      <c r="H3838" s="40"/>
    </row>
    <row r="3839" spans="3:8" x14ac:dyDescent="0.25">
      <c r="C3839" s="40"/>
      <c r="D3839" s="40"/>
      <c r="E3839" s="40"/>
      <c r="F3839" s="40"/>
      <c r="G3839" s="40"/>
      <c r="H3839" s="40"/>
    </row>
    <row r="3840" spans="3:8" x14ac:dyDescent="0.25">
      <c r="C3840" s="40"/>
      <c r="D3840" s="40"/>
      <c r="E3840" s="40"/>
      <c r="F3840" s="40"/>
      <c r="G3840" s="40"/>
      <c r="H3840" s="40"/>
    </row>
    <row r="3841" spans="3:8" x14ac:dyDescent="0.25">
      <c r="C3841" s="40"/>
      <c r="D3841" s="40"/>
      <c r="E3841" s="40"/>
      <c r="F3841" s="40"/>
      <c r="G3841" s="40"/>
      <c r="H3841" s="40"/>
    </row>
    <row r="3842" spans="3:8" x14ac:dyDescent="0.25">
      <c r="C3842" s="40"/>
      <c r="D3842" s="40"/>
      <c r="E3842" s="40"/>
      <c r="F3842" s="40"/>
      <c r="G3842" s="40"/>
      <c r="H3842" s="40"/>
    </row>
    <row r="3843" spans="3:8" x14ac:dyDescent="0.25">
      <c r="C3843" s="40"/>
      <c r="D3843" s="40"/>
      <c r="E3843" s="40"/>
      <c r="F3843" s="40"/>
      <c r="G3843" s="40"/>
      <c r="H3843" s="40"/>
    </row>
    <row r="3844" spans="3:8" x14ac:dyDescent="0.25">
      <c r="C3844" s="40"/>
      <c r="D3844" s="40"/>
      <c r="E3844" s="40"/>
      <c r="F3844" s="40"/>
      <c r="G3844" s="40"/>
      <c r="H3844" s="40"/>
    </row>
    <row r="3845" spans="3:8" x14ac:dyDescent="0.25">
      <c r="C3845" s="40"/>
      <c r="D3845" s="40"/>
      <c r="E3845" s="40"/>
      <c r="F3845" s="40"/>
      <c r="G3845" s="40"/>
      <c r="H3845" s="40"/>
    </row>
    <row r="3846" spans="3:8" x14ac:dyDescent="0.25">
      <c r="C3846" s="40"/>
      <c r="D3846" s="40"/>
      <c r="E3846" s="40"/>
      <c r="F3846" s="40"/>
      <c r="G3846" s="40"/>
      <c r="H3846" s="40"/>
    </row>
    <row r="3847" spans="3:8" x14ac:dyDescent="0.25">
      <c r="C3847" s="40"/>
      <c r="D3847" s="40"/>
      <c r="E3847" s="40"/>
      <c r="F3847" s="40"/>
      <c r="G3847" s="40"/>
      <c r="H3847" s="40"/>
    </row>
    <row r="3848" spans="3:8" x14ac:dyDescent="0.25">
      <c r="C3848" s="40"/>
      <c r="D3848" s="40"/>
      <c r="E3848" s="40"/>
      <c r="F3848" s="40"/>
      <c r="G3848" s="40"/>
      <c r="H3848" s="40"/>
    </row>
    <row r="3849" spans="3:8" x14ac:dyDescent="0.25">
      <c r="C3849" s="40"/>
      <c r="D3849" s="40"/>
      <c r="E3849" s="40"/>
      <c r="F3849" s="40"/>
      <c r="G3849" s="40"/>
      <c r="H3849" s="40"/>
    </row>
    <row r="3850" spans="3:8" x14ac:dyDescent="0.25">
      <c r="C3850" s="40"/>
      <c r="D3850" s="40"/>
      <c r="E3850" s="40"/>
      <c r="F3850" s="40"/>
      <c r="G3850" s="40"/>
      <c r="H3850" s="40"/>
    </row>
    <row r="3851" spans="3:8" x14ac:dyDescent="0.25">
      <c r="C3851" s="40"/>
      <c r="D3851" s="40"/>
      <c r="E3851" s="40"/>
      <c r="F3851" s="40"/>
      <c r="G3851" s="40"/>
      <c r="H3851" s="40"/>
    </row>
    <row r="3852" spans="3:8" x14ac:dyDescent="0.25">
      <c r="C3852" s="40"/>
      <c r="D3852" s="40"/>
      <c r="E3852" s="40"/>
      <c r="F3852" s="40"/>
      <c r="G3852" s="40"/>
      <c r="H3852" s="40"/>
    </row>
    <row r="3853" spans="3:8" x14ac:dyDescent="0.25">
      <c r="C3853" s="40"/>
      <c r="D3853" s="40"/>
      <c r="E3853" s="40"/>
      <c r="F3853" s="40"/>
      <c r="G3853" s="40"/>
      <c r="H3853" s="40"/>
    </row>
    <row r="3854" spans="3:8" x14ac:dyDescent="0.25">
      <c r="C3854" s="40"/>
      <c r="D3854" s="40"/>
      <c r="E3854" s="40"/>
      <c r="F3854" s="40"/>
      <c r="G3854" s="40"/>
      <c r="H3854" s="40"/>
    </row>
    <row r="3855" spans="3:8" x14ac:dyDescent="0.25">
      <c r="C3855" s="40"/>
      <c r="D3855" s="40"/>
      <c r="E3855" s="40"/>
      <c r="F3855" s="40"/>
      <c r="G3855" s="40"/>
      <c r="H3855" s="40"/>
    </row>
    <row r="3856" spans="3:8" x14ac:dyDescent="0.25">
      <c r="C3856" s="40"/>
      <c r="D3856" s="40"/>
      <c r="E3856" s="40"/>
      <c r="F3856" s="40"/>
      <c r="G3856" s="40"/>
      <c r="H3856" s="40"/>
    </row>
    <row r="3857" spans="3:8" x14ac:dyDescent="0.25">
      <c r="C3857" s="40"/>
      <c r="D3857" s="40"/>
      <c r="E3857" s="40"/>
      <c r="F3857" s="40"/>
      <c r="G3857" s="40"/>
      <c r="H3857" s="40"/>
    </row>
    <row r="3858" spans="3:8" x14ac:dyDescent="0.25">
      <c r="C3858" s="40"/>
      <c r="D3858" s="40"/>
      <c r="E3858" s="40"/>
      <c r="F3858" s="40"/>
      <c r="G3858" s="40"/>
      <c r="H3858" s="40"/>
    </row>
    <row r="3859" spans="3:8" x14ac:dyDescent="0.25">
      <c r="C3859" s="40"/>
      <c r="D3859" s="40"/>
      <c r="E3859" s="40"/>
      <c r="F3859" s="40"/>
      <c r="G3859" s="40"/>
      <c r="H3859" s="40"/>
    </row>
    <row r="3860" spans="3:8" x14ac:dyDescent="0.25">
      <c r="C3860" s="40"/>
      <c r="D3860" s="40"/>
      <c r="E3860" s="40"/>
      <c r="F3860" s="40"/>
      <c r="G3860" s="40"/>
      <c r="H3860" s="40"/>
    </row>
    <row r="3861" spans="3:8" x14ac:dyDescent="0.25">
      <c r="C3861" s="40"/>
      <c r="D3861" s="40"/>
      <c r="E3861" s="40"/>
      <c r="F3861" s="40"/>
      <c r="G3861" s="40"/>
      <c r="H3861" s="40"/>
    </row>
    <row r="3862" spans="3:8" x14ac:dyDescent="0.25">
      <c r="C3862" s="40"/>
      <c r="D3862" s="40"/>
      <c r="E3862" s="40"/>
      <c r="F3862" s="40"/>
      <c r="G3862" s="40"/>
      <c r="H3862" s="40"/>
    </row>
    <row r="3863" spans="3:8" x14ac:dyDescent="0.25">
      <c r="C3863" s="40"/>
      <c r="D3863" s="40"/>
      <c r="E3863" s="40"/>
      <c r="F3863" s="40"/>
      <c r="G3863" s="40"/>
      <c r="H3863" s="40"/>
    </row>
    <row r="3864" spans="3:8" x14ac:dyDescent="0.25">
      <c r="C3864" s="40"/>
      <c r="D3864" s="40"/>
      <c r="E3864" s="40"/>
      <c r="F3864" s="40"/>
      <c r="G3864" s="40"/>
      <c r="H3864" s="40"/>
    </row>
    <row r="3865" spans="3:8" x14ac:dyDescent="0.25">
      <c r="C3865" s="40"/>
      <c r="D3865" s="40"/>
      <c r="E3865" s="40"/>
      <c r="F3865" s="40"/>
      <c r="G3865" s="40"/>
      <c r="H3865" s="40"/>
    </row>
    <row r="3866" spans="3:8" x14ac:dyDescent="0.25">
      <c r="C3866" s="40"/>
      <c r="D3866" s="40"/>
      <c r="E3866" s="40"/>
      <c r="F3866" s="40"/>
      <c r="G3866" s="40"/>
      <c r="H3866" s="40"/>
    </row>
    <row r="3867" spans="3:8" x14ac:dyDescent="0.25">
      <c r="C3867" s="40"/>
      <c r="D3867" s="40"/>
      <c r="E3867" s="40"/>
      <c r="F3867" s="40"/>
      <c r="G3867" s="40"/>
      <c r="H3867" s="40"/>
    </row>
    <row r="3868" spans="3:8" x14ac:dyDescent="0.25">
      <c r="C3868" s="40"/>
      <c r="D3868" s="40"/>
      <c r="E3868" s="40"/>
      <c r="F3868" s="40"/>
      <c r="G3868" s="40"/>
      <c r="H3868" s="40"/>
    </row>
    <row r="3869" spans="3:8" x14ac:dyDescent="0.25">
      <c r="C3869" s="40"/>
      <c r="D3869" s="40"/>
      <c r="E3869" s="40"/>
      <c r="F3869" s="40"/>
      <c r="G3869" s="40"/>
      <c r="H3869" s="40"/>
    </row>
    <row r="3870" spans="3:8" x14ac:dyDescent="0.25">
      <c r="C3870" s="40"/>
      <c r="D3870" s="40"/>
      <c r="E3870" s="40"/>
      <c r="F3870" s="40"/>
      <c r="G3870" s="40"/>
      <c r="H3870" s="40"/>
    </row>
    <row r="3871" spans="3:8" x14ac:dyDescent="0.25">
      <c r="C3871" s="40"/>
      <c r="D3871" s="40"/>
      <c r="E3871" s="40"/>
      <c r="F3871" s="40"/>
      <c r="G3871" s="40"/>
      <c r="H3871" s="40"/>
    </row>
    <row r="3872" spans="3:8" x14ac:dyDescent="0.25">
      <c r="C3872" s="40"/>
      <c r="D3872" s="40"/>
      <c r="E3872" s="40"/>
      <c r="F3872" s="40"/>
      <c r="G3872" s="40"/>
      <c r="H3872" s="40"/>
    </row>
    <row r="3873" spans="3:8" x14ac:dyDescent="0.25">
      <c r="C3873" s="40"/>
      <c r="D3873" s="40"/>
      <c r="E3873" s="40"/>
      <c r="F3873" s="40"/>
      <c r="G3873" s="40"/>
      <c r="H3873" s="40"/>
    </row>
    <row r="3874" spans="3:8" x14ac:dyDescent="0.25">
      <c r="C3874" s="40"/>
      <c r="D3874" s="40"/>
      <c r="E3874" s="40"/>
      <c r="F3874" s="40"/>
      <c r="G3874" s="40"/>
      <c r="H3874" s="40"/>
    </row>
    <row r="3875" spans="3:8" x14ac:dyDescent="0.25">
      <c r="C3875" s="40"/>
      <c r="D3875" s="40"/>
      <c r="E3875" s="40"/>
      <c r="F3875" s="40"/>
      <c r="G3875" s="40"/>
      <c r="H3875" s="40"/>
    </row>
    <row r="3876" spans="3:8" x14ac:dyDescent="0.25">
      <c r="C3876" s="40"/>
      <c r="D3876" s="40"/>
      <c r="E3876" s="40"/>
      <c r="F3876" s="40"/>
      <c r="G3876" s="40"/>
      <c r="H3876" s="40"/>
    </row>
    <row r="3877" spans="3:8" x14ac:dyDescent="0.25">
      <c r="C3877" s="40"/>
      <c r="D3877" s="40"/>
      <c r="E3877" s="40"/>
      <c r="F3877" s="40"/>
      <c r="G3877" s="40"/>
      <c r="H3877" s="40"/>
    </row>
    <row r="3878" spans="3:8" x14ac:dyDescent="0.25">
      <c r="C3878" s="40"/>
      <c r="D3878" s="40"/>
      <c r="E3878" s="40"/>
      <c r="F3878" s="40"/>
      <c r="G3878" s="40"/>
      <c r="H3878" s="40"/>
    </row>
    <row r="3879" spans="3:8" x14ac:dyDescent="0.25">
      <c r="C3879" s="40"/>
      <c r="D3879" s="40"/>
      <c r="E3879" s="40"/>
      <c r="F3879" s="40"/>
      <c r="G3879" s="40"/>
      <c r="H3879" s="40"/>
    </row>
    <row r="3880" spans="3:8" x14ac:dyDescent="0.25">
      <c r="C3880" s="40"/>
      <c r="D3880" s="40"/>
      <c r="E3880" s="40"/>
      <c r="F3880" s="40"/>
      <c r="G3880" s="40"/>
      <c r="H3880" s="40"/>
    </row>
    <row r="3881" spans="3:8" x14ac:dyDescent="0.25">
      <c r="C3881" s="40"/>
      <c r="D3881" s="40"/>
      <c r="E3881" s="40"/>
      <c r="F3881" s="40"/>
      <c r="G3881" s="40"/>
      <c r="H3881" s="40"/>
    </row>
    <row r="3882" spans="3:8" x14ac:dyDescent="0.25">
      <c r="C3882" s="40"/>
      <c r="D3882" s="40"/>
      <c r="E3882" s="40"/>
      <c r="F3882" s="40"/>
      <c r="G3882" s="40"/>
      <c r="H3882" s="40"/>
    </row>
    <row r="3883" spans="3:8" x14ac:dyDescent="0.25">
      <c r="C3883" s="40"/>
      <c r="D3883" s="40"/>
      <c r="E3883" s="40"/>
      <c r="F3883" s="40"/>
      <c r="G3883" s="40"/>
      <c r="H3883" s="40"/>
    </row>
    <row r="3884" spans="3:8" x14ac:dyDescent="0.25">
      <c r="C3884" s="40"/>
      <c r="D3884" s="40"/>
      <c r="E3884" s="40"/>
      <c r="F3884" s="40"/>
      <c r="G3884" s="40"/>
      <c r="H3884" s="40"/>
    </row>
    <row r="3885" spans="3:8" x14ac:dyDescent="0.25">
      <c r="C3885" s="40"/>
      <c r="D3885" s="40"/>
      <c r="E3885" s="40"/>
      <c r="F3885" s="40"/>
      <c r="G3885" s="40"/>
      <c r="H3885" s="40"/>
    </row>
    <row r="3886" spans="3:8" x14ac:dyDescent="0.25">
      <c r="C3886" s="40"/>
      <c r="D3886" s="40"/>
      <c r="E3886" s="40"/>
      <c r="F3886" s="40"/>
      <c r="G3886" s="40"/>
      <c r="H3886" s="40"/>
    </row>
    <row r="3887" spans="3:8" x14ac:dyDescent="0.25">
      <c r="C3887" s="40"/>
      <c r="D3887" s="40"/>
      <c r="E3887" s="40"/>
      <c r="F3887" s="40"/>
      <c r="G3887" s="40"/>
      <c r="H3887" s="40"/>
    </row>
    <row r="3888" spans="3:8" x14ac:dyDescent="0.25">
      <c r="C3888" s="40"/>
      <c r="D3888" s="40"/>
      <c r="E3888" s="40"/>
      <c r="F3888" s="40"/>
      <c r="G3888" s="40"/>
      <c r="H3888" s="40"/>
    </row>
    <row r="3889" spans="3:8" x14ac:dyDescent="0.25">
      <c r="C3889" s="40"/>
      <c r="D3889" s="40"/>
      <c r="E3889" s="40"/>
      <c r="F3889" s="40"/>
      <c r="G3889" s="40"/>
      <c r="H3889" s="40"/>
    </row>
    <row r="3890" spans="3:8" x14ac:dyDescent="0.25">
      <c r="C3890" s="40"/>
      <c r="D3890" s="40"/>
      <c r="E3890" s="40"/>
      <c r="F3890" s="40"/>
      <c r="G3890" s="40"/>
      <c r="H3890" s="40"/>
    </row>
    <row r="3891" spans="3:8" x14ac:dyDescent="0.25">
      <c r="C3891" s="40"/>
      <c r="D3891" s="40"/>
      <c r="E3891" s="40"/>
      <c r="F3891" s="40"/>
      <c r="G3891" s="40"/>
      <c r="H3891" s="40"/>
    </row>
    <row r="3892" spans="3:8" x14ac:dyDescent="0.25">
      <c r="C3892" s="40"/>
      <c r="D3892" s="40"/>
      <c r="E3892" s="40"/>
      <c r="F3892" s="40"/>
      <c r="G3892" s="40"/>
      <c r="H3892" s="40"/>
    </row>
    <row r="3893" spans="3:8" x14ac:dyDescent="0.25">
      <c r="C3893" s="40"/>
      <c r="D3893" s="40"/>
      <c r="E3893" s="40"/>
      <c r="F3893" s="40"/>
      <c r="G3893" s="40"/>
      <c r="H3893" s="40"/>
    </row>
    <row r="3894" spans="3:8" x14ac:dyDescent="0.25">
      <c r="C3894" s="40"/>
      <c r="D3894" s="40"/>
      <c r="E3894" s="40"/>
      <c r="F3894" s="40"/>
      <c r="G3894" s="40"/>
      <c r="H3894" s="40"/>
    </row>
    <row r="3895" spans="3:8" x14ac:dyDescent="0.25">
      <c r="C3895" s="40"/>
      <c r="D3895" s="40"/>
      <c r="E3895" s="40"/>
      <c r="F3895" s="40"/>
      <c r="G3895" s="40"/>
      <c r="H3895" s="40"/>
    </row>
    <row r="3896" spans="3:8" x14ac:dyDescent="0.25">
      <c r="C3896" s="40"/>
      <c r="D3896" s="40"/>
      <c r="E3896" s="40"/>
      <c r="F3896" s="40"/>
      <c r="G3896" s="40"/>
      <c r="H3896" s="40"/>
    </row>
    <row r="3897" spans="3:8" x14ac:dyDescent="0.25">
      <c r="C3897" s="40"/>
      <c r="D3897" s="40"/>
      <c r="E3897" s="40"/>
      <c r="F3897" s="40"/>
      <c r="G3897" s="40"/>
      <c r="H3897" s="40"/>
    </row>
    <row r="3898" spans="3:8" x14ac:dyDescent="0.25">
      <c r="C3898" s="40"/>
      <c r="D3898" s="40"/>
      <c r="E3898" s="40"/>
      <c r="F3898" s="40"/>
      <c r="G3898" s="40"/>
      <c r="H3898" s="40"/>
    </row>
    <row r="3899" spans="3:8" x14ac:dyDescent="0.25">
      <c r="C3899" s="40"/>
      <c r="D3899" s="40"/>
      <c r="E3899" s="40"/>
      <c r="F3899" s="40"/>
      <c r="G3899" s="40"/>
      <c r="H3899" s="40"/>
    </row>
    <row r="3900" spans="3:8" x14ac:dyDescent="0.25">
      <c r="C3900" s="40"/>
      <c r="D3900" s="40"/>
      <c r="E3900" s="40"/>
      <c r="F3900" s="40"/>
      <c r="G3900" s="40"/>
      <c r="H3900" s="40"/>
    </row>
    <row r="3901" spans="3:8" x14ac:dyDescent="0.25">
      <c r="C3901" s="40"/>
      <c r="D3901" s="40"/>
      <c r="E3901" s="40"/>
      <c r="F3901" s="40"/>
      <c r="G3901" s="40"/>
      <c r="H3901" s="40"/>
    </row>
    <row r="3902" spans="3:8" x14ac:dyDescent="0.25">
      <c r="C3902" s="40"/>
      <c r="D3902" s="40"/>
      <c r="E3902" s="40"/>
      <c r="F3902" s="40"/>
      <c r="G3902" s="40"/>
      <c r="H3902" s="40"/>
    </row>
    <row r="3903" spans="3:8" x14ac:dyDescent="0.25">
      <c r="C3903" s="40"/>
      <c r="D3903" s="40"/>
      <c r="E3903" s="40"/>
      <c r="F3903" s="40"/>
      <c r="G3903" s="40"/>
      <c r="H3903" s="40"/>
    </row>
    <row r="3904" spans="3:8" x14ac:dyDescent="0.25">
      <c r="C3904" s="40"/>
      <c r="D3904" s="40"/>
      <c r="E3904" s="40"/>
      <c r="F3904" s="40"/>
      <c r="G3904" s="40"/>
      <c r="H3904" s="40"/>
    </row>
    <row r="3905" spans="3:8" x14ac:dyDescent="0.25">
      <c r="C3905" s="40"/>
      <c r="D3905" s="40"/>
      <c r="E3905" s="40"/>
      <c r="F3905" s="40"/>
      <c r="G3905" s="40"/>
      <c r="H3905" s="40"/>
    </row>
    <row r="3906" spans="3:8" x14ac:dyDescent="0.25">
      <c r="C3906" s="40"/>
      <c r="D3906" s="40"/>
      <c r="E3906" s="40"/>
      <c r="F3906" s="40"/>
      <c r="G3906" s="40"/>
      <c r="H3906" s="40"/>
    </row>
    <row r="3907" spans="3:8" x14ac:dyDescent="0.25">
      <c r="C3907" s="40"/>
      <c r="D3907" s="40"/>
      <c r="E3907" s="40"/>
      <c r="F3907" s="40"/>
      <c r="G3907" s="40"/>
      <c r="H3907" s="40"/>
    </row>
    <row r="3908" spans="3:8" x14ac:dyDescent="0.25">
      <c r="C3908" s="40"/>
      <c r="D3908" s="40"/>
      <c r="E3908" s="40"/>
      <c r="F3908" s="40"/>
      <c r="G3908" s="40"/>
      <c r="H3908" s="40"/>
    </row>
    <row r="3909" spans="3:8" x14ac:dyDescent="0.25">
      <c r="C3909" s="40"/>
      <c r="D3909" s="40"/>
      <c r="E3909" s="40"/>
      <c r="F3909" s="40"/>
      <c r="G3909" s="40"/>
      <c r="H3909" s="40"/>
    </row>
    <row r="3910" spans="3:8" x14ac:dyDescent="0.25">
      <c r="C3910" s="40"/>
      <c r="D3910" s="40"/>
      <c r="E3910" s="40"/>
      <c r="F3910" s="40"/>
      <c r="G3910" s="40"/>
      <c r="H3910" s="40"/>
    </row>
    <row r="3911" spans="3:8" x14ac:dyDescent="0.25">
      <c r="C3911" s="40"/>
      <c r="D3911" s="40"/>
      <c r="E3911" s="40"/>
      <c r="F3911" s="40"/>
      <c r="G3911" s="40"/>
      <c r="H3911" s="40"/>
    </row>
    <row r="3912" spans="3:8" x14ac:dyDescent="0.25">
      <c r="C3912" s="40"/>
      <c r="D3912" s="40"/>
      <c r="E3912" s="40"/>
      <c r="F3912" s="40"/>
      <c r="G3912" s="40"/>
      <c r="H3912" s="40"/>
    </row>
    <row r="3913" spans="3:8" x14ac:dyDescent="0.25">
      <c r="C3913" s="40"/>
      <c r="D3913" s="40"/>
      <c r="E3913" s="40"/>
      <c r="F3913" s="40"/>
      <c r="G3913" s="40"/>
      <c r="H3913" s="40"/>
    </row>
    <row r="3914" spans="3:8" x14ac:dyDescent="0.25">
      <c r="C3914" s="40"/>
      <c r="D3914" s="40"/>
      <c r="E3914" s="40"/>
      <c r="F3914" s="40"/>
      <c r="G3914" s="40"/>
      <c r="H3914" s="40"/>
    </row>
    <row r="3915" spans="3:8" x14ac:dyDescent="0.25">
      <c r="C3915" s="40"/>
      <c r="D3915" s="40"/>
      <c r="E3915" s="40"/>
      <c r="F3915" s="40"/>
      <c r="G3915" s="40"/>
      <c r="H3915" s="40"/>
    </row>
    <row r="3916" spans="3:8" x14ac:dyDescent="0.25">
      <c r="C3916" s="40"/>
      <c r="D3916" s="40"/>
      <c r="E3916" s="40"/>
      <c r="F3916" s="40"/>
      <c r="G3916" s="40"/>
      <c r="H3916" s="40"/>
    </row>
    <row r="3917" spans="3:8" x14ac:dyDescent="0.25">
      <c r="C3917" s="40"/>
      <c r="D3917" s="40"/>
      <c r="E3917" s="40"/>
      <c r="F3917" s="40"/>
      <c r="G3917" s="40"/>
      <c r="H3917" s="40"/>
    </row>
    <row r="3918" spans="3:8" x14ac:dyDescent="0.25">
      <c r="C3918" s="40"/>
      <c r="D3918" s="40"/>
      <c r="E3918" s="40"/>
      <c r="F3918" s="40"/>
      <c r="G3918" s="40"/>
      <c r="H3918" s="40"/>
    </row>
    <row r="3919" spans="3:8" x14ac:dyDescent="0.25">
      <c r="C3919" s="40"/>
      <c r="D3919" s="40"/>
      <c r="E3919" s="40"/>
      <c r="F3919" s="40"/>
      <c r="G3919" s="40"/>
      <c r="H3919" s="40"/>
    </row>
    <row r="3920" spans="3:8" x14ac:dyDescent="0.25">
      <c r="C3920" s="40"/>
      <c r="D3920" s="40"/>
      <c r="E3920" s="40"/>
      <c r="F3920" s="40"/>
      <c r="G3920" s="40"/>
      <c r="H3920" s="40"/>
    </row>
    <row r="3921" spans="3:8" x14ac:dyDescent="0.25">
      <c r="C3921" s="40"/>
      <c r="D3921" s="40"/>
      <c r="E3921" s="40"/>
      <c r="F3921" s="40"/>
      <c r="G3921" s="40"/>
      <c r="H3921" s="40"/>
    </row>
    <row r="3922" spans="3:8" x14ac:dyDescent="0.25">
      <c r="C3922" s="40"/>
      <c r="D3922" s="40"/>
      <c r="E3922" s="40"/>
      <c r="F3922" s="40"/>
      <c r="G3922" s="40"/>
      <c r="H3922" s="40"/>
    </row>
    <row r="3923" spans="3:8" x14ac:dyDescent="0.25">
      <c r="C3923" s="40"/>
      <c r="D3923" s="40"/>
      <c r="E3923" s="40"/>
      <c r="F3923" s="40"/>
      <c r="G3923" s="40"/>
      <c r="H3923" s="40"/>
    </row>
    <row r="3924" spans="3:8" x14ac:dyDescent="0.25">
      <c r="C3924" s="40"/>
      <c r="D3924" s="40"/>
      <c r="E3924" s="40"/>
      <c r="F3924" s="40"/>
      <c r="G3924" s="40"/>
      <c r="H3924" s="40"/>
    </row>
    <row r="3925" spans="3:8" x14ac:dyDescent="0.25">
      <c r="C3925" s="40"/>
      <c r="D3925" s="40"/>
      <c r="E3925" s="40"/>
      <c r="F3925" s="40"/>
      <c r="G3925" s="40"/>
      <c r="H3925" s="40"/>
    </row>
    <row r="3926" spans="3:8" x14ac:dyDescent="0.25">
      <c r="C3926" s="40"/>
      <c r="D3926" s="40"/>
      <c r="E3926" s="40"/>
      <c r="F3926" s="40"/>
      <c r="G3926" s="40"/>
      <c r="H3926" s="40"/>
    </row>
    <row r="3927" spans="3:8" x14ac:dyDescent="0.25">
      <c r="C3927" s="40"/>
      <c r="D3927" s="40"/>
      <c r="E3927" s="40"/>
      <c r="F3927" s="40"/>
      <c r="G3927" s="40"/>
      <c r="H3927" s="40"/>
    </row>
    <row r="3928" spans="3:8" x14ac:dyDescent="0.25">
      <c r="C3928" s="40"/>
      <c r="D3928" s="40"/>
      <c r="E3928" s="40"/>
      <c r="F3928" s="40"/>
      <c r="G3928" s="40"/>
      <c r="H3928" s="40"/>
    </row>
    <row r="3929" spans="3:8" x14ac:dyDescent="0.25">
      <c r="C3929" s="40"/>
      <c r="D3929" s="40"/>
      <c r="E3929" s="40"/>
      <c r="F3929" s="40"/>
      <c r="G3929" s="40"/>
      <c r="H3929" s="40"/>
    </row>
    <row r="3930" spans="3:8" x14ac:dyDescent="0.25">
      <c r="C3930" s="40"/>
      <c r="D3930" s="40"/>
      <c r="E3930" s="40"/>
      <c r="F3930" s="40"/>
      <c r="G3930" s="40"/>
      <c r="H3930" s="40"/>
    </row>
    <row r="3931" spans="3:8" x14ac:dyDescent="0.25">
      <c r="C3931" s="40"/>
      <c r="D3931" s="40"/>
      <c r="E3931" s="40"/>
      <c r="F3931" s="40"/>
      <c r="G3931" s="40"/>
      <c r="H3931" s="40"/>
    </row>
    <row r="3932" spans="3:8" x14ac:dyDescent="0.25">
      <c r="C3932" s="40"/>
      <c r="D3932" s="40"/>
      <c r="E3932" s="40"/>
      <c r="F3932" s="40"/>
      <c r="G3932" s="40"/>
      <c r="H3932" s="40"/>
    </row>
    <row r="3933" spans="3:8" x14ac:dyDescent="0.25">
      <c r="C3933" s="40"/>
      <c r="D3933" s="40"/>
      <c r="E3933" s="40"/>
      <c r="F3933" s="40"/>
      <c r="G3933" s="40"/>
      <c r="H3933" s="40"/>
    </row>
    <row r="3934" spans="3:8" x14ac:dyDescent="0.25">
      <c r="C3934" s="40"/>
      <c r="D3934" s="40"/>
      <c r="E3934" s="40"/>
      <c r="F3934" s="40"/>
      <c r="G3934" s="40"/>
      <c r="H3934" s="40"/>
    </row>
    <row r="3935" spans="3:8" x14ac:dyDescent="0.25">
      <c r="C3935" s="40"/>
      <c r="D3935" s="40"/>
      <c r="E3935" s="40"/>
      <c r="F3935" s="40"/>
      <c r="G3935" s="40"/>
      <c r="H3935" s="40"/>
    </row>
    <row r="3936" spans="3:8" x14ac:dyDescent="0.25">
      <c r="C3936" s="40"/>
      <c r="D3936" s="40"/>
      <c r="E3936" s="40"/>
      <c r="F3936" s="40"/>
      <c r="G3936" s="40"/>
      <c r="H3936" s="40"/>
    </row>
    <row r="3937" spans="3:8" x14ac:dyDescent="0.25">
      <c r="C3937" s="40"/>
      <c r="D3937" s="40"/>
      <c r="E3937" s="40"/>
      <c r="F3937" s="40"/>
      <c r="G3937" s="40"/>
      <c r="H3937" s="40"/>
    </row>
    <row r="3938" spans="3:8" x14ac:dyDescent="0.25">
      <c r="C3938" s="40"/>
      <c r="D3938" s="40"/>
      <c r="E3938" s="40"/>
      <c r="F3938" s="40"/>
      <c r="G3938" s="40"/>
      <c r="H3938" s="40"/>
    </row>
    <row r="3939" spans="3:8" x14ac:dyDescent="0.25">
      <c r="C3939" s="40"/>
      <c r="D3939" s="40"/>
      <c r="E3939" s="40"/>
      <c r="F3939" s="40"/>
      <c r="G3939" s="40"/>
      <c r="H3939" s="40"/>
    </row>
    <row r="3940" spans="3:8" x14ac:dyDescent="0.25">
      <c r="C3940" s="40"/>
      <c r="D3940" s="40"/>
      <c r="E3940" s="40"/>
      <c r="F3940" s="40"/>
      <c r="G3940" s="40"/>
      <c r="H3940" s="40"/>
    </row>
    <row r="3941" spans="3:8" x14ac:dyDescent="0.25">
      <c r="C3941" s="40"/>
      <c r="D3941" s="40"/>
      <c r="E3941" s="40"/>
      <c r="F3941" s="40"/>
      <c r="G3941" s="40"/>
      <c r="H3941" s="40"/>
    </row>
    <row r="3942" spans="3:8" x14ac:dyDescent="0.25">
      <c r="C3942" s="40"/>
      <c r="D3942" s="40"/>
      <c r="E3942" s="40"/>
      <c r="F3942" s="40"/>
      <c r="G3942" s="40"/>
      <c r="H3942" s="40"/>
    </row>
    <row r="3943" spans="3:8" x14ac:dyDescent="0.25">
      <c r="C3943" s="40"/>
      <c r="D3943" s="40"/>
      <c r="E3943" s="40"/>
      <c r="F3943" s="40"/>
      <c r="G3943" s="40"/>
      <c r="H3943" s="40"/>
    </row>
    <row r="3944" spans="3:8" x14ac:dyDescent="0.25">
      <c r="C3944" s="40"/>
      <c r="D3944" s="40"/>
      <c r="E3944" s="40"/>
      <c r="F3944" s="40"/>
      <c r="G3944" s="40"/>
      <c r="H3944" s="40"/>
    </row>
    <row r="3945" spans="3:8" x14ac:dyDescent="0.25">
      <c r="C3945" s="40"/>
      <c r="D3945" s="40"/>
      <c r="E3945" s="40"/>
      <c r="F3945" s="40"/>
      <c r="G3945" s="40"/>
      <c r="H3945" s="40"/>
    </row>
    <row r="3946" spans="3:8" x14ac:dyDescent="0.25">
      <c r="C3946" s="40"/>
      <c r="D3946" s="40"/>
      <c r="E3946" s="40"/>
      <c r="F3946" s="40"/>
      <c r="G3946" s="40"/>
      <c r="H3946" s="40"/>
    </row>
    <row r="3947" spans="3:8" x14ac:dyDescent="0.25">
      <c r="C3947" s="40"/>
      <c r="D3947" s="40"/>
      <c r="E3947" s="40"/>
      <c r="F3947" s="40"/>
      <c r="G3947" s="40"/>
      <c r="H3947" s="40"/>
    </row>
    <row r="3948" spans="3:8" x14ac:dyDescent="0.25">
      <c r="C3948" s="40"/>
      <c r="D3948" s="40"/>
      <c r="E3948" s="40"/>
      <c r="F3948" s="40"/>
      <c r="G3948" s="40"/>
      <c r="H3948" s="40"/>
    </row>
    <row r="3949" spans="3:8" x14ac:dyDescent="0.25">
      <c r="C3949" s="40"/>
      <c r="D3949" s="40"/>
      <c r="E3949" s="40"/>
      <c r="F3949" s="40"/>
      <c r="G3949" s="40"/>
      <c r="H3949" s="40"/>
    </row>
    <row r="3950" spans="3:8" x14ac:dyDescent="0.25">
      <c r="C3950" s="40"/>
      <c r="D3950" s="40"/>
      <c r="E3950" s="40"/>
      <c r="F3950" s="40"/>
      <c r="G3950" s="40"/>
      <c r="H3950" s="40"/>
    </row>
    <row r="3951" spans="3:8" x14ac:dyDescent="0.25">
      <c r="C3951" s="40"/>
      <c r="D3951" s="40"/>
      <c r="E3951" s="40"/>
      <c r="F3951" s="40"/>
      <c r="G3951" s="40"/>
      <c r="H3951" s="40"/>
    </row>
    <row r="3952" spans="3:8" x14ac:dyDescent="0.25">
      <c r="C3952" s="40"/>
      <c r="D3952" s="40"/>
      <c r="E3952" s="40"/>
      <c r="F3952" s="40"/>
      <c r="G3952" s="40"/>
      <c r="H3952" s="40"/>
    </row>
    <row r="3953" spans="3:8" x14ac:dyDescent="0.25">
      <c r="C3953" s="40"/>
      <c r="D3953" s="40"/>
      <c r="E3953" s="40"/>
      <c r="F3953" s="40"/>
      <c r="G3953" s="40"/>
      <c r="H3953" s="40"/>
    </row>
    <row r="3954" spans="3:8" x14ac:dyDescent="0.25">
      <c r="C3954" s="40"/>
      <c r="D3954" s="40"/>
      <c r="E3954" s="40"/>
      <c r="F3954" s="40"/>
      <c r="G3954" s="40"/>
      <c r="H3954" s="40"/>
    </row>
    <row r="3955" spans="3:8" x14ac:dyDescent="0.25">
      <c r="C3955" s="40"/>
      <c r="D3955" s="40"/>
      <c r="E3955" s="40"/>
      <c r="F3955" s="40"/>
      <c r="G3955" s="40"/>
      <c r="H3955" s="40"/>
    </row>
    <row r="3956" spans="3:8" x14ac:dyDescent="0.25">
      <c r="C3956" s="40"/>
      <c r="D3956" s="40"/>
      <c r="E3956" s="40"/>
      <c r="F3956" s="40"/>
      <c r="G3956" s="40"/>
      <c r="H3956" s="40"/>
    </row>
    <row r="3957" spans="3:8" x14ac:dyDescent="0.25">
      <c r="C3957" s="40"/>
      <c r="D3957" s="40"/>
      <c r="E3957" s="40"/>
      <c r="F3957" s="40"/>
      <c r="G3957" s="40"/>
      <c r="H3957" s="40"/>
    </row>
    <row r="3958" spans="3:8" x14ac:dyDescent="0.25">
      <c r="C3958" s="40"/>
      <c r="D3958" s="40"/>
      <c r="E3958" s="40"/>
      <c r="F3958" s="40"/>
      <c r="G3958" s="40"/>
      <c r="H3958" s="40"/>
    </row>
    <row r="3959" spans="3:8" x14ac:dyDescent="0.25">
      <c r="C3959" s="40"/>
      <c r="D3959" s="40"/>
      <c r="E3959" s="40"/>
      <c r="F3959" s="40"/>
      <c r="G3959" s="40"/>
      <c r="H3959" s="40"/>
    </row>
    <row r="3960" spans="3:8" x14ac:dyDescent="0.25">
      <c r="C3960" s="40"/>
      <c r="D3960" s="40"/>
      <c r="E3960" s="40"/>
      <c r="F3960" s="40"/>
      <c r="G3960" s="40"/>
      <c r="H3960" s="40"/>
    </row>
    <row r="3961" spans="3:8" x14ac:dyDescent="0.25">
      <c r="C3961" s="40"/>
      <c r="D3961" s="40"/>
      <c r="E3961" s="40"/>
      <c r="F3961" s="40"/>
      <c r="G3961" s="40"/>
      <c r="H3961" s="40"/>
    </row>
    <row r="3962" spans="3:8" x14ac:dyDescent="0.25">
      <c r="C3962" s="40"/>
      <c r="D3962" s="40"/>
      <c r="E3962" s="40"/>
      <c r="F3962" s="40"/>
      <c r="G3962" s="40"/>
      <c r="H3962" s="40"/>
    </row>
    <row r="3963" spans="3:8" x14ac:dyDescent="0.25">
      <c r="C3963" s="40"/>
      <c r="D3963" s="40"/>
      <c r="E3963" s="40"/>
      <c r="F3963" s="40"/>
      <c r="G3963" s="40"/>
      <c r="H3963" s="40"/>
    </row>
    <row r="3964" spans="3:8" x14ac:dyDescent="0.25">
      <c r="C3964" s="40"/>
      <c r="D3964" s="40"/>
      <c r="E3964" s="40"/>
      <c r="F3964" s="40"/>
      <c r="G3964" s="40"/>
      <c r="H3964" s="40"/>
    </row>
    <row r="3965" spans="3:8" x14ac:dyDescent="0.25">
      <c r="C3965" s="40"/>
      <c r="D3965" s="40"/>
      <c r="E3965" s="40"/>
      <c r="F3965" s="40"/>
      <c r="G3965" s="40"/>
      <c r="H3965" s="40"/>
    </row>
    <row r="3966" spans="3:8" x14ac:dyDescent="0.25">
      <c r="C3966" s="40"/>
      <c r="D3966" s="40"/>
      <c r="E3966" s="40"/>
      <c r="F3966" s="40"/>
      <c r="G3966" s="40"/>
      <c r="H3966" s="40"/>
    </row>
    <row r="3967" spans="3:8" x14ac:dyDescent="0.25">
      <c r="C3967" s="40"/>
      <c r="D3967" s="40"/>
      <c r="E3967" s="40"/>
      <c r="F3967" s="40"/>
      <c r="G3967" s="40"/>
      <c r="H3967" s="40"/>
    </row>
    <row r="3968" spans="3:8" x14ac:dyDescent="0.25">
      <c r="C3968" s="40"/>
      <c r="D3968" s="40"/>
      <c r="E3968" s="40"/>
      <c r="F3968" s="40"/>
      <c r="G3968" s="40"/>
      <c r="H3968" s="40"/>
    </row>
    <row r="3969" spans="3:8" x14ac:dyDescent="0.25">
      <c r="C3969" s="40"/>
      <c r="D3969" s="40"/>
      <c r="E3969" s="40"/>
      <c r="F3969" s="40"/>
      <c r="G3969" s="40"/>
      <c r="H3969" s="40"/>
    </row>
    <row r="3970" spans="3:8" x14ac:dyDescent="0.25">
      <c r="C3970" s="40"/>
      <c r="D3970" s="40"/>
      <c r="E3970" s="40"/>
      <c r="F3970" s="40"/>
      <c r="G3970" s="40"/>
      <c r="H3970" s="40"/>
    </row>
    <row r="3971" spans="3:8" x14ac:dyDescent="0.25">
      <c r="C3971" s="40"/>
      <c r="D3971" s="40"/>
      <c r="E3971" s="40"/>
      <c r="F3971" s="40"/>
      <c r="G3971" s="40"/>
      <c r="H3971" s="40"/>
    </row>
    <row r="3972" spans="3:8" x14ac:dyDescent="0.25">
      <c r="C3972" s="40"/>
      <c r="D3972" s="40"/>
      <c r="E3972" s="40"/>
      <c r="F3972" s="40"/>
      <c r="G3972" s="40"/>
      <c r="H3972" s="40"/>
    </row>
    <row r="3973" spans="3:8" x14ac:dyDescent="0.25">
      <c r="C3973" s="40"/>
      <c r="D3973" s="40"/>
      <c r="E3973" s="40"/>
      <c r="F3973" s="40"/>
      <c r="G3973" s="40"/>
      <c r="H3973" s="40"/>
    </row>
    <row r="3974" spans="3:8" x14ac:dyDescent="0.25">
      <c r="C3974" s="40"/>
      <c r="D3974" s="40"/>
      <c r="E3974" s="40"/>
      <c r="F3974" s="40"/>
      <c r="G3974" s="40"/>
      <c r="H3974" s="40"/>
    </row>
    <row r="3975" spans="3:8" x14ac:dyDescent="0.25">
      <c r="C3975" s="40"/>
      <c r="D3975" s="40"/>
      <c r="E3975" s="40"/>
      <c r="F3975" s="40"/>
      <c r="G3975" s="40"/>
      <c r="H3975" s="40"/>
    </row>
    <row r="3976" spans="3:8" x14ac:dyDescent="0.25">
      <c r="C3976" s="40"/>
      <c r="D3976" s="40"/>
      <c r="E3976" s="40"/>
      <c r="F3976" s="40"/>
      <c r="G3976" s="40"/>
      <c r="H3976" s="40"/>
    </row>
    <row r="3977" spans="3:8" x14ac:dyDescent="0.25">
      <c r="C3977" s="40"/>
      <c r="D3977" s="40"/>
      <c r="E3977" s="40"/>
      <c r="F3977" s="40"/>
      <c r="G3977" s="40"/>
      <c r="H3977" s="40"/>
    </row>
    <row r="3978" spans="3:8" x14ac:dyDescent="0.25">
      <c r="C3978" s="40"/>
      <c r="D3978" s="40"/>
      <c r="E3978" s="40"/>
      <c r="F3978" s="40"/>
      <c r="G3978" s="40"/>
      <c r="H3978" s="40"/>
    </row>
    <row r="3979" spans="3:8" x14ac:dyDescent="0.25">
      <c r="C3979" s="40"/>
      <c r="D3979" s="40"/>
      <c r="E3979" s="40"/>
      <c r="F3979" s="40"/>
      <c r="G3979" s="40"/>
      <c r="H3979" s="40"/>
    </row>
    <row r="3980" spans="3:8" x14ac:dyDescent="0.25">
      <c r="C3980" s="40"/>
      <c r="D3980" s="40"/>
      <c r="E3980" s="40"/>
      <c r="F3980" s="40"/>
      <c r="G3980" s="40"/>
      <c r="H3980" s="40"/>
    </row>
    <row r="3981" spans="3:8" x14ac:dyDescent="0.25">
      <c r="C3981" s="40"/>
      <c r="D3981" s="40"/>
      <c r="E3981" s="40"/>
      <c r="F3981" s="40"/>
      <c r="G3981" s="40"/>
      <c r="H3981" s="40"/>
    </row>
    <row r="3982" spans="3:8" x14ac:dyDescent="0.25">
      <c r="C3982" s="40"/>
      <c r="D3982" s="40"/>
      <c r="E3982" s="40"/>
      <c r="F3982" s="40"/>
      <c r="G3982" s="40"/>
      <c r="H3982" s="40"/>
    </row>
    <row r="3983" spans="3:8" x14ac:dyDescent="0.25">
      <c r="C3983" s="40"/>
      <c r="D3983" s="40"/>
      <c r="E3983" s="40"/>
      <c r="F3983" s="40"/>
      <c r="G3983" s="40"/>
      <c r="H3983" s="40"/>
    </row>
    <row r="3984" spans="3:8" x14ac:dyDescent="0.25">
      <c r="C3984" s="40"/>
      <c r="D3984" s="40"/>
      <c r="E3984" s="40"/>
      <c r="F3984" s="40"/>
      <c r="G3984" s="40"/>
      <c r="H3984" s="40"/>
    </row>
    <row r="3985" spans="3:8" x14ac:dyDescent="0.25">
      <c r="C3985" s="40"/>
      <c r="D3985" s="40"/>
      <c r="E3985" s="40"/>
      <c r="F3985" s="40"/>
      <c r="G3985" s="40"/>
      <c r="H3985" s="40"/>
    </row>
    <row r="3986" spans="3:8" x14ac:dyDescent="0.25">
      <c r="C3986" s="40"/>
      <c r="D3986" s="40"/>
      <c r="E3986" s="40"/>
      <c r="F3986" s="40"/>
      <c r="G3986" s="40"/>
      <c r="H3986" s="40"/>
    </row>
    <row r="3987" spans="3:8" x14ac:dyDescent="0.25">
      <c r="C3987" s="40"/>
      <c r="D3987" s="40"/>
      <c r="E3987" s="40"/>
      <c r="F3987" s="40"/>
      <c r="G3987" s="40"/>
      <c r="H3987" s="40"/>
    </row>
    <row r="3988" spans="3:8" x14ac:dyDescent="0.25">
      <c r="C3988" s="40"/>
      <c r="D3988" s="40"/>
      <c r="E3988" s="40"/>
      <c r="F3988" s="40"/>
      <c r="G3988" s="40"/>
      <c r="H3988" s="40"/>
    </row>
    <row r="3989" spans="3:8" x14ac:dyDescent="0.25">
      <c r="C3989" s="40"/>
      <c r="D3989" s="40"/>
      <c r="E3989" s="40"/>
      <c r="F3989" s="40"/>
      <c r="G3989" s="40"/>
      <c r="H3989" s="40"/>
    </row>
    <row r="3990" spans="3:8" x14ac:dyDescent="0.25">
      <c r="C3990" s="40"/>
      <c r="D3990" s="40"/>
      <c r="E3990" s="40"/>
      <c r="F3990" s="40"/>
      <c r="G3990" s="40"/>
      <c r="H3990" s="40"/>
    </row>
    <row r="3991" spans="3:8" x14ac:dyDescent="0.25">
      <c r="C3991" s="40"/>
      <c r="D3991" s="40"/>
      <c r="E3991" s="40"/>
      <c r="F3991" s="40"/>
      <c r="G3991" s="40"/>
      <c r="H3991" s="40"/>
    </row>
    <row r="3992" spans="3:8" x14ac:dyDescent="0.25">
      <c r="C3992" s="40"/>
      <c r="D3992" s="40"/>
      <c r="E3992" s="40"/>
      <c r="F3992" s="40"/>
      <c r="G3992" s="40"/>
      <c r="H3992" s="40"/>
    </row>
    <row r="3993" spans="3:8" x14ac:dyDescent="0.25">
      <c r="C3993" s="40"/>
      <c r="D3993" s="40"/>
      <c r="E3993" s="40"/>
      <c r="F3993" s="40"/>
      <c r="G3993" s="40"/>
      <c r="H3993" s="40"/>
    </row>
    <row r="3994" spans="3:8" x14ac:dyDescent="0.25">
      <c r="C3994" s="40"/>
      <c r="D3994" s="40"/>
      <c r="E3994" s="40"/>
      <c r="F3994" s="40"/>
      <c r="G3994" s="40"/>
      <c r="H3994" s="40"/>
    </row>
    <row r="3995" spans="3:8" x14ac:dyDescent="0.25">
      <c r="C3995" s="40"/>
      <c r="D3995" s="40"/>
      <c r="E3995" s="40"/>
      <c r="F3995" s="40"/>
      <c r="G3995" s="40"/>
      <c r="H3995" s="40"/>
    </row>
    <row r="3996" spans="3:8" x14ac:dyDescent="0.25">
      <c r="C3996" s="40"/>
      <c r="D3996" s="40"/>
      <c r="E3996" s="40"/>
      <c r="F3996" s="40"/>
      <c r="G3996" s="40"/>
      <c r="H3996" s="40"/>
    </row>
    <row r="3997" spans="3:8" x14ac:dyDescent="0.25">
      <c r="C3997" s="40"/>
      <c r="D3997" s="40"/>
      <c r="E3997" s="40"/>
      <c r="F3997" s="40"/>
      <c r="G3997" s="40"/>
      <c r="H3997" s="40"/>
    </row>
    <row r="3998" spans="3:8" x14ac:dyDescent="0.25">
      <c r="C3998" s="40"/>
      <c r="D3998" s="40"/>
      <c r="E3998" s="40"/>
      <c r="F3998" s="40"/>
      <c r="G3998" s="40"/>
      <c r="H3998" s="40"/>
    </row>
    <row r="3999" spans="3:8" x14ac:dyDescent="0.25">
      <c r="C3999" s="40"/>
      <c r="D3999" s="40"/>
      <c r="E3999" s="40"/>
      <c r="F3999" s="40"/>
      <c r="G3999" s="40"/>
      <c r="H3999" s="40"/>
    </row>
    <row r="4000" spans="3:8" x14ac:dyDescent="0.25">
      <c r="C4000" s="40"/>
      <c r="D4000" s="40"/>
      <c r="E4000" s="40"/>
      <c r="F4000" s="40"/>
      <c r="G4000" s="40"/>
      <c r="H4000" s="40"/>
    </row>
    <row r="4001" spans="3:8" x14ac:dyDescent="0.25">
      <c r="C4001" s="40"/>
      <c r="D4001" s="40"/>
      <c r="E4001" s="40"/>
      <c r="F4001" s="40"/>
      <c r="G4001" s="40"/>
      <c r="H4001" s="40"/>
    </row>
    <row r="4002" spans="3:8" x14ac:dyDescent="0.25">
      <c r="C4002" s="40"/>
      <c r="D4002" s="40"/>
      <c r="E4002" s="40"/>
      <c r="F4002" s="40"/>
      <c r="G4002" s="40"/>
      <c r="H4002" s="40"/>
    </row>
    <row r="4003" spans="3:8" x14ac:dyDescent="0.25">
      <c r="C4003" s="40"/>
      <c r="D4003" s="40"/>
      <c r="E4003" s="40"/>
      <c r="F4003" s="40"/>
      <c r="G4003" s="40"/>
      <c r="H4003" s="40"/>
    </row>
    <row r="4004" spans="3:8" x14ac:dyDescent="0.25">
      <c r="C4004" s="40"/>
      <c r="D4004" s="40"/>
      <c r="E4004" s="40"/>
      <c r="F4004" s="40"/>
      <c r="G4004" s="40"/>
      <c r="H4004" s="40"/>
    </row>
    <row r="4005" spans="3:8" x14ac:dyDescent="0.25">
      <c r="C4005" s="40"/>
      <c r="D4005" s="40"/>
      <c r="E4005" s="40"/>
      <c r="F4005" s="40"/>
      <c r="G4005" s="40"/>
      <c r="H4005" s="40"/>
    </row>
    <row r="4006" spans="3:8" x14ac:dyDescent="0.25">
      <c r="C4006" s="40"/>
      <c r="D4006" s="40"/>
      <c r="E4006" s="40"/>
      <c r="F4006" s="40"/>
      <c r="G4006" s="40"/>
      <c r="H4006" s="40"/>
    </row>
    <row r="4007" spans="3:8" x14ac:dyDescent="0.25">
      <c r="C4007" s="40"/>
      <c r="D4007" s="40"/>
      <c r="E4007" s="40"/>
      <c r="F4007" s="40"/>
      <c r="G4007" s="40"/>
      <c r="H4007" s="40"/>
    </row>
    <row r="4008" spans="3:8" x14ac:dyDescent="0.25">
      <c r="C4008" s="40"/>
      <c r="D4008" s="40"/>
      <c r="E4008" s="40"/>
      <c r="F4008" s="40"/>
      <c r="G4008" s="40"/>
      <c r="H4008" s="40"/>
    </row>
    <row r="4009" spans="3:8" x14ac:dyDescent="0.25">
      <c r="C4009" s="40"/>
      <c r="D4009" s="40"/>
      <c r="E4009" s="40"/>
      <c r="F4009" s="40"/>
      <c r="G4009" s="40"/>
      <c r="H4009" s="40"/>
    </row>
    <row r="4010" spans="3:8" x14ac:dyDescent="0.25">
      <c r="C4010" s="40"/>
      <c r="D4010" s="40"/>
      <c r="E4010" s="40"/>
      <c r="F4010" s="40"/>
      <c r="G4010" s="40"/>
      <c r="H4010" s="40"/>
    </row>
    <row r="4011" spans="3:8" x14ac:dyDescent="0.25">
      <c r="C4011" s="40"/>
      <c r="D4011" s="40"/>
      <c r="E4011" s="40"/>
      <c r="F4011" s="40"/>
      <c r="G4011" s="40"/>
      <c r="H4011" s="40"/>
    </row>
    <row r="4012" spans="3:8" x14ac:dyDescent="0.25">
      <c r="C4012" s="40"/>
      <c r="D4012" s="40"/>
      <c r="E4012" s="40"/>
      <c r="F4012" s="40"/>
      <c r="G4012" s="40"/>
      <c r="H4012" s="40"/>
    </row>
    <row r="4013" spans="3:8" x14ac:dyDescent="0.25">
      <c r="C4013" s="40"/>
      <c r="D4013" s="40"/>
      <c r="E4013" s="40"/>
      <c r="F4013" s="40"/>
      <c r="G4013" s="40"/>
      <c r="H4013" s="40"/>
    </row>
    <row r="4014" spans="3:8" x14ac:dyDescent="0.25">
      <c r="C4014" s="40"/>
      <c r="D4014" s="40"/>
      <c r="E4014" s="40"/>
      <c r="F4014" s="40"/>
      <c r="G4014" s="40"/>
      <c r="H4014" s="40"/>
    </row>
    <row r="4015" spans="3:8" x14ac:dyDescent="0.25">
      <c r="C4015" s="40"/>
      <c r="D4015" s="40"/>
      <c r="E4015" s="40"/>
      <c r="F4015" s="40"/>
      <c r="G4015" s="40"/>
      <c r="H4015" s="40"/>
    </row>
    <row r="4016" spans="3:8" x14ac:dyDescent="0.25">
      <c r="C4016" s="40"/>
      <c r="D4016" s="40"/>
      <c r="E4016" s="40"/>
      <c r="F4016" s="40"/>
      <c r="G4016" s="40"/>
      <c r="H4016" s="40"/>
    </row>
    <row r="4017" spans="3:8" x14ac:dyDescent="0.25">
      <c r="C4017" s="40"/>
      <c r="D4017" s="40"/>
      <c r="E4017" s="40"/>
      <c r="F4017" s="40"/>
      <c r="G4017" s="40"/>
      <c r="H4017" s="40"/>
    </row>
    <row r="4018" spans="3:8" x14ac:dyDescent="0.25">
      <c r="C4018" s="40"/>
      <c r="D4018" s="40"/>
      <c r="E4018" s="40"/>
      <c r="F4018" s="40"/>
      <c r="G4018" s="40"/>
      <c r="H4018" s="40"/>
    </row>
    <row r="4019" spans="3:8" x14ac:dyDescent="0.25">
      <c r="C4019" s="40"/>
      <c r="D4019" s="40"/>
      <c r="E4019" s="40"/>
      <c r="F4019" s="40"/>
      <c r="G4019" s="40"/>
      <c r="H4019" s="40"/>
    </row>
    <row r="4020" spans="3:8" x14ac:dyDescent="0.25">
      <c r="C4020" s="40"/>
      <c r="D4020" s="40"/>
      <c r="E4020" s="40"/>
      <c r="F4020" s="40"/>
      <c r="G4020" s="40"/>
      <c r="H4020" s="40"/>
    </row>
    <row r="4021" spans="3:8" x14ac:dyDescent="0.25">
      <c r="C4021" s="40"/>
      <c r="D4021" s="40"/>
      <c r="E4021" s="40"/>
      <c r="F4021" s="40"/>
      <c r="G4021" s="40"/>
      <c r="H4021" s="40"/>
    </row>
    <row r="4022" spans="3:8" x14ac:dyDescent="0.25">
      <c r="C4022" s="40"/>
      <c r="D4022" s="40"/>
      <c r="E4022" s="40"/>
      <c r="F4022" s="40"/>
      <c r="G4022" s="40"/>
      <c r="H4022" s="40"/>
    </row>
    <row r="4023" spans="3:8" x14ac:dyDescent="0.25">
      <c r="C4023" s="40"/>
      <c r="D4023" s="40"/>
      <c r="E4023" s="40"/>
      <c r="F4023" s="40"/>
      <c r="G4023" s="40"/>
      <c r="H4023" s="40"/>
    </row>
    <row r="4024" spans="3:8" x14ac:dyDescent="0.25">
      <c r="C4024" s="40"/>
      <c r="D4024" s="40"/>
      <c r="E4024" s="40"/>
      <c r="F4024" s="40"/>
      <c r="G4024" s="40"/>
      <c r="H4024" s="40"/>
    </row>
    <row r="4025" spans="3:8" x14ac:dyDescent="0.25">
      <c r="C4025" s="40"/>
      <c r="D4025" s="40"/>
      <c r="E4025" s="40"/>
      <c r="F4025" s="40"/>
      <c r="G4025" s="40"/>
      <c r="H4025" s="40"/>
    </row>
    <row r="4026" spans="3:8" x14ac:dyDescent="0.25">
      <c r="C4026" s="40"/>
      <c r="D4026" s="40"/>
      <c r="E4026" s="40"/>
      <c r="F4026" s="40"/>
      <c r="G4026" s="40"/>
      <c r="H4026" s="40"/>
    </row>
    <row r="4027" spans="3:8" x14ac:dyDescent="0.25">
      <c r="C4027" s="40"/>
      <c r="D4027" s="40"/>
      <c r="E4027" s="40"/>
      <c r="F4027" s="40"/>
      <c r="G4027" s="40"/>
      <c r="H4027" s="40"/>
    </row>
    <row r="4028" spans="3:8" x14ac:dyDescent="0.25">
      <c r="C4028" s="40"/>
      <c r="D4028" s="40"/>
      <c r="E4028" s="40"/>
      <c r="F4028" s="40"/>
      <c r="G4028" s="40"/>
      <c r="H4028" s="40"/>
    </row>
    <row r="4029" spans="3:8" x14ac:dyDescent="0.25">
      <c r="C4029" s="40"/>
      <c r="D4029" s="40"/>
      <c r="E4029" s="40"/>
      <c r="F4029" s="40"/>
      <c r="G4029" s="40"/>
      <c r="H4029" s="40"/>
    </row>
    <row r="4030" spans="3:8" x14ac:dyDescent="0.25">
      <c r="C4030" s="40"/>
      <c r="D4030" s="40"/>
      <c r="E4030" s="40"/>
      <c r="F4030" s="40"/>
      <c r="G4030" s="40"/>
      <c r="H4030" s="40"/>
    </row>
    <row r="4031" spans="3:8" x14ac:dyDescent="0.25">
      <c r="C4031" s="40"/>
      <c r="D4031" s="40"/>
      <c r="E4031" s="40"/>
      <c r="F4031" s="40"/>
      <c r="G4031" s="40"/>
      <c r="H4031" s="40"/>
    </row>
    <row r="4032" spans="3:8" x14ac:dyDescent="0.25">
      <c r="C4032" s="40"/>
      <c r="D4032" s="40"/>
      <c r="E4032" s="40"/>
      <c r="F4032" s="40"/>
      <c r="G4032" s="40"/>
      <c r="H4032" s="40"/>
    </row>
    <row r="4033" spans="3:8" x14ac:dyDescent="0.25">
      <c r="C4033" s="40"/>
      <c r="D4033" s="40"/>
      <c r="E4033" s="40"/>
      <c r="F4033" s="40"/>
      <c r="G4033" s="40"/>
      <c r="H4033" s="40"/>
    </row>
    <row r="4034" spans="3:8" x14ac:dyDescent="0.25">
      <c r="C4034" s="40"/>
      <c r="D4034" s="40"/>
      <c r="E4034" s="40"/>
      <c r="F4034" s="40"/>
      <c r="G4034" s="40"/>
      <c r="H4034" s="40"/>
    </row>
    <row r="4035" spans="3:8" x14ac:dyDescent="0.25">
      <c r="C4035" s="40"/>
      <c r="D4035" s="40"/>
      <c r="E4035" s="40"/>
      <c r="F4035" s="40"/>
      <c r="G4035" s="40"/>
      <c r="H4035" s="40"/>
    </row>
    <row r="4036" spans="3:8" x14ac:dyDescent="0.25">
      <c r="C4036" s="40"/>
      <c r="D4036" s="40"/>
      <c r="E4036" s="40"/>
      <c r="F4036" s="40"/>
      <c r="G4036" s="40"/>
      <c r="H4036" s="40"/>
    </row>
    <row r="4037" spans="3:8" x14ac:dyDescent="0.25">
      <c r="C4037" s="40"/>
      <c r="D4037" s="40"/>
      <c r="E4037" s="40"/>
      <c r="F4037" s="40"/>
      <c r="G4037" s="40"/>
      <c r="H4037" s="40"/>
    </row>
    <row r="4038" spans="3:8" x14ac:dyDescent="0.25">
      <c r="C4038" s="40"/>
      <c r="D4038" s="40"/>
      <c r="E4038" s="40"/>
      <c r="F4038" s="40"/>
      <c r="G4038" s="40"/>
      <c r="H4038" s="40"/>
    </row>
    <row r="4039" spans="3:8" x14ac:dyDescent="0.25">
      <c r="C4039" s="40"/>
      <c r="D4039" s="40"/>
      <c r="E4039" s="40"/>
      <c r="F4039" s="40"/>
      <c r="G4039" s="40"/>
      <c r="H4039" s="40"/>
    </row>
    <row r="4040" spans="3:8" x14ac:dyDescent="0.25">
      <c r="C4040" s="40"/>
      <c r="D4040" s="40"/>
      <c r="E4040" s="40"/>
      <c r="F4040" s="40"/>
      <c r="G4040" s="40"/>
      <c r="H4040" s="40"/>
    </row>
    <row r="4041" spans="3:8" x14ac:dyDescent="0.25">
      <c r="C4041" s="40"/>
      <c r="D4041" s="40"/>
      <c r="E4041" s="40"/>
      <c r="F4041" s="40"/>
      <c r="G4041" s="40"/>
      <c r="H4041" s="40"/>
    </row>
    <row r="4042" spans="3:8" x14ac:dyDescent="0.25">
      <c r="C4042" s="40"/>
      <c r="D4042" s="40"/>
      <c r="E4042" s="40"/>
      <c r="F4042" s="40"/>
      <c r="G4042" s="40"/>
      <c r="H4042" s="40"/>
    </row>
    <row r="4043" spans="3:8" x14ac:dyDescent="0.25">
      <c r="C4043" s="40"/>
      <c r="D4043" s="40"/>
      <c r="E4043" s="40"/>
      <c r="F4043" s="40"/>
      <c r="G4043" s="40"/>
      <c r="H4043" s="40"/>
    </row>
    <row r="4044" spans="3:8" x14ac:dyDescent="0.25">
      <c r="C4044" s="40"/>
      <c r="D4044" s="40"/>
      <c r="E4044" s="40"/>
      <c r="F4044" s="40"/>
      <c r="G4044" s="40"/>
      <c r="H4044" s="40"/>
    </row>
    <row r="4045" spans="3:8" x14ac:dyDescent="0.25">
      <c r="C4045" s="40"/>
      <c r="D4045" s="40"/>
      <c r="E4045" s="40"/>
      <c r="F4045" s="40"/>
      <c r="G4045" s="40"/>
      <c r="H4045" s="40"/>
    </row>
    <row r="4046" spans="3:8" x14ac:dyDescent="0.25">
      <c r="C4046" s="40"/>
      <c r="D4046" s="40"/>
      <c r="E4046" s="40"/>
      <c r="F4046" s="40"/>
      <c r="G4046" s="40"/>
      <c r="H4046" s="40"/>
    </row>
  </sheetData>
  <mergeCells count="1">
    <mergeCell ref="C9:H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E98337"/>
  </sheetPr>
  <dimension ref="B1:N3746"/>
  <sheetViews>
    <sheetView showGridLines="0" topLeftCell="A3719" zoomScale="85" zoomScaleNormal="85" workbookViewId="0">
      <selection activeCell="B10" sqref="B10:K3746"/>
    </sheetView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11" width="11.796875" style="22" customWidth="1"/>
    <col min="12" max="12" width="2.296875" style="22" customWidth="1"/>
    <col min="13" max="16384" width="8.69921875" style="22"/>
  </cols>
  <sheetData>
    <row r="1" spans="2:14" ht="18" x14ac:dyDescent="0.35">
      <c r="B1" s="21" t="s">
        <v>8780</v>
      </c>
      <c r="C1" s="21"/>
    </row>
    <row r="2" spans="2:14" ht="18" x14ac:dyDescent="0.35">
      <c r="B2" s="21" t="s">
        <v>11493</v>
      </c>
      <c r="C2" s="65"/>
      <c r="N2" s="38"/>
    </row>
    <row r="3" spans="2:14" ht="18" x14ac:dyDescent="0.35">
      <c r="B3" s="57" t="s">
        <v>11496</v>
      </c>
      <c r="C3" s="65"/>
    </row>
    <row r="4" spans="2:14" ht="18" x14ac:dyDescent="0.35">
      <c r="B4" s="21"/>
      <c r="C4" s="21"/>
    </row>
    <row r="5" spans="2:14" ht="15" x14ac:dyDescent="0.25">
      <c r="B5" s="41" t="s">
        <v>11494</v>
      </c>
      <c r="C5" s="41"/>
      <c r="L5" s="47"/>
    </row>
    <row r="6" spans="2:14" ht="34.950000000000003" customHeight="1" x14ac:dyDescent="0.25">
      <c r="B6" s="85" t="s">
        <v>8782</v>
      </c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</row>
    <row r="7" spans="2:14" ht="15" x14ac:dyDescent="0.25">
      <c r="B7" s="41"/>
      <c r="C7" s="41"/>
    </row>
    <row r="8" spans="2:14" ht="15.6" x14ac:dyDescent="0.3">
      <c r="B8" s="82" t="s">
        <v>11488</v>
      </c>
      <c r="C8" s="83"/>
      <c r="D8" s="83"/>
      <c r="E8" s="83"/>
      <c r="F8" s="83"/>
      <c r="G8" s="83"/>
      <c r="H8" s="83"/>
      <c r="I8" s="83"/>
      <c r="J8" s="83"/>
      <c r="K8" s="84"/>
    </row>
    <row r="9" spans="2:14" ht="46.8" x14ac:dyDescent="0.3">
      <c r="B9" s="45" t="s">
        <v>8</v>
      </c>
      <c r="C9" s="45" t="s">
        <v>367</v>
      </c>
      <c r="D9" s="27" t="s">
        <v>1</v>
      </c>
      <c r="E9" s="33" t="s">
        <v>2</v>
      </c>
      <c r="F9" s="33" t="s">
        <v>3</v>
      </c>
      <c r="G9" s="33" t="s">
        <v>4</v>
      </c>
      <c r="H9" s="33" t="s">
        <v>5</v>
      </c>
      <c r="I9" s="34" t="s">
        <v>6</v>
      </c>
      <c r="J9" s="59" t="s">
        <v>11157</v>
      </c>
      <c r="K9" s="60" t="s">
        <v>11158</v>
      </c>
    </row>
    <row r="10" spans="2:14" ht="15.6" x14ac:dyDescent="0.3">
      <c r="B10" s="53" t="s">
        <v>11437</v>
      </c>
      <c r="C10" s="53" t="s">
        <v>10259</v>
      </c>
      <c r="D10" s="8">
        <v>414.03</v>
      </c>
      <c r="E10" s="8">
        <v>321.32</v>
      </c>
      <c r="F10" s="8">
        <v>359.49</v>
      </c>
      <c r="G10" s="8">
        <v>317.08999999999997</v>
      </c>
      <c r="H10" s="8">
        <v>356.78</v>
      </c>
      <c r="I10" s="13">
        <v>358.45</v>
      </c>
      <c r="J10" s="6" t="s">
        <v>11771</v>
      </c>
      <c r="K10" s="7" t="s">
        <v>11771</v>
      </c>
    </row>
    <row r="11" spans="2:14" ht="15.6" x14ac:dyDescent="0.3">
      <c r="B11" s="53" t="s">
        <v>11438</v>
      </c>
      <c r="C11" s="53" t="s">
        <v>10259</v>
      </c>
      <c r="D11" s="8">
        <v>701.32</v>
      </c>
      <c r="E11" s="8">
        <v>544.28</v>
      </c>
      <c r="F11" s="8">
        <v>608.92999999999995</v>
      </c>
      <c r="G11" s="8">
        <v>537.08000000000004</v>
      </c>
      <c r="H11" s="8">
        <v>604.33000000000004</v>
      </c>
      <c r="I11" s="9">
        <v>607.16</v>
      </c>
      <c r="J11" s="6" t="s">
        <v>11153</v>
      </c>
      <c r="K11" s="7" t="s">
        <v>11771</v>
      </c>
    </row>
    <row r="12" spans="2:14" ht="15.6" x14ac:dyDescent="0.3">
      <c r="B12" s="53" t="s">
        <v>11439</v>
      </c>
      <c r="C12" s="53" t="s">
        <v>10259</v>
      </c>
      <c r="D12" s="8">
        <v>477.64</v>
      </c>
      <c r="E12" s="8">
        <v>370.69</v>
      </c>
      <c r="F12" s="8">
        <v>414.73</v>
      </c>
      <c r="G12" s="8">
        <v>365.79</v>
      </c>
      <c r="H12" s="8">
        <v>411.59</v>
      </c>
      <c r="I12" s="9">
        <v>413.52</v>
      </c>
      <c r="J12" s="6" t="s">
        <v>11771</v>
      </c>
      <c r="K12" s="7" t="s">
        <v>11771</v>
      </c>
    </row>
    <row r="13" spans="2:14" ht="15.6" x14ac:dyDescent="0.3">
      <c r="B13" s="53" t="s">
        <v>11440</v>
      </c>
      <c r="C13" s="53" t="s">
        <v>10259</v>
      </c>
      <c r="D13" s="8">
        <v>901.45</v>
      </c>
      <c r="E13" s="8">
        <v>699.59</v>
      </c>
      <c r="F13" s="8">
        <v>782.72</v>
      </c>
      <c r="G13" s="8">
        <v>690.35</v>
      </c>
      <c r="H13" s="8">
        <v>776.8</v>
      </c>
      <c r="I13" s="9">
        <v>780.43</v>
      </c>
      <c r="J13" s="6" t="s">
        <v>11153</v>
      </c>
      <c r="K13" s="7" t="s">
        <v>11771</v>
      </c>
    </row>
    <row r="14" spans="2:14" ht="15.6" x14ac:dyDescent="0.3">
      <c r="B14" s="53" t="s">
        <v>11441</v>
      </c>
      <c r="C14" s="53" t="s">
        <v>10259</v>
      </c>
      <c r="D14" s="8">
        <v>587.71</v>
      </c>
      <c r="E14" s="8">
        <v>456.12</v>
      </c>
      <c r="F14" s="8">
        <v>510.31</v>
      </c>
      <c r="G14" s="8">
        <v>450.09</v>
      </c>
      <c r="H14" s="8">
        <v>506.44</v>
      </c>
      <c r="I14" s="9">
        <v>508.81</v>
      </c>
      <c r="J14" s="6" t="s">
        <v>11771</v>
      </c>
      <c r="K14" s="7" t="s">
        <v>11771</v>
      </c>
    </row>
    <row r="15" spans="2:14" ht="15.6" x14ac:dyDescent="0.3">
      <c r="B15" s="53" t="s">
        <v>11442</v>
      </c>
      <c r="C15" s="53" t="s">
        <v>10259</v>
      </c>
      <c r="D15" s="8">
        <v>1092.3499999999999</v>
      </c>
      <c r="E15" s="8">
        <v>847.75</v>
      </c>
      <c r="F15" s="8">
        <v>948.46</v>
      </c>
      <c r="G15" s="8">
        <v>836.55</v>
      </c>
      <c r="H15" s="8">
        <v>941.3</v>
      </c>
      <c r="I15" s="9">
        <v>945.69</v>
      </c>
      <c r="J15" s="6" t="s">
        <v>11153</v>
      </c>
      <c r="K15" s="7" t="s">
        <v>11771</v>
      </c>
    </row>
    <row r="16" spans="2:14" ht="15.6" x14ac:dyDescent="0.3">
      <c r="B16" s="53" t="s">
        <v>11443</v>
      </c>
      <c r="C16" s="53" t="s">
        <v>10259</v>
      </c>
      <c r="D16" s="8">
        <v>798.39</v>
      </c>
      <c r="E16" s="8">
        <v>619.61</v>
      </c>
      <c r="F16" s="8">
        <v>693.23</v>
      </c>
      <c r="G16" s="8">
        <v>611.42999999999995</v>
      </c>
      <c r="H16" s="8">
        <v>687.99</v>
      </c>
      <c r="I16" s="9">
        <v>691.2</v>
      </c>
      <c r="J16" s="6" t="s">
        <v>11771</v>
      </c>
      <c r="K16" s="7" t="s">
        <v>11771</v>
      </c>
    </row>
    <row r="17" spans="2:11" ht="15.6" x14ac:dyDescent="0.3">
      <c r="B17" s="53" t="s">
        <v>368</v>
      </c>
      <c r="C17" s="53"/>
      <c r="D17" s="8">
        <v>659.26</v>
      </c>
      <c r="E17" s="8">
        <v>511.64</v>
      </c>
      <c r="F17" s="8">
        <v>572.41999999999996</v>
      </c>
      <c r="G17" s="8">
        <v>504.88</v>
      </c>
      <c r="H17" s="8">
        <v>568.08000000000004</v>
      </c>
      <c r="I17" s="9">
        <v>570.75</v>
      </c>
      <c r="J17" s="6" t="s">
        <v>11153</v>
      </c>
      <c r="K17" s="7" t="s">
        <v>11771</v>
      </c>
    </row>
    <row r="18" spans="2:11" ht="15.6" x14ac:dyDescent="0.3">
      <c r="B18" s="53" t="s">
        <v>369</v>
      </c>
      <c r="C18" s="53"/>
      <c r="D18" s="8">
        <v>1479.85</v>
      </c>
      <c r="E18" s="8">
        <v>1148.48</v>
      </c>
      <c r="F18" s="8">
        <v>1284.9100000000001</v>
      </c>
      <c r="G18" s="8">
        <v>1133.3</v>
      </c>
      <c r="H18" s="8">
        <v>1275.19</v>
      </c>
      <c r="I18" s="9">
        <v>1281.17</v>
      </c>
      <c r="J18" s="6" t="s">
        <v>11153</v>
      </c>
      <c r="K18" s="7" t="s">
        <v>11771</v>
      </c>
    </row>
    <row r="19" spans="2:11" ht="15.6" x14ac:dyDescent="0.3">
      <c r="B19" s="53" t="s">
        <v>9000</v>
      </c>
      <c r="C19" s="53" t="s">
        <v>10259</v>
      </c>
      <c r="D19" s="8">
        <v>833.3</v>
      </c>
      <c r="E19" s="8">
        <v>646.72</v>
      </c>
      <c r="F19" s="8">
        <v>723.54</v>
      </c>
      <c r="G19" s="8">
        <v>638.16999999999996</v>
      </c>
      <c r="H19" s="8">
        <v>718.06</v>
      </c>
      <c r="I19" s="9">
        <v>721.42</v>
      </c>
      <c r="J19" s="6" t="s">
        <v>11153</v>
      </c>
      <c r="K19" s="7" t="s">
        <v>11153</v>
      </c>
    </row>
    <row r="20" spans="2:11" ht="15.6" x14ac:dyDescent="0.3">
      <c r="B20" s="53" t="s">
        <v>9001</v>
      </c>
      <c r="C20" s="53" t="s">
        <v>10259</v>
      </c>
      <c r="D20" s="8">
        <v>419.74</v>
      </c>
      <c r="E20" s="8">
        <v>325.76</v>
      </c>
      <c r="F20" s="8">
        <v>364.44</v>
      </c>
      <c r="G20" s="8">
        <v>321.44</v>
      </c>
      <c r="H20" s="8">
        <v>361.68</v>
      </c>
      <c r="I20" s="9">
        <v>363.37</v>
      </c>
      <c r="J20" s="6" t="s">
        <v>11771</v>
      </c>
      <c r="K20" s="7" t="s">
        <v>11771</v>
      </c>
    </row>
    <row r="21" spans="2:11" ht="15.6" x14ac:dyDescent="0.3">
      <c r="B21" s="53" t="s">
        <v>370</v>
      </c>
      <c r="C21" s="53"/>
      <c r="D21" s="8">
        <v>825.93</v>
      </c>
      <c r="E21" s="8">
        <v>641</v>
      </c>
      <c r="F21" s="8">
        <v>717.14</v>
      </c>
      <c r="G21" s="8">
        <v>632.51</v>
      </c>
      <c r="H21" s="8">
        <v>711.72</v>
      </c>
      <c r="I21" s="9">
        <v>715.05</v>
      </c>
      <c r="J21" s="6" t="s">
        <v>11153</v>
      </c>
      <c r="K21" s="7" t="s">
        <v>11771</v>
      </c>
    </row>
    <row r="22" spans="2:11" ht="15.6" x14ac:dyDescent="0.3">
      <c r="B22" s="53" t="s">
        <v>371</v>
      </c>
      <c r="C22" s="53"/>
      <c r="D22" s="8">
        <v>2217.91</v>
      </c>
      <c r="E22" s="8">
        <v>802.48</v>
      </c>
      <c r="F22" s="8">
        <v>897.79</v>
      </c>
      <c r="G22" s="8">
        <v>791.87</v>
      </c>
      <c r="H22" s="8">
        <v>891.01</v>
      </c>
      <c r="I22" s="9">
        <v>895.19</v>
      </c>
      <c r="J22" s="6" t="s">
        <v>11153</v>
      </c>
      <c r="K22" s="7" t="s">
        <v>11771</v>
      </c>
    </row>
    <row r="23" spans="2:11" ht="15.6" x14ac:dyDescent="0.3">
      <c r="B23" s="53" t="s">
        <v>372</v>
      </c>
      <c r="C23" s="53"/>
      <c r="D23" s="8">
        <v>4114.96</v>
      </c>
      <c r="E23" s="8">
        <v>1488.85</v>
      </c>
      <c r="F23" s="8">
        <v>1665.71</v>
      </c>
      <c r="G23" s="8">
        <v>1469.17</v>
      </c>
      <c r="H23" s="8">
        <v>1653.12</v>
      </c>
      <c r="I23" s="9">
        <v>1660.84</v>
      </c>
      <c r="J23" s="6" t="s">
        <v>11153</v>
      </c>
      <c r="K23" s="7" t="s">
        <v>11771</v>
      </c>
    </row>
    <row r="24" spans="2:11" ht="15.6" x14ac:dyDescent="0.3">
      <c r="B24" s="53" t="s">
        <v>373</v>
      </c>
      <c r="C24" s="53"/>
      <c r="D24" s="8">
        <v>2362.71</v>
      </c>
      <c r="E24" s="8">
        <v>854.87</v>
      </c>
      <c r="F24" s="8">
        <v>956.4</v>
      </c>
      <c r="G24" s="8">
        <v>843.55</v>
      </c>
      <c r="H24" s="8">
        <v>949.18</v>
      </c>
      <c r="I24" s="9">
        <v>953.62</v>
      </c>
      <c r="J24" s="6" t="s">
        <v>11153</v>
      </c>
      <c r="K24" s="7" t="s">
        <v>11771</v>
      </c>
    </row>
    <row r="25" spans="2:11" ht="15.6" x14ac:dyDescent="0.3">
      <c r="B25" s="53" t="s">
        <v>374</v>
      </c>
      <c r="C25" s="53"/>
      <c r="D25" s="8">
        <v>3892.31</v>
      </c>
      <c r="E25" s="8">
        <v>1408.3</v>
      </c>
      <c r="F25" s="8">
        <v>1575.59</v>
      </c>
      <c r="G25" s="8">
        <v>1389.68</v>
      </c>
      <c r="H25" s="8">
        <v>1563.69</v>
      </c>
      <c r="I25" s="9">
        <v>1570.98</v>
      </c>
      <c r="J25" s="6" t="s">
        <v>11153</v>
      </c>
      <c r="K25" s="7" t="s">
        <v>11771</v>
      </c>
    </row>
    <row r="26" spans="2:11" ht="15.6" x14ac:dyDescent="0.3">
      <c r="B26" s="53" t="s">
        <v>375</v>
      </c>
      <c r="C26" s="53"/>
      <c r="D26" s="8">
        <v>1305.94</v>
      </c>
      <c r="E26" s="8">
        <v>944.67</v>
      </c>
      <c r="F26" s="8">
        <v>976.56</v>
      </c>
      <c r="G26" s="8">
        <v>850.87</v>
      </c>
      <c r="H26" s="8">
        <v>984.36</v>
      </c>
      <c r="I26" s="9">
        <v>988.95</v>
      </c>
      <c r="J26" s="6" t="s">
        <v>11153</v>
      </c>
      <c r="K26" s="7" t="s">
        <v>11771</v>
      </c>
    </row>
    <row r="27" spans="2:11" ht="15.6" x14ac:dyDescent="0.3">
      <c r="B27" s="53" t="s">
        <v>376</v>
      </c>
      <c r="C27" s="53"/>
      <c r="D27" s="8">
        <v>2337.62</v>
      </c>
      <c r="E27" s="8">
        <v>1690.94</v>
      </c>
      <c r="F27" s="8">
        <v>1748.02</v>
      </c>
      <c r="G27" s="8">
        <v>1523.07</v>
      </c>
      <c r="H27" s="8">
        <v>1761.96</v>
      </c>
      <c r="I27" s="9">
        <v>1770.23</v>
      </c>
      <c r="J27" s="6" t="s">
        <v>11153</v>
      </c>
      <c r="K27" s="7" t="s">
        <v>11771</v>
      </c>
    </row>
    <row r="28" spans="2:11" ht="15.6" x14ac:dyDescent="0.3">
      <c r="B28" s="53" t="s">
        <v>377</v>
      </c>
      <c r="C28" s="53"/>
      <c r="D28" s="8">
        <v>2119.4299999999998</v>
      </c>
      <c r="E28" s="8">
        <v>1176.06</v>
      </c>
      <c r="F28" s="8">
        <v>1315.76</v>
      </c>
      <c r="G28" s="8">
        <v>1344.66</v>
      </c>
      <c r="H28" s="8">
        <v>1305.8399999999999</v>
      </c>
      <c r="I28" s="9">
        <v>1311.93</v>
      </c>
      <c r="J28" s="6" t="s">
        <v>11153</v>
      </c>
      <c r="K28" s="7" t="s">
        <v>11771</v>
      </c>
    </row>
    <row r="29" spans="2:11" ht="15.6" x14ac:dyDescent="0.3">
      <c r="B29" s="53" t="s">
        <v>378</v>
      </c>
      <c r="C29" s="53"/>
      <c r="D29" s="8">
        <v>1717.18</v>
      </c>
      <c r="E29" s="8">
        <v>952.86</v>
      </c>
      <c r="F29" s="8">
        <v>1066.04</v>
      </c>
      <c r="G29" s="8">
        <v>1089.46</v>
      </c>
      <c r="H29" s="8">
        <v>1058</v>
      </c>
      <c r="I29" s="9">
        <v>1062.94</v>
      </c>
      <c r="J29" s="6" t="s">
        <v>11153</v>
      </c>
      <c r="K29" s="7" t="s">
        <v>11771</v>
      </c>
    </row>
    <row r="30" spans="2:11" ht="15.6" x14ac:dyDescent="0.3">
      <c r="B30" s="53" t="s">
        <v>379</v>
      </c>
      <c r="C30" s="53"/>
      <c r="D30" s="8">
        <v>3194.21</v>
      </c>
      <c r="E30" s="8">
        <v>1772.47</v>
      </c>
      <c r="F30" s="8">
        <v>1983.02</v>
      </c>
      <c r="G30" s="8">
        <v>2026.54</v>
      </c>
      <c r="H30" s="8">
        <v>1968.02</v>
      </c>
      <c r="I30" s="9">
        <v>1977.24</v>
      </c>
      <c r="J30" s="6" t="s">
        <v>11153</v>
      </c>
      <c r="K30" s="7" t="s">
        <v>11771</v>
      </c>
    </row>
    <row r="31" spans="2:11" ht="15.6" x14ac:dyDescent="0.3">
      <c r="B31" s="53" t="s">
        <v>380</v>
      </c>
      <c r="C31" s="53"/>
      <c r="D31" s="8">
        <v>272.02999999999997</v>
      </c>
      <c r="E31" s="8">
        <v>211.11</v>
      </c>
      <c r="F31" s="8">
        <v>236.18</v>
      </c>
      <c r="G31" s="8">
        <v>208.33</v>
      </c>
      <c r="H31" s="8">
        <v>234.41</v>
      </c>
      <c r="I31" s="9">
        <v>235.5</v>
      </c>
      <c r="J31" s="6" t="s">
        <v>11153</v>
      </c>
      <c r="K31" s="7" t="s">
        <v>11771</v>
      </c>
    </row>
    <row r="32" spans="2:11" ht="15.6" x14ac:dyDescent="0.3">
      <c r="B32" s="53" t="s">
        <v>381</v>
      </c>
      <c r="C32" s="53"/>
      <c r="D32" s="8">
        <v>132.97999999999999</v>
      </c>
      <c r="E32" s="8">
        <v>103.19</v>
      </c>
      <c r="F32" s="8">
        <v>115.47</v>
      </c>
      <c r="G32" s="8">
        <v>101.83</v>
      </c>
      <c r="H32" s="8">
        <v>114.59</v>
      </c>
      <c r="I32" s="9">
        <v>115.11</v>
      </c>
      <c r="J32" s="6" t="s">
        <v>11771</v>
      </c>
      <c r="K32" s="7" t="s">
        <v>11771</v>
      </c>
    </row>
    <row r="33" spans="2:11" ht="15.6" x14ac:dyDescent="0.3">
      <c r="B33" s="53" t="s">
        <v>382</v>
      </c>
      <c r="C33" s="53"/>
      <c r="D33" s="8">
        <v>2516.84</v>
      </c>
      <c r="E33" s="8">
        <v>1783.16</v>
      </c>
      <c r="F33" s="8">
        <v>1828.46</v>
      </c>
      <c r="G33" s="8">
        <v>1686.58</v>
      </c>
      <c r="H33" s="8">
        <v>1923.23</v>
      </c>
      <c r="I33" s="9">
        <v>2081.6999999999998</v>
      </c>
      <c r="J33" s="6" t="s">
        <v>11153</v>
      </c>
      <c r="K33" s="7" t="s">
        <v>11771</v>
      </c>
    </row>
    <row r="34" spans="2:11" ht="15.6" x14ac:dyDescent="0.3">
      <c r="B34" s="53" t="s">
        <v>383</v>
      </c>
      <c r="C34" s="53"/>
      <c r="D34" s="8">
        <v>2674.48</v>
      </c>
      <c r="E34" s="8">
        <v>1894.86</v>
      </c>
      <c r="F34" s="8">
        <v>1942.99</v>
      </c>
      <c r="G34" s="8">
        <v>1792.21</v>
      </c>
      <c r="H34" s="8">
        <v>2043.7</v>
      </c>
      <c r="I34" s="9">
        <v>2212.1</v>
      </c>
      <c r="J34" s="6" t="s">
        <v>11153</v>
      </c>
      <c r="K34" s="7" t="s">
        <v>11771</v>
      </c>
    </row>
    <row r="35" spans="2:11" ht="15.6" x14ac:dyDescent="0.3">
      <c r="B35" s="53" t="s">
        <v>384</v>
      </c>
      <c r="C35" s="53"/>
      <c r="D35" s="8">
        <v>3774.38</v>
      </c>
      <c r="E35" s="8">
        <v>2684.98</v>
      </c>
      <c r="F35" s="8">
        <v>2664.26</v>
      </c>
      <c r="G35" s="8">
        <v>2555.44</v>
      </c>
      <c r="H35" s="8">
        <v>2885.91</v>
      </c>
      <c r="I35" s="9">
        <v>3154.16</v>
      </c>
      <c r="J35" s="6" t="s">
        <v>11153</v>
      </c>
      <c r="K35" s="7" t="s">
        <v>11771</v>
      </c>
    </row>
    <row r="36" spans="2:11" ht="15.6" x14ac:dyDescent="0.3">
      <c r="B36" s="53" t="s">
        <v>385</v>
      </c>
      <c r="C36" s="53"/>
      <c r="D36" s="8">
        <v>818.6</v>
      </c>
      <c r="E36" s="8">
        <v>566.66999999999996</v>
      </c>
      <c r="F36" s="8">
        <v>545.45000000000005</v>
      </c>
      <c r="G36" s="8">
        <v>575.67999999999995</v>
      </c>
      <c r="H36" s="8">
        <v>554.66999999999996</v>
      </c>
      <c r="I36" s="9">
        <v>575.84</v>
      </c>
      <c r="J36" s="6" t="s">
        <v>11153</v>
      </c>
      <c r="K36" s="7" t="s">
        <v>11771</v>
      </c>
    </row>
    <row r="37" spans="2:11" ht="15.6" x14ac:dyDescent="0.3">
      <c r="B37" s="53" t="s">
        <v>386</v>
      </c>
      <c r="C37" s="53"/>
      <c r="D37" s="8">
        <v>2056.7600000000002</v>
      </c>
      <c r="E37" s="8">
        <v>1426.88</v>
      </c>
      <c r="F37" s="8">
        <v>1373.4</v>
      </c>
      <c r="G37" s="8">
        <v>1449.59</v>
      </c>
      <c r="H37" s="8">
        <v>1396.65</v>
      </c>
      <c r="I37" s="9">
        <v>1449.97</v>
      </c>
      <c r="J37" s="6" t="s">
        <v>11153</v>
      </c>
      <c r="K37" s="7" t="s">
        <v>11771</v>
      </c>
    </row>
    <row r="38" spans="2:11" ht="15.6" x14ac:dyDescent="0.3">
      <c r="B38" s="53" t="s">
        <v>387</v>
      </c>
      <c r="C38" s="53"/>
      <c r="D38" s="8">
        <v>3075.45</v>
      </c>
      <c r="E38" s="8">
        <v>2093.16</v>
      </c>
      <c r="F38" s="8">
        <v>2049.16</v>
      </c>
      <c r="G38" s="8">
        <v>2126.7199999999998</v>
      </c>
      <c r="H38" s="8">
        <v>2083.88</v>
      </c>
      <c r="I38" s="9">
        <v>2163.4</v>
      </c>
      <c r="J38" s="6" t="s">
        <v>11153</v>
      </c>
      <c r="K38" s="7" t="s">
        <v>11771</v>
      </c>
    </row>
    <row r="39" spans="2:11" ht="15.6" x14ac:dyDescent="0.3">
      <c r="B39" s="53" t="s">
        <v>388</v>
      </c>
      <c r="C39" s="53"/>
      <c r="D39" s="8">
        <v>346.01</v>
      </c>
      <c r="E39" s="8">
        <v>239.52</v>
      </c>
      <c r="F39" s="8">
        <v>230.55</v>
      </c>
      <c r="G39" s="8">
        <v>243.33</v>
      </c>
      <c r="H39" s="8">
        <v>234.46</v>
      </c>
      <c r="I39" s="9">
        <v>243.39</v>
      </c>
      <c r="J39" s="6" t="s">
        <v>11771</v>
      </c>
      <c r="K39" s="7" t="s">
        <v>11771</v>
      </c>
    </row>
    <row r="40" spans="2:11" ht="15.6" x14ac:dyDescent="0.3">
      <c r="B40" s="53" t="s">
        <v>389</v>
      </c>
      <c r="C40" s="53"/>
      <c r="D40" s="8">
        <v>736.3</v>
      </c>
      <c r="E40" s="8">
        <v>509.71</v>
      </c>
      <c r="F40" s="8">
        <v>490.61</v>
      </c>
      <c r="G40" s="8">
        <v>517.79999999999995</v>
      </c>
      <c r="H40" s="8">
        <v>498.91</v>
      </c>
      <c r="I40" s="9">
        <v>517.95000000000005</v>
      </c>
      <c r="J40" s="6" t="s">
        <v>11771</v>
      </c>
      <c r="K40" s="7" t="s">
        <v>11771</v>
      </c>
    </row>
    <row r="41" spans="2:11" ht="15.6" x14ac:dyDescent="0.3">
      <c r="B41" s="53" t="s">
        <v>390</v>
      </c>
      <c r="C41" s="53"/>
      <c r="D41" s="8">
        <v>1313.12</v>
      </c>
      <c r="E41" s="8">
        <v>908.98</v>
      </c>
      <c r="F41" s="8">
        <v>874.92</v>
      </c>
      <c r="G41" s="8">
        <v>923.46</v>
      </c>
      <c r="H41" s="8">
        <v>889.75</v>
      </c>
      <c r="I41" s="9">
        <v>923.7</v>
      </c>
      <c r="J41" s="6" t="s">
        <v>11771</v>
      </c>
      <c r="K41" s="7" t="s">
        <v>11771</v>
      </c>
    </row>
    <row r="42" spans="2:11" ht="15.6" x14ac:dyDescent="0.3">
      <c r="B42" s="53" t="s">
        <v>391</v>
      </c>
      <c r="C42" s="53"/>
      <c r="D42" s="8">
        <v>153.1</v>
      </c>
      <c r="E42" s="8">
        <v>118.82</v>
      </c>
      <c r="F42" s="8">
        <v>132.94999999999999</v>
      </c>
      <c r="G42" s="8">
        <v>117.26</v>
      </c>
      <c r="H42" s="8">
        <v>131.94</v>
      </c>
      <c r="I42" s="9">
        <v>132.54</v>
      </c>
      <c r="J42" s="6" t="s">
        <v>11153</v>
      </c>
      <c r="K42" s="7" t="s">
        <v>11771</v>
      </c>
    </row>
    <row r="43" spans="2:11" ht="15.6" x14ac:dyDescent="0.3">
      <c r="B43" s="53" t="s">
        <v>392</v>
      </c>
      <c r="C43" s="53"/>
      <c r="D43" s="8">
        <v>216.29</v>
      </c>
      <c r="E43" s="8">
        <v>167.85</v>
      </c>
      <c r="F43" s="8">
        <v>187.78</v>
      </c>
      <c r="G43" s="8">
        <v>165.64</v>
      </c>
      <c r="H43" s="8">
        <v>186.38</v>
      </c>
      <c r="I43" s="9">
        <v>187.25</v>
      </c>
      <c r="J43" s="6" t="s">
        <v>11153</v>
      </c>
      <c r="K43" s="7" t="s">
        <v>11771</v>
      </c>
    </row>
    <row r="44" spans="2:11" ht="15.6" x14ac:dyDescent="0.3">
      <c r="B44" s="53" t="s">
        <v>393</v>
      </c>
      <c r="C44" s="53"/>
      <c r="D44" s="8">
        <v>282.76</v>
      </c>
      <c r="E44" s="8">
        <v>219.45</v>
      </c>
      <c r="F44" s="8">
        <v>245.52</v>
      </c>
      <c r="G44" s="8">
        <v>216.56</v>
      </c>
      <c r="H44" s="8">
        <v>243.66</v>
      </c>
      <c r="I44" s="9">
        <v>244.81</v>
      </c>
      <c r="J44" s="6" t="s">
        <v>11153</v>
      </c>
      <c r="K44" s="7" t="s">
        <v>11771</v>
      </c>
    </row>
    <row r="45" spans="2:11" ht="15.6" x14ac:dyDescent="0.3">
      <c r="B45" s="53" t="s">
        <v>11444</v>
      </c>
      <c r="C45" s="53" t="s">
        <v>10259</v>
      </c>
      <c r="D45" s="8">
        <v>371.21</v>
      </c>
      <c r="E45" s="8">
        <v>288.07</v>
      </c>
      <c r="F45" s="8">
        <v>322.29000000000002</v>
      </c>
      <c r="G45" s="8">
        <v>284.27</v>
      </c>
      <c r="H45" s="8">
        <v>319.86</v>
      </c>
      <c r="I45" s="9">
        <v>321.36</v>
      </c>
      <c r="J45" s="6" t="s">
        <v>11153</v>
      </c>
      <c r="K45" s="7" t="s">
        <v>11771</v>
      </c>
    </row>
    <row r="46" spans="2:11" ht="15.6" x14ac:dyDescent="0.3">
      <c r="B46" s="53" t="s">
        <v>11445</v>
      </c>
      <c r="C46" s="53" t="s">
        <v>10259</v>
      </c>
      <c r="D46" s="8">
        <v>215.15</v>
      </c>
      <c r="E46" s="8">
        <v>166.98</v>
      </c>
      <c r="F46" s="8">
        <v>186.81</v>
      </c>
      <c r="G46" s="8">
        <v>164.78</v>
      </c>
      <c r="H46" s="8">
        <v>185.4</v>
      </c>
      <c r="I46" s="9">
        <v>186.26</v>
      </c>
      <c r="J46" s="6" t="s">
        <v>11771</v>
      </c>
      <c r="K46" s="7" t="s">
        <v>11771</v>
      </c>
    </row>
    <row r="47" spans="2:11" ht="15.6" x14ac:dyDescent="0.3">
      <c r="B47" s="53" t="s">
        <v>11446</v>
      </c>
      <c r="C47" s="53" t="s">
        <v>10259</v>
      </c>
      <c r="D47" s="8">
        <v>465.71</v>
      </c>
      <c r="E47" s="8">
        <v>361.42</v>
      </c>
      <c r="F47" s="8">
        <v>404.36</v>
      </c>
      <c r="G47" s="8">
        <v>356.65</v>
      </c>
      <c r="H47" s="8">
        <v>401.3</v>
      </c>
      <c r="I47" s="9">
        <v>403.17</v>
      </c>
      <c r="J47" s="6" t="s">
        <v>11153</v>
      </c>
      <c r="K47" s="7" t="s">
        <v>11771</v>
      </c>
    </row>
    <row r="48" spans="2:11" ht="15.6" x14ac:dyDescent="0.3">
      <c r="B48" s="53" t="s">
        <v>11447</v>
      </c>
      <c r="C48" s="53" t="s">
        <v>10259</v>
      </c>
      <c r="D48" s="8">
        <v>254.25</v>
      </c>
      <c r="E48" s="8">
        <v>197.32</v>
      </c>
      <c r="F48" s="8">
        <v>220.75</v>
      </c>
      <c r="G48" s="8">
        <v>194.71</v>
      </c>
      <c r="H48" s="8">
        <v>219.09</v>
      </c>
      <c r="I48" s="9">
        <v>220.1</v>
      </c>
      <c r="J48" s="6" t="s">
        <v>11771</v>
      </c>
      <c r="K48" s="7" t="s">
        <v>11771</v>
      </c>
    </row>
    <row r="49" spans="2:11" ht="15.6" x14ac:dyDescent="0.3">
      <c r="B49" s="53" t="s">
        <v>11448</v>
      </c>
      <c r="C49" s="53" t="s">
        <v>10259</v>
      </c>
      <c r="D49" s="8">
        <v>566.51</v>
      </c>
      <c r="E49" s="8">
        <v>439.66</v>
      </c>
      <c r="F49" s="8">
        <v>491.88</v>
      </c>
      <c r="G49" s="8">
        <v>433.84</v>
      </c>
      <c r="H49" s="8">
        <v>488.17</v>
      </c>
      <c r="I49" s="9">
        <v>490.44</v>
      </c>
      <c r="J49" s="6" t="s">
        <v>11153</v>
      </c>
      <c r="K49" s="7" t="s">
        <v>11771</v>
      </c>
    </row>
    <row r="50" spans="2:11" ht="15.6" x14ac:dyDescent="0.3">
      <c r="B50" s="53" t="s">
        <v>11449</v>
      </c>
      <c r="C50" s="53" t="s">
        <v>10259</v>
      </c>
      <c r="D50" s="8">
        <v>303.19</v>
      </c>
      <c r="E50" s="8">
        <v>235.3</v>
      </c>
      <c r="F50" s="8">
        <v>263.26</v>
      </c>
      <c r="G50" s="8">
        <v>232.21</v>
      </c>
      <c r="H50" s="8">
        <v>261.27999999999997</v>
      </c>
      <c r="I50" s="9">
        <v>262.48</v>
      </c>
      <c r="J50" s="6" t="s">
        <v>11771</v>
      </c>
      <c r="K50" s="7" t="s">
        <v>11771</v>
      </c>
    </row>
    <row r="51" spans="2:11" ht="15.6" x14ac:dyDescent="0.3">
      <c r="B51" s="53" t="s">
        <v>394</v>
      </c>
      <c r="C51" s="53"/>
      <c r="D51" s="8">
        <v>690.74</v>
      </c>
      <c r="E51" s="8">
        <v>536.07000000000005</v>
      </c>
      <c r="F51" s="8">
        <v>599.76</v>
      </c>
      <c r="G51" s="8">
        <v>528.99</v>
      </c>
      <c r="H51" s="8">
        <v>595.22</v>
      </c>
      <c r="I51" s="9">
        <v>598</v>
      </c>
      <c r="J51" s="6" t="s">
        <v>11153</v>
      </c>
      <c r="K51" s="7" t="s">
        <v>11771</v>
      </c>
    </row>
    <row r="52" spans="2:11" ht="15.6" x14ac:dyDescent="0.3">
      <c r="B52" s="53" t="s">
        <v>395</v>
      </c>
      <c r="C52" s="53"/>
      <c r="D52" s="8">
        <v>155.54</v>
      </c>
      <c r="E52" s="8">
        <v>120.69</v>
      </c>
      <c r="F52" s="8">
        <v>135.04</v>
      </c>
      <c r="G52" s="8">
        <v>119.11</v>
      </c>
      <c r="H52" s="8">
        <v>134.02000000000001</v>
      </c>
      <c r="I52" s="9">
        <v>134.65</v>
      </c>
      <c r="J52" s="6" t="s">
        <v>11771</v>
      </c>
      <c r="K52" s="7" t="s">
        <v>11771</v>
      </c>
    </row>
    <row r="53" spans="2:11" ht="15.6" x14ac:dyDescent="0.3">
      <c r="B53" s="53" t="s">
        <v>396</v>
      </c>
      <c r="C53" s="53"/>
      <c r="D53" s="8">
        <v>330.5</v>
      </c>
      <c r="E53" s="8">
        <v>256.49</v>
      </c>
      <c r="F53" s="8">
        <v>286.97000000000003</v>
      </c>
      <c r="G53" s="8">
        <v>253.1</v>
      </c>
      <c r="H53" s="8">
        <v>284.8</v>
      </c>
      <c r="I53" s="9">
        <v>286.13</v>
      </c>
      <c r="J53" s="6" t="s">
        <v>11153</v>
      </c>
      <c r="K53" s="7" t="s">
        <v>11771</v>
      </c>
    </row>
    <row r="54" spans="2:11" ht="15.6" x14ac:dyDescent="0.3">
      <c r="B54" s="53" t="s">
        <v>397</v>
      </c>
      <c r="C54" s="53"/>
      <c r="D54" s="8">
        <v>505.42</v>
      </c>
      <c r="E54" s="8">
        <v>392.23</v>
      </c>
      <c r="F54" s="8">
        <v>438.83</v>
      </c>
      <c r="G54" s="8">
        <v>387.05</v>
      </c>
      <c r="H54" s="8">
        <v>435.52</v>
      </c>
      <c r="I54" s="9">
        <v>437.56</v>
      </c>
      <c r="J54" s="6" t="s">
        <v>11153</v>
      </c>
      <c r="K54" s="7" t="s">
        <v>11771</v>
      </c>
    </row>
    <row r="55" spans="2:11" ht="15.6" x14ac:dyDescent="0.3">
      <c r="B55" s="53" t="s">
        <v>398</v>
      </c>
      <c r="C55" s="53"/>
      <c r="D55" s="8">
        <v>593.99</v>
      </c>
      <c r="E55" s="8">
        <v>460.97</v>
      </c>
      <c r="F55" s="8">
        <v>515.74</v>
      </c>
      <c r="G55" s="8">
        <v>454.9</v>
      </c>
      <c r="H55" s="8">
        <v>511.84</v>
      </c>
      <c r="I55" s="9">
        <v>514.23</v>
      </c>
      <c r="J55" s="6" t="s">
        <v>11153</v>
      </c>
      <c r="K55" s="7" t="s">
        <v>11771</v>
      </c>
    </row>
    <row r="56" spans="2:11" ht="15.6" x14ac:dyDescent="0.3">
      <c r="B56" s="53" t="s">
        <v>399</v>
      </c>
      <c r="C56" s="53"/>
      <c r="D56" s="8">
        <v>699.91</v>
      </c>
      <c r="E56" s="8">
        <v>543.19000000000005</v>
      </c>
      <c r="F56" s="8">
        <v>607.72</v>
      </c>
      <c r="G56" s="8">
        <v>536.02</v>
      </c>
      <c r="H56" s="8">
        <v>603.13</v>
      </c>
      <c r="I56" s="9">
        <v>605.94000000000005</v>
      </c>
      <c r="J56" s="6" t="s">
        <v>11153</v>
      </c>
      <c r="K56" s="7" t="s">
        <v>11771</v>
      </c>
    </row>
    <row r="57" spans="2:11" ht="15.6" x14ac:dyDescent="0.3">
      <c r="B57" s="53" t="s">
        <v>400</v>
      </c>
      <c r="C57" s="53"/>
      <c r="D57" s="8">
        <v>368.58</v>
      </c>
      <c r="E57" s="8">
        <v>286.02999999999997</v>
      </c>
      <c r="F57" s="8">
        <v>320.02</v>
      </c>
      <c r="G57" s="8">
        <v>282.25</v>
      </c>
      <c r="H57" s="8">
        <v>317.60000000000002</v>
      </c>
      <c r="I57" s="9">
        <v>319.08999999999997</v>
      </c>
      <c r="J57" s="6" t="s">
        <v>11153</v>
      </c>
      <c r="K57" s="7" t="s">
        <v>11771</v>
      </c>
    </row>
    <row r="58" spans="2:11" ht="15.6" x14ac:dyDescent="0.3">
      <c r="B58" s="53" t="s">
        <v>401</v>
      </c>
      <c r="C58" s="53"/>
      <c r="D58" s="8">
        <v>489.75</v>
      </c>
      <c r="E58" s="8">
        <v>380.08</v>
      </c>
      <c r="F58" s="8">
        <v>425.23</v>
      </c>
      <c r="G58" s="8">
        <v>375.05</v>
      </c>
      <c r="H58" s="8">
        <v>422.01</v>
      </c>
      <c r="I58" s="9">
        <v>423.99</v>
      </c>
      <c r="J58" s="6" t="s">
        <v>11153</v>
      </c>
      <c r="K58" s="7" t="s">
        <v>11771</v>
      </c>
    </row>
    <row r="59" spans="2:11" ht="15.6" x14ac:dyDescent="0.3">
      <c r="B59" s="53" t="s">
        <v>402</v>
      </c>
      <c r="C59" s="53"/>
      <c r="D59" s="8">
        <v>627.91999999999996</v>
      </c>
      <c r="E59" s="8">
        <v>487.32</v>
      </c>
      <c r="F59" s="8">
        <v>545.20000000000005</v>
      </c>
      <c r="G59" s="8">
        <v>480.88</v>
      </c>
      <c r="H59" s="8">
        <v>541.09</v>
      </c>
      <c r="I59" s="9">
        <v>543.62</v>
      </c>
      <c r="J59" s="6" t="s">
        <v>11153</v>
      </c>
      <c r="K59" s="7" t="s">
        <v>11771</v>
      </c>
    </row>
    <row r="60" spans="2:11" ht="15.6" x14ac:dyDescent="0.3">
      <c r="B60" s="53" t="s">
        <v>403</v>
      </c>
      <c r="C60" s="53"/>
      <c r="D60" s="8">
        <v>698.87</v>
      </c>
      <c r="E60" s="8">
        <v>542.4</v>
      </c>
      <c r="F60" s="8">
        <v>606.82000000000005</v>
      </c>
      <c r="G60" s="8">
        <v>535.22</v>
      </c>
      <c r="H60" s="8">
        <v>602.24</v>
      </c>
      <c r="I60" s="9">
        <v>605.03</v>
      </c>
      <c r="J60" s="6" t="s">
        <v>11153</v>
      </c>
      <c r="K60" s="7" t="s">
        <v>11771</v>
      </c>
    </row>
    <row r="61" spans="2:11" ht="15.6" x14ac:dyDescent="0.3">
      <c r="B61" s="53" t="s">
        <v>404</v>
      </c>
      <c r="C61" s="53"/>
      <c r="D61" s="8">
        <v>445.83</v>
      </c>
      <c r="E61" s="8">
        <v>346</v>
      </c>
      <c r="F61" s="8">
        <v>387.1</v>
      </c>
      <c r="G61" s="8">
        <v>341.43</v>
      </c>
      <c r="H61" s="8">
        <v>384.18</v>
      </c>
      <c r="I61" s="9">
        <v>385.96</v>
      </c>
      <c r="J61" s="6" t="s">
        <v>11153</v>
      </c>
      <c r="K61" s="7" t="s">
        <v>11771</v>
      </c>
    </row>
    <row r="62" spans="2:11" ht="15.6" x14ac:dyDescent="0.3">
      <c r="B62" s="53" t="s">
        <v>405</v>
      </c>
      <c r="C62" s="53"/>
      <c r="D62" s="8">
        <v>620.73</v>
      </c>
      <c r="E62" s="8">
        <v>481.74</v>
      </c>
      <c r="F62" s="8">
        <v>538.95000000000005</v>
      </c>
      <c r="G62" s="8">
        <v>475.37</v>
      </c>
      <c r="H62" s="8">
        <v>534.88</v>
      </c>
      <c r="I62" s="9">
        <v>537.39</v>
      </c>
      <c r="J62" s="6" t="s">
        <v>11153</v>
      </c>
      <c r="K62" s="7" t="s">
        <v>11771</v>
      </c>
    </row>
    <row r="63" spans="2:11" ht="15.6" x14ac:dyDescent="0.3">
      <c r="B63" s="53" t="s">
        <v>406</v>
      </c>
      <c r="C63" s="53"/>
      <c r="D63" s="8">
        <v>736.07</v>
      </c>
      <c r="E63" s="8">
        <v>571.24</v>
      </c>
      <c r="F63" s="8">
        <v>639.11</v>
      </c>
      <c r="G63" s="8">
        <v>563.69000000000005</v>
      </c>
      <c r="H63" s="8">
        <v>634.27</v>
      </c>
      <c r="I63" s="9">
        <v>637.22</v>
      </c>
      <c r="J63" s="6" t="s">
        <v>11153</v>
      </c>
      <c r="K63" s="7" t="s">
        <v>11771</v>
      </c>
    </row>
    <row r="64" spans="2:11" ht="15.6" x14ac:dyDescent="0.3">
      <c r="B64" s="53" t="s">
        <v>407</v>
      </c>
      <c r="C64" s="53"/>
      <c r="D64" s="8">
        <v>946.74</v>
      </c>
      <c r="E64" s="8">
        <v>734.75</v>
      </c>
      <c r="F64" s="8">
        <v>822.02</v>
      </c>
      <c r="G64" s="8">
        <v>725.04</v>
      </c>
      <c r="H64" s="8">
        <v>815.82</v>
      </c>
      <c r="I64" s="9">
        <v>819.63</v>
      </c>
      <c r="J64" s="6" t="s">
        <v>11153</v>
      </c>
      <c r="K64" s="7" t="s">
        <v>11771</v>
      </c>
    </row>
    <row r="65" spans="2:11" ht="15.6" x14ac:dyDescent="0.3">
      <c r="B65" s="53" t="s">
        <v>408</v>
      </c>
      <c r="C65" s="53"/>
      <c r="D65" s="8">
        <v>782.31</v>
      </c>
      <c r="E65" s="8">
        <v>466.01</v>
      </c>
      <c r="F65" s="8">
        <v>679.25</v>
      </c>
      <c r="G65" s="8">
        <v>1236.8399999999999</v>
      </c>
      <c r="H65" s="8">
        <v>674.12</v>
      </c>
      <c r="I65" s="9">
        <v>677.28</v>
      </c>
      <c r="J65" s="6" t="s">
        <v>11153</v>
      </c>
      <c r="K65" s="7" t="s">
        <v>11771</v>
      </c>
    </row>
    <row r="66" spans="2:11" ht="15.6" x14ac:dyDescent="0.3">
      <c r="B66" s="53" t="s">
        <v>409</v>
      </c>
      <c r="C66" s="53"/>
      <c r="D66" s="8">
        <v>1010.5</v>
      </c>
      <c r="E66" s="8">
        <v>601.91999999999996</v>
      </c>
      <c r="F66" s="8">
        <v>877.39</v>
      </c>
      <c r="G66" s="8">
        <v>1597.62</v>
      </c>
      <c r="H66" s="8">
        <v>870.77</v>
      </c>
      <c r="I66" s="9">
        <v>874.83</v>
      </c>
      <c r="J66" s="6" t="s">
        <v>11153</v>
      </c>
      <c r="K66" s="7" t="s">
        <v>11771</v>
      </c>
    </row>
    <row r="67" spans="2:11" ht="15.6" x14ac:dyDescent="0.3">
      <c r="B67" s="53" t="s">
        <v>410</v>
      </c>
      <c r="C67" s="53"/>
      <c r="D67" s="8">
        <v>1111.95</v>
      </c>
      <c r="E67" s="8">
        <v>662.36</v>
      </c>
      <c r="F67" s="8">
        <v>965.49</v>
      </c>
      <c r="G67" s="8">
        <v>1758</v>
      </c>
      <c r="H67" s="8">
        <v>958.18</v>
      </c>
      <c r="I67" s="9">
        <v>962.65</v>
      </c>
      <c r="J67" s="6" t="s">
        <v>11153</v>
      </c>
      <c r="K67" s="7" t="s">
        <v>11771</v>
      </c>
    </row>
    <row r="68" spans="2:11" ht="15.6" x14ac:dyDescent="0.3">
      <c r="B68" s="53" t="s">
        <v>411</v>
      </c>
      <c r="C68" s="53"/>
      <c r="D68" s="8">
        <v>1437.79</v>
      </c>
      <c r="E68" s="8">
        <v>856.45</v>
      </c>
      <c r="F68" s="8">
        <v>1248.3900000000001</v>
      </c>
      <c r="G68" s="8">
        <v>2273.14</v>
      </c>
      <c r="H68" s="8">
        <v>1238.95</v>
      </c>
      <c r="I68" s="9">
        <v>1244.75</v>
      </c>
      <c r="J68" s="6" t="s">
        <v>11153</v>
      </c>
      <c r="K68" s="7" t="s">
        <v>11771</v>
      </c>
    </row>
    <row r="69" spans="2:11" ht="15.6" x14ac:dyDescent="0.3">
      <c r="B69" s="53" t="s">
        <v>412</v>
      </c>
      <c r="C69" s="53"/>
      <c r="D69" s="8">
        <v>1579.78</v>
      </c>
      <c r="E69" s="8">
        <v>941.04</v>
      </c>
      <c r="F69" s="8">
        <v>1371.68</v>
      </c>
      <c r="G69" s="8">
        <v>2497.67</v>
      </c>
      <c r="H69" s="8">
        <v>1361.32</v>
      </c>
      <c r="I69" s="9">
        <v>1367.68</v>
      </c>
      <c r="J69" s="6" t="s">
        <v>11153</v>
      </c>
      <c r="K69" s="7" t="s">
        <v>11771</v>
      </c>
    </row>
    <row r="70" spans="2:11" ht="15.6" x14ac:dyDescent="0.3">
      <c r="B70" s="53" t="s">
        <v>413</v>
      </c>
      <c r="C70" s="53"/>
      <c r="D70" s="8">
        <v>2401.37</v>
      </c>
      <c r="E70" s="8">
        <v>1430.44</v>
      </c>
      <c r="F70" s="8">
        <v>2085.0500000000002</v>
      </c>
      <c r="G70" s="8">
        <v>3796.63</v>
      </c>
      <c r="H70" s="8">
        <v>2069.31</v>
      </c>
      <c r="I70" s="9">
        <v>2078.9699999999998</v>
      </c>
      <c r="J70" s="6" t="s">
        <v>11153</v>
      </c>
      <c r="K70" s="7" t="s">
        <v>11771</v>
      </c>
    </row>
    <row r="71" spans="2:11" ht="15.6" x14ac:dyDescent="0.3">
      <c r="B71" s="53" t="s">
        <v>414</v>
      </c>
      <c r="C71" s="53"/>
      <c r="D71" s="8">
        <v>878.46</v>
      </c>
      <c r="E71" s="8">
        <v>755.92</v>
      </c>
      <c r="F71" s="8">
        <v>1188</v>
      </c>
      <c r="G71" s="8">
        <v>1462.16</v>
      </c>
      <c r="H71" s="8">
        <v>756.99</v>
      </c>
      <c r="I71" s="9">
        <v>760.54</v>
      </c>
      <c r="J71" s="6" t="s">
        <v>11153</v>
      </c>
      <c r="K71" s="7" t="s">
        <v>11771</v>
      </c>
    </row>
    <row r="72" spans="2:11" ht="15.6" x14ac:dyDescent="0.3">
      <c r="B72" s="53" t="s">
        <v>415</v>
      </c>
      <c r="C72" s="53"/>
      <c r="D72" s="8">
        <v>1186.95</v>
      </c>
      <c r="E72" s="8">
        <v>1021.37</v>
      </c>
      <c r="F72" s="8">
        <v>1605.16</v>
      </c>
      <c r="G72" s="8">
        <v>1975.59</v>
      </c>
      <c r="H72" s="8">
        <v>1022.82</v>
      </c>
      <c r="I72" s="9">
        <v>1027.58</v>
      </c>
      <c r="J72" s="6" t="s">
        <v>11153</v>
      </c>
      <c r="K72" s="7" t="s">
        <v>11771</v>
      </c>
    </row>
    <row r="73" spans="2:11" ht="15.6" x14ac:dyDescent="0.3">
      <c r="B73" s="53" t="s">
        <v>416</v>
      </c>
      <c r="C73" s="53"/>
      <c r="D73" s="8">
        <v>1461.7</v>
      </c>
      <c r="E73" s="8">
        <v>1257.76</v>
      </c>
      <c r="F73" s="8">
        <v>1976.69</v>
      </c>
      <c r="G73" s="8">
        <v>2432.85</v>
      </c>
      <c r="H73" s="8">
        <v>1259.55</v>
      </c>
      <c r="I73" s="9">
        <v>1265.44</v>
      </c>
      <c r="J73" s="6" t="s">
        <v>11153</v>
      </c>
      <c r="K73" s="7" t="s">
        <v>11771</v>
      </c>
    </row>
    <row r="74" spans="2:11" ht="15.6" x14ac:dyDescent="0.3">
      <c r="B74" s="53" t="s">
        <v>417</v>
      </c>
      <c r="C74" s="53"/>
      <c r="D74" s="8">
        <v>1701.61</v>
      </c>
      <c r="E74" s="8">
        <v>1464.22</v>
      </c>
      <c r="F74" s="8">
        <v>2301.15</v>
      </c>
      <c r="G74" s="8">
        <v>2832.18</v>
      </c>
      <c r="H74" s="8">
        <v>1466.3</v>
      </c>
      <c r="I74" s="9">
        <v>1473.15</v>
      </c>
      <c r="J74" s="6" t="s">
        <v>11153</v>
      </c>
      <c r="K74" s="7" t="s">
        <v>11771</v>
      </c>
    </row>
    <row r="75" spans="2:11" ht="15.6" x14ac:dyDescent="0.3">
      <c r="B75" s="53" t="s">
        <v>418</v>
      </c>
      <c r="C75" s="53"/>
      <c r="D75" s="8">
        <v>1944.97</v>
      </c>
      <c r="E75" s="8">
        <v>1673.63</v>
      </c>
      <c r="F75" s="8">
        <v>2630.25</v>
      </c>
      <c r="G75" s="8">
        <v>3237.24</v>
      </c>
      <c r="H75" s="8">
        <v>1676.01</v>
      </c>
      <c r="I75" s="9">
        <v>1683.84</v>
      </c>
      <c r="J75" s="6" t="s">
        <v>11153</v>
      </c>
      <c r="K75" s="7" t="s">
        <v>11771</v>
      </c>
    </row>
    <row r="76" spans="2:11" ht="15.6" x14ac:dyDescent="0.3">
      <c r="B76" s="53" t="s">
        <v>419</v>
      </c>
      <c r="C76" s="53"/>
      <c r="D76" s="8">
        <v>2965.25</v>
      </c>
      <c r="E76" s="8">
        <v>2551.5500000000002</v>
      </c>
      <c r="F76" s="8">
        <v>4009.99</v>
      </c>
      <c r="G76" s="8">
        <v>4935.3900000000003</v>
      </c>
      <c r="H76" s="8">
        <v>2555.19</v>
      </c>
      <c r="I76" s="9">
        <v>2567.13</v>
      </c>
      <c r="J76" s="6" t="s">
        <v>11153</v>
      </c>
      <c r="K76" s="7" t="s">
        <v>11771</v>
      </c>
    </row>
    <row r="77" spans="2:11" ht="15.6" x14ac:dyDescent="0.3">
      <c r="B77" s="53" t="s">
        <v>420</v>
      </c>
      <c r="C77" s="53"/>
      <c r="D77" s="8">
        <v>968.87</v>
      </c>
      <c r="E77" s="8">
        <v>751.93</v>
      </c>
      <c r="F77" s="8">
        <v>841.25</v>
      </c>
      <c r="G77" s="8">
        <v>741.99</v>
      </c>
      <c r="H77" s="8">
        <v>834.89</v>
      </c>
      <c r="I77" s="9">
        <v>838.79</v>
      </c>
      <c r="J77" s="6" t="s">
        <v>11153</v>
      </c>
      <c r="K77" s="7" t="s">
        <v>11771</v>
      </c>
    </row>
    <row r="78" spans="2:11" ht="15.6" x14ac:dyDescent="0.3">
      <c r="B78" s="53" t="s">
        <v>421</v>
      </c>
      <c r="C78" s="53"/>
      <c r="D78" s="8">
        <v>1240.8399999999999</v>
      </c>
      <c r="E78" s="8">
        <v>962.99</v>
      </c>
      <c r="F78" s="8">
        <v>1077.3900000000001</v>
      </c>
      <c r="G78" s="8">
        <v>950.26</v>
      </c>
      <c r="H78" s="8">
        <v>1069.24</v>
      </c>
      <c r="I78" s="9">
        <v>1074.24</v>
      </c>
      <c r="J78" s="6" t="s">
        <v>11153</v>
      </c>
      <c r="K78" s="7" t="s">
        <v>11771</v>
      </c>
    </row>
    <row r="79" spans="2:11" ht="15.6" x14ac:dyDescent="0.3">
      <c r="B79" s="53" t="s">
        <v>422</v>
      </c>
      <c r="C79" s="53"/>
      <c r="D79" s="8">
        <v>1371.87</v>
      </c>
      <c r="E79" s="8">
        <v>1064.68</v>
      </c>
      <c r="F79" s="8">
        <v>1191.1600000000001</v>
      </c>
      <c r="G79" s="8">
        <v>1050.6099999999999</v>
      </c>
      <c r="H79" s="8">
        <v>1182.1500000000001</v>
      </c>
      <c r="I79" s="9">
        <v>1187.68</v>
      </c>
      <c r="J79" s="6" t="s">
        <v>11153</v>
      </c>
      <c r="K79" s="7" t="s">
        <v>11771</v>
      </c>
    </row>
    <row r="80" spans="2:11" ht="15.6" x14ac:dyDescent="0.3">
      <c r="B80" s="53" t="s">
        <v>423</v>
      </c>
      <c r="C80" s="53"/>
      <c r="D80" s="8">
        <v>1681.28</v>
      </c>
      <c r="E80" s="8">
        <v>1304.81</v>
      </c>
      <c r="F80" s="8">
        <v>1459.81</v>
      </c>
      <c r="G80" s="8">
        <v>1287.57</v>
      </c>
      <c r="H80" s="8">
        <v>1448.79</v>
      </c>
      <c r="I80" s="9">
        <v>1455.55</v>
      </c>
      <c r="J80" s="6" t="s">
        <v>11153</v>
      </c>
      <c r="K80" s="7" t="s">
        <v>11771</v>
      </c>
    </row>
    <row r="81" spans="2:11" ht="15.6" x14ac:dyDescent="0.3">
      <c r="B81" s="53" t="s">
        <v>424</v>
      </c>
      <c r="C81" s="53"/>
      <c r="D81" s="8">
        <v>2145.11</v>
      </c>
      <c r="E81" s="8">
        <v>1664.76</v>
      </c>
      <c r="F81" s="8">
        <v>1862.53</v>
      </c>
      <c r="G81" s="8">
        <v>1642.77</v>
      </c>
      <c r="H81" s="8">
        <v>1848.46</v>
      </c>
      <c r="I81" s="9">
        <v>1857.09</v>
      </c>
      <c r="J81" s="6" t="s">
        <v>11153</v>
      </c>
      <c r="K81" s="7" t="s">
        <v>11771</v>
      </c>
    </row>
    <row r="82" spans="2:11" ht="15.6" x14ac:dyDescent="0.3">
      <c r="B82" s="53" t="s">
        <v>425</v>
      </c>
      <c r="C82" s="53"/>
      <c r="D82" s="8">
        <v>3066.13</v>
      </c>
      <c r="E82" s="8">
        <v>2379.58</v>
      </c>
      <c r="F82" s="8">
        <v>2662.25</v>
      </c>
      <c r="G82" s="8">
        <v>2348.13</v>
      </c>
      <c r="H82" s="8">
        <v>2642.12</v>
      </c>
      <c r="I82" s="9">
        <v>2654.47</v>
      </c>
      <c r="J82" s="6" t="s">
        <v>11153</v>
      </c>
      <c r="K82" s="7" t="s">
        <v>11771</v>
      </c>
    </row>
    <row r="83" spans="2:11" ht="15.6" x14ac:dyDescent="0.3">
      <c r="B83" s="53" t="s">
        <v>426</v>
      </c>
      <c r="C83" s="53"/>
      <c r="D83" s="8">
        <v>2375.52</v>
      </c>
      <c r="E83" s="8">
        <v>1843.6</v>
      </c>
      <c r="F83" s="8">
        <v>2062.6</v>
      </c>
      <c r="G83" s="8">
        <v>1819.24</v>
      </c>
      <c r="H83" s="8">
        <v>2047.02</v>
      </c>
      <c r="I83" s="9">
        <v>2056.59</v>
      </c>
      <c r="J83" s="6" t="s">
        <v>11153</v>
      </c>
      <c r="K83" s="7" t="s">
        <v>11153</v>
      </c>
    </row>
    <row r="84" spans="2:11" ht="15.6" x14ac:dyDescent="0.3">
      <c r="B84" s="53" t="s">
        <v>427</v>
      </c>
      <c r="C84" s="53"/>
      <c r="D84" s="8">
        <v>3042.23</v>
      </c>
      <c r="E84" s="8">
        <v>2361.02</v>
      </c>
      <c r="F84" s="8">
        <v>2641.48</v>
      </c>
      <c r="G84" s="8">
        <v>2329.81</v>
      </c>
      <c r="H84" s="8">
        <v>2621.54</v>
      </c>
      <c r="I84" s="9">
        <v>2633.77</v>
      </c>
      <c r="J84" s="6" t="s">
        <v>11153</v>
      </c>
      <c r="K84" s="7" t="s">
        <v>11153</v>
      </c>
    </row>
    <row r="85" spans="2:11" ht="15.6" x14ac:dyDescent="0.3">
      <c r="B85" s="53" t="s">
        <v>428</v>
      </c>
      <c r="C85" s="53"/>
      <c r="D85" s="8">
        <v>2258.91</v>
      </c>
      <c r="E85" s="8">
        <v>1753.1</v>
      </c>
      <c r="F85" s="8">
        <v>1961.35</v>
      </c>
      <c r="G85" s="8">
        <v>1729.94</v>
      </c>
      <c r="H85" s="8">
        <v>1946.54</v>
      </c>
      <c r="I85" s="9">
        <v>1955.62</v>
      </c>
      <c r="J85" s="6" t="s">
        <v>11153</v>
      </c>
      <c r="K85" s="7" t="s">
        <v>11153</v>
      </c>
    </row>
    <row r="86" spans="2:11" ht="15.6" x14ac:dyDescent="0.3">
      <c r="B86" s="53" t="s">
        <v>429</v>
      </c>
      <c r="C86" s="53"/>
      <c r="D86" s="8">
        <v>3069.22</v>
      </c>
      <c r="E86" s="8">
        <v>2381.98</v>
      </c>
      <c r="F86" s="8">
        <v>2664.93</v>
      </c>
      <c r="G86" s="8">
        <v>2350.4899999999998</v>
      </c>
      <c r="H86" s="8">
        <v>2644.78</v>
      </c>
      <c r="I86" s="9">
        <v>2657.15</v>
      </c>
      <c r="J86" s="6" t="s">
        <v>11153</v>
      </c>
      <c r="K86" s="7" t="s">
        <v>11153</v>
      </c>
    </row>
    <row r="87" spans="2:11" ht="15.6" x14ac:dyDescent="0.3">
      <c r="B87" s="53" t="s">
        <v>430</v>
      </c>
      <c r="C87" s="53"/>
      <c r="D87" s="8">
        <v>2633.86</v>
      </c>
      <c r="E87" s="8">
        <v>2044.09</v>
      </c>
      <c r="F87" s="8">
        <v>2286.9</v>
      </c>
      <c r="G87" s="8">
        <v>2017.07</v>
      </c>
      <c r="H87" s="8">
        <v>2269.63</v>
      </c>
      <c r="I87" s="9">
        <v>2280.2199999999998</v>
      </c>
      <c r="J87" s="6" t="s">
        <v>11153</v>
      </c>
      <c r="K87" s="7" t="s">
        <v>11771</v>
      </c>
    </row>
    <row r="88" spans="2:11" ht="15.6" x14ac:dyDescent="0.3">
      <c r="B88" s="53" t="s">
        <v>431</v>
      </c>
      <c r="C88" s="53"/>
      <c r="D88" s="8">
        <v>3252.64</v>
      </c>
      <c r="E88" s="8">
        <v>2524.3200000000002</v>
      </c>
      <c r="F88" s="8">
        <v>2824.17</v>
      </c>
      <c r="G88" s="8">
        <v>2490.96</v>
      </c>
      <c r="H88" s="8">
        <v>2802.84</v>
      </c>
      <c r="I88" s="9">
        <v>2815.93</v>
      </c>
      <c r="J88" s="6" t="s">
        <v>11153</v>
      </c>
      <c r="K88" s="7" t="s">
        <v>11771</v>
      </c>
    </row>
    <row r="89" spans="2:11" ht="15.6" x14ac:dyDescent="0.3">
      <c r="B89" s="53" t="s">
        <v>432</v>
      </c>
      <c r="C89" s="53"/>
      <c r="D89" s="8">
        <v>1128.4100000000001</v>
      </c>
      <c r="E89" s="8">
        <v>875.73</v>
      </c>
      <c r="F89" s="8">
        <v>979.76</v>
      </c>
      <c r="G89" s="8">
        <v>864.16</v>
      </c>
      <c r="H89" s="8">
        <v>972.35</v>
      </c>
      <c r="I89" s="9">
        <v>976.89</v>
      </c>
      <c r="J89" s="6" t="s">
        <v>11153</v>
      </c>
      <c r="K89" s="7" t="s">
        <v>11771</v>
      </c>
    </row>
    <row r="90" spans="2:11" ht="15.6" x14ac:dyDescent="0.3">
      <c r="B90" s="53" t="s">
        <v>433</v>
      </c>
      <c r="C90" s="53"/>
      <c r="D90" s="8">
        <v>1405.6</v>
      </c>
      <c r="E90" s="8">
        <v>1090.8599999999999</v>
      </c>
      <c r="F90" s="8">
        <v>1220.44</v>
      </c>
      <c r="G90" s="8">
        <v>1076.44</v>
      </c>
      <c r="H90" s="8">
        <v>1211.2</v>
      </c>
      <c r="I90" s="9">
        <v>1216.8800000000001</v>
      </c>
      <c r="J90" s="6" t="s">
        <v>11153</v>
      </c>
      <c r="K90" s="7" t="s">
        <v>11771</v>
      </c>
    </row>
    <row r="91" spans="2:11" ht="15.6" x14ac:dyDescent="0.3">
      <c r="B91" s="53" t="s">
        <v>434</v>
      </c>
      <c r="C91" s="53"/>
      <c r="D91" s="8">
        <v>1541.3</v>
      </c>
      <c r="E91" s="8">
        <v>1196.18</v>
      </c>
      <c r="F91" s="8">
        <v>1338.27</v>
      </c>
      <c r="G91" s="8">
        <v>1180.3699999999999</v>
      </c>
      <c r="H91" s="8">
        <v>1328.16</v>
      </c>
      <c r="I91" s="9">
        <v>1334.36</v>
      </c>
      <c r="J91" s="6" t="s">
        <v>11153</v>
      </c>
      <c r="K91" s="7" t="s">
        <v>11771</v>
      </c>
    </row>
    <row r="92" spans="2:11" ht="15.6" x14ac:dyDescent="0.3">
      <c r="B92" s="53" t="s">
        <v>435</v>
      </c>
      <c r="C92" s="53"/>
      <c r="D92" s="8">
        <v>1846.76</v>
      </c>
      <c r="E92" s="8">
        <v>1433.24</v>
      </c>
      <c r="F92" s="8">
        <v>1603.49</v>
      </c>
      <c r="G92" s="8">
        <v>1414.29</v>
      </c>
      <c r="H92" s="8">
        <v>1591.38</v>
      </c>
      <c r="I92" s="9">
        <v>1598.8</v>
      </c>
      <c r="J92" s="6" t="s">
        <v>11153</v>
      </c>
      <c r="K92" s="7" t="s">
        <v>11771</v>
      </c>
    </row>
    <row r="93" spans="2:11" ht="15.6" x14ac:dyDescent="0.3">
      <c r="B93" s="53" t="s">
        <v>436</v>
      </c>
      <c r="C93" s="53"/>
      <c r="D93" s="8">
        <v>2033.05</v>
      </c>
      <c r="E93" s="8">
        <v>1577.8</v>
      </c>
      <c r="F93" s="8">
        <v>1765.22</v>
      </c>
      <c r="G93" s="8">
        <v>1556.95</v>
      </c>
      <c r="H93" s="8">
        <v>1751.9</v>
      </c>
      <c r="I93" s="9">
        <v>1760.08</v>
      </c>
      <c r="J93" s="6" t="s">
        <v>11153</v>
      </c>
      <c r="K93" s="7" t="s">
        <v>11771</v>
      </c>
    </row>
    <row r="94" spans="2:11" ht="15.6" x14ac:dyDescent="0.3">
      <c r="B94" s="53" t="s">
        <v>437</v>
      </c>
      <c r="C94" s="53"/>
      <c r="D94" s="8">
        <v>3012.96</v>
      </c>
      <c r="E94" s="8">
        <v>2338.3000000000002</v>
      </c>
      <c r="F94" s="8">
        <v>2616.08</v>
      </c>
      <c r="G94" s="8">
        <v>2307.4</v>
      </c>
      <c r="H94" s="8">
        <v>2596.31</v>
      </c>
      <c r="I94" s="9">
        <v>2608.44</v>
      </c>
      <c r="J94" s="6" t="s">
        <v>11153</v>
      </c>
      <c r="K94" s="7" t="s">
        <v>11771</v>
      </c>
    </row>
    <row r="95" spans="2:11" ht="15.6" x14ac:dyDescent="0.3">
      <c r="B95" s="53" t="s">
        <v>438</v>
      </c>
      <c r="C95" s="53"/>
      <c r="D95" s="8">
        <v>1141.1600000000001</v>
      </c>
      <c r="E95" s="8">
        <v>885.64</v>
      </c>
      <c r="F95" s="8">
        <v>990.82</v>
      </c>
      <c r="G95" s="8">
        <v>873.92</v>
      </c>
      <c r="H95" s="8">
        <v>983.36</v>
      </c>
      <c r="I95" s="9">
        <v>987.94</v>
      </c>
      <c r="J95" s="6" t="s">
        <v>11153</v>
      </c>
      <c r="K95" s="7" t="s">
        <v>11771</v>
      </c>
    </row>
    <row r="96" spans="2:11" ht="15.6" x14ac:dyDescent="0.3">
      <c r="B96" s="53" t="s">
        <v>439</v>
      </c>
      <c r="C96" s="53"/>
      <c r="D96" s="8">
        <v>1418.35</v>
      </c>
      <c r="E96" s="8">
        <v>1100.75</v>
      </c>
      <c r="F96" s="8">
        <v>1231.51</v>
      </c>
      <c r="G96" s="8">
        <v>1086.2</v>
      </c>
      <c r="H96" s="8">
        <v>1222.21</v>
      </c>
      <c r="I96" s="9">
        <v>1227.9100000000001</v>
      </c>
      <c r="J96" s="6" t="s">
        <v>11153</v>
      </c>
      <c r="K96" s="7" t="s">
        <v>11771</v>
      </c>
    </row>
    <row r="97" spans="2:11" ht="15.6" x14ac:dyDescent="0.3">
      <c r="B97" s="53" t="s">
        <v>440</v>
      </c>
      <c r="C97" s="53"/>
      <c r="D97" s="8">
        <v>1619.9</v>
      </c>
      <c r="E97" s="8">
        <v>1257.18</v>
      </c>
      <c r="F97" s="8">
        <v>1406.5</v>
      </c>
      <c r="G97" s="8">
        <v>1240.54</v>
      </c>
      <c r="H97" s="8">
        <v>1395.88</v>
      </c>
      <c r="I97" s="9">
        <v>1402.41</v>
      </c>
      <c r="J97" s="6" t="s">
        <v>11153</v>
      </c>
      <c r="K97" s="7" t="s">
        <v>11771</v>
      </c>
    </row>
    <row r="98" spans="2:11" ht="15.6" x14ac:dyDescent="0.3">
      <c r="B98" s="53" t="s">
        <v>441</v>
      </c>
      <c r="C98" s="53"/>
      <c r="D98" s="8">
        <v>2004.53</v>
      </c>
      <c r="E98" s="8">
        <v>1555.68</v>
      </c>
      <c r="F98" s="8">
        <v>1740.48</v>
      </c>
      <c r="G98" s="8">
        <v>1535.11</v>
      </c>
      <c r="H98" s="8">
        <v>1727.32</v>
      </c>
      <c r="I98" s="9">
        <v>1735.4</v>
      </c>
      <c r="J98" s="6" t="s">
        <v>11153</v>
      </c>
      <c r="K98" s="7" t="s">
        <v>11771</v>
      </c>
    </row>
    <row r="99" spans="2:11" ht="15.6" x14ac:dyDescent="0.3">
      <c r="B99" s="53" t="s">
        <v>442</v>
      </c>
      <c r="C99" s="53"/>
      <c r="D99" s="8">
        <v>2266.75</v>
      </c>
      <c r="E99" s="8">
        <v>1759.18</v>
      </c>
      <c r="F99" s="8">
        <v>1968.15</v>
      </c>
      <c r="G99" s="8">
        <v>1735.93</v>
      </c>
      <c r="H99" s="8">
        <v>1953.28</v>
      </c>
      <c r="I99" s="9">
        <v>1962.41</v>
      </c>
      <c r="J99" s="6" t="s">
        <v>11153</v>
      </c>
      <c r="K99" s="7" t="s">
        <v>11771</v>
      </c>
    </row>
    <row r="100" spans="2:11" ht="15.6" x14ac:dyDescent="0.3">
      <c r="B100" s="53" t="s">
        <v>443</v>
      </c>
      <c r="C100" s="53"/>
      <c r="D100" s="8">
        <v>2786.1</v>
      </c>
      <c r="E100" s="8">
        <v>2162.25</v>
      </c>
      <c r="F100" s="8">
        <v>2419.1</v>
      </c>
      <c r="G100" s="8">
        <v>2133.66</v>
      </c>
      <c r="H100" s="8">
        <v>2400.8200000000002</v>
      </c>
      <c r="I100" s="9">
        <v>2412.0300000000002</v>
      </c>
      <c r="J100" s="6" t="s">
        <v>11153</v>
      </c>
      <c r="K100" s="7" t="s">
        <v>11771</v>
      </c>
    </row>
    <row r="101" spans="2:11" ht="15.6" x14ac:dyDescent="0.3">
      <c r="B101" s="53" t="s">
        <v>444</v>
      </c>
      <c r="C101" s="53"/>
      <c r="D101" s="8">
        <v>1181.03</v>
      </c>
      <c r="E101" s="8">
        <v>916.57</v>
      </c>
      <c r="F101" s="8">
        <v>1025.45</v>
      </c>
      <c r="G101" s="8">
        <v>904.46</v>
      </c>
      <c r="H101" s="8">
        <v>1017.7</v>
      </c>
      <c r="I101" s="9">
        <v>1022.46</v>
      </c>
      <c r="J101" s="6" t="s">
        <v>11153</v>
      </c>
      <c r="K101" s="7" t="s">
        <v>11771</v>
      </c>
    </row>
    <row r="102" spans="2:11" ht="15.6" x14ac:dyDescent="0.3">
      <c r="B102" s="53" t="s">
        <v>445</v>
      </c>
      <c r="C102" s="53"/>
      <c r="D102" s="8">
        <v>1474.56</v>
      </c>
      <c r="E102" s="8">
        <v>1144.3900000000001</v>
      </c>
      <c r="F102" s="8">
        <v>1280.32</v>
      </c>
      <c r="G102" s="8">
        <v>1129.27</v>
      </c>
      <c r="H102" s="8">
        <v>1270.6400000000001</v>
      </c>
      <c r="I102" s="9">
        <v>1276.58</v>
      </c>
      <c r="J102" s="6" t="s">
        <v>11153</v>
      </c>
      <c r="K102" s="7" t="s">
        <v>11771</v>
      </c>
    </row>
    <row r="103" spans="2:11" ht="15.6" x14ac:dyDescent="0.3">
      <c r="B103" s="53" t="s">
        <v>446</v>
      </c>
      <c r="C103" s="53"/>
      <c r="D103" s="8">
        <v>1738.58</v>
      </c>
      <c r="E103" s="8">
        <v>1349.28</v>
      </c>
      <c r="F103" s="8">
        <v>1509.56</v>
      </c>
      <c r="G103" s="8">
        <v>1331.46</v>
      </c>
      <c r="H103" s="8">
        <v>1498.15</v>
      </c>
      <c r="I103" s="9">
        <v>1505.15</v>
      </c>
      <c r="J103" s="6" t="s">
        <v>11153</v>
      </c>
      <c r="K103" s="7" t="s">
        <v>11771</v>
      </c>
    </row>
    <row r="104" spans="2:11" ht="15.6" x14ac:dyDescent="0.3">
      <c r="B104" s="53" t="s">
        <v>447</v>
      </c>
      <c r="C104" s="53"/>
      <c r="D104" s="8">
        <v>2178.96</v>
      </c>
      <c r="E104" s="8">
        <v>1691.06</v>
      </c>
      <c r="F104" s="8">
        <v>1891.92</v>
      </c>
      <c r="G104" s="8">
        <v>1668.71</v>
      </c>
      <c r="H104" s="8">
        <v>1877.63</v>
      </c>
      <c r="I104" s="9">
        <v>1886.41</v>
      </c>
      <c r="J104" s="6" t="s">
        <v>11153</v>
      </c>
      <c r="K104" s="7" t="s">
        <v>11771</v>
      </c>
    </row>
    <row r="105" spans="2:11" ht="15.6" x14ac:dyDescent="0.3">
      <c r="B105" s="53" t="s">
        <v>448</v>
      </c>
      <c r="C105" s="53"/>
      <c r="D105" s="8">
        <v>2691.19</v>
      </c>
      <c r="E105" s="8">
        <v>2088.59</v>
      </c>
      <c r="F105" s="8">
        <v>2336.6799999999998</v>
      </c>
      <c r="G105" s="8">
        <v>2060.98</v>
      </c>
      <c r="H105" s="8">
        <v>2319.0300000000002</v>
      </c>
      <c r="I105" s="9">
        <v>2329.86</v>
      </c>
      <c r="J105" s="6" t="s">
        <v>11153</v>
      </c>
      <c r="K105" s="7" t="s">
        <v>11771</v>
      </c>
    </row>
    <row r="106" spans="2:11" ht="15.6" x14ac:dyDescent="0.3">
      <c r="B106" s="53" t="s">
        <v>449</v>
      </c>
      <c r="C106" s="53"/>
      <c r="D106" s="8">
        <v>3742.59</v>
      </c>
      <c r="E106" s="8">
        <v>2904.54</v>
      </c>
      <c r="F106" s="8">
        <v>3249.58</v>
      </c>
      <c r="G106" s="8">
        <v>2866.17</v>
      </c>
      <c r="H106" s="8">
        <v>3225.04</v>
      </c>
      <c r="I106" s="9">
        <v>3240.1</v>
      </c>
      <c r="J106" s="6" t="s">
        <v>11153</v>
      </c>
      <c r="K106" s="7" t="s">
        <v>11771</v>
      </c>
    </row>
    <row r="107" spans="2:11" ht="15.6" x14ac:dyDescent="0.3">
      <c r="B107" s="53" t="s">
        <v>450</v>
      </c>
      <c r="C107" s="53"/>
      <c r="D107" s="8">
        <v>73.22</v>
      </c>
      <c r="E107" s="8">
        <v>56.81</v>
      </c>
      <c r="F107" s="8">
        <v>63.58</v>
      </c>
      <c r="G107" s="8">
        <v>56.07</v>
      </c>
      <c r="H107" s="8">
        <v>63.09</v>
      </c>
      <c r="I107" s="9">
        <v>63.38</v>
      </c>
      <c r="J107" s="6" t="s">
        <v>11153</v>
      </c>
      <c r="K107" s="7" t="s">
        <v>11771</v>
      </c>
    </row>
    <row r="108" spans="2:11" ht="15.6" x14ac:dyDescent="0.3">
      <c r="B108" s="53" t="s">
        <v>451</v>
      </c>
      <c r="C108" s="53"/>
      <c r="D108" s="8">
        <v>139.69999999999999</v>
      </c>
      <c r="E108" s="8">
        <v>108.43</v>
      </c>
      <c r="F108" s="8">
        <v>121.29</v>
      </c>
      <c r="G108" s="8">
        <v>107</v>
      </c>
      <c r="H108" s="8">
        <v>120.39</v>
      </c>
      <c r="I108" s="9">
        <v>120.95</v>
      </c>
      <c r="J108" s="6" t="s">
        <v>11771</v>
      </c>
      <c r="K108" s="7" t="s">
        <v>11771</v>
      </c>
    </row>
    <row r="109" spans="2:11" ht="15.6" x14ac:dyDescent="0.3">
      <c r="B109" s="53" t="s">
        <v>452</v>
      </c>
      <c r="C109" s="53"/>
      <c r="D109" s="8">
        <v>233.06</v>
      </c>
      <c r="E109" s="8">
        <v>180.88</v>
      </c>
      <c r="F109" s="8">
        <v>202.35</v>
      </c>
      <c r="G109" s="8">
        <v>178.49</v>
      </c>
      <c r="H109" s="8">
        <v>200.83</v>
      </c>
      <c r="I109" s="9">
        <v>201.77</v>
      </c>
      <c r="J109" s="6" t="s">
        <v>11771</v>
      </c>
      <c r="K109" s="7" t="s">
        <v>11771</v>
      </c>
    </row>
    <row r="110" spans="2:11" ht="15.6" x14ac:dyDescent="0.3">
      <c r="B110" s="53" t="s">
        <v>453</v>
      </c>
      <c r="C110" s="53"/>
      <c r="D110" s="8">
        <v>382.87</v>
      </c>
      <c r="E110" s="8">
        <v>341.39</v>
      </c>
      <c r="F110" s="8">
        <v>381.94</v>
      </c>
      <c r="G110" s="8">
        <v>336.87</v>
      </c>
      <c r="H110" s="8">
        <v>379.05</v>
      </c>
      <c r="I110" s="9">
        <v>380.83</v>
      </c>
      <c r="J110" s="6" t="s">
        <v>11153</v>
      </c>
      <c r="K110" s="7" t="s">
        <v>11771</v>
      </c>
    </row>
    <row r="111" spans="2:11" ht="15.6" x14ac:dyDescent="0.3">
      <c r="B111" s="53" t="s">
        <v>454</v>
      </c>
      <c r="C111" s="53"/>
      <c r="D111" s="8">
        <v>154.13</v>
      </c>
      <c r="E111" s="8">
        <v>137.41</v>
      </c>
      <c r="F111" s="8">
        <v>153.72999999999999</v>
      </c>
      <c r="G111" s="8">
        <v>135.6</v>
      </c>
      <c r="H111" s="8">
        <v>152.59</v>
      </c>
      <c r="I111" s="9">
        <v>153.30000000000001</v>
      </c>
      <c r="J111" s="6" t="s">
        <v>11771</v>
      </c>
      <c r="K111" s="7" t="s">
        <v>11771</v>
      </c>
    </row>
    <row r="112" spans="2:11" ht="15.6" x14ac:dyDescent="0.3">
      <c r="B112" s="53" t="s">
        <v>455</v>
      </c>
      <c r="C112" s="53"/>
      <c r="D112" s="8">
        <v>308.17</v>
      </c>
      <c r="E112" s="8">
        <v>239.17</v>
      </c>
      <c r="F112" s="8">
        <v>267.57</v>
      </c>
      <c r="G112" s="8">
        <v>236</v>
      </c>
      <c r="H112" s="8">
        <v>265.55</v>
      </c>
      <c r="I112" s="9">
        <v>266.8</v>
      </c>
      <c r="J112" s="6" t="s">
        <v>11153</v>
      </c>
      <c r="K112" s="7" t="s">
        <v>11771</v>
      </c>
    </row>
    <row r="113" spans="2:11" ht="15.6" x14ac:dyDescent="0.3">
      <c r="B113" s="53" t="s">
        <v>456</v>
      </c>
      <c r="C113" s="53"/>
      <c r="D113" s="8">
        <v>2240.52</v>
      </c>
      <c r="E113" s="8">
        <v>1553.02</v>
      </c>
      <c r="F113" s="8">
        <v>1839.13</v>
      </c>
      <c r="G113" s="8">
        <v>1587.9</v>
      </c>
      <c r="H113" s="8">
        <v>2018.71</v>
      </c>
      <c r="I113" s="9">
        <v>1557.08</v>
      </c>
      <c r="J113" s="6" t="s">
        <v>11153</v>
      </c>
      <c r="K113" s="7" t="s">
        <v>11771</v>
      </c>
    </row>
    <row r="114" spans="2:11" ht="15.6" x14ac:dyDescent="0.3">
      <c r="B114" s="53" t="s">
        <v>457</v>
      </c>
      <c r="C114" s="53"/>
      <c r="D114" s="8">
        <v>978.42</v>
      </c>
      <c r="E114" s="8">
        <v>696.78</v>
      </c>
      <c r="F114" s="8">
        <v>827.1</v>
      </c>
      <c r="G114" s="8">
        <v>712.43</v>
      </c>
      <c r="H114" s="8">
        <v>895.71</v>
      </c>
      <c r="I114" s="9">
        <v>698.61</v>
      </c>
      <c r="J114" s="6" t="s">
        <v>11153</v>
      </c>
      <c r="K114" s="7" t="s">
        <v>11771</v>
      </c>
    </row>
    <row r="115" spans="2:11" ht="15.6" x14ac:dyDescent="0.3">
      <c r="B115" s="53" t="s">
        <v>458</v>
      </c>
      <c r="C115" s="53"/>
      <c r="D115" s="8">
        <v>1649.08</v>
      </c>
      <c r="E115" s="8">
        <v>1174.3800000000001</v>
      </c>
      <c r="F115" s="8">
        <v>1394.04</v>
      </c>
      <c r="G115" s="8">
        <v>1200.77</v>
      </c>
      <c r="H115" s="8">
        <v>1509.68</v>
      </c>
      <c r="I115" s="9">
        <v>1177.45</v>
      </c>
      <c r="J115" s="6" t="s">
        <v>11153</v>
      </c>
      <c r="K115" s="7" t="s">
        <v>11771</v>
      </c>
    </row>
    <row r="116" spans="2:11" ht="15.6" x14ac:dyDescent="0.3">
      <c r="B116" s="53" t="s">
        <v>459</v>
      </c>
      <c r="C116" s="53"/>
      <c r="D116" s="8">
        <v>2308.5300000000002</v>
      </c>
      <c r="E116" s="8">
        <v>1663</v>
      </c>
      <c r="F116" s="8">
        <v>1974.05</v>
      </c>
      <c r="G116" s="8">
        <v>1665.37</v>
      </c>
      <c r="H116" s="8">
        <v>2137.84</v>
      </c>
      <c r="I116" s="9">
        <v>1667.34</v>
      </c>
      <c r="J116" s="6" t="s">
        <v>11153</v>
      </c>
      <c r="K116" s="7" t="s">
        <v>11771</v>
      </c>
    </row>
    <row r="117" spans="2:11" ht="15.6" x14ac:dyDescent="0.3">
      <c r="B117" s="53" t="s">
        <v>460</v>
      </c>
      <c r="C117" s="53"/>
      <c r="D117" s="8">
        <v>1180.5899999999999</v>
      </c>
      <c r="E117" s="8">
        <v>840.77</v>
      </c>
      <c r="F117" s="8">
        <v>998.01</v>
      </c>
      <c r="G117" s="8">
        <v>859.64</v>
      </c>
      <c r="H117" s="8">
        <v>1080.81</v>
      </c>
      <c r="I117" s="9">
        <v>842.95</v>
      </c>
      <c r="J117" s="6" t="s">
        <v>11153</v>
      </c>
      <c r="K117" s="7" t="s">
        <v>11771</v>
      </c>
    </row>
    <row r="118" spans="2:11" ht="15.6" x14ac:dyDescent="0.3">
      <c r="B118" s="53" t="s">
        <v>461</v>
      </c>
      <c r="C118" s="53"/>
      <c r="D118" s="8">
        <v>1739.1</v>
      </c>
      <c r="E118" s="8">
        <v>1349.69</v>
      </c>
      <c r="F118" s="8">
        <v>1510.01</v>
      </c>
      <c r="G118" s="8">
        <v>1331.85</v>
      </c>
      <c r="H118" s="8">
        <v>1498.61</v>
      </c>
      <c r="I118" s="9">
        <v>1505.62</v>
      </c>
      <c r="J118" s="6" t="s">
        <v>11153</v>
      </c>
      <c r="K118" s="7" t="s">
        <v>11771</v>
      </c>
    </row>
    <row r="119" spans="2:11" ht="15.6" x14ac:dyDescent="0.3">
      <c r="B119" s="53" t="s">
        <v>462</v>
      </c>
      <c r="C119" s="53"/>
      <c r="D119" s="8">
        <v>4075.17</v>
      </c>
      <c r="E119" s="8">
        <v>3162.65</v>
      </c>
      <c r="F119" s="8">
        <v>3538.34</v>
      </c>
      <c r="G119" s="8">
        <v>3120.86</v>
      </c>
      <c r="H119" s="8">
        <v>3511.62</v>
      </c>
      <c r="I119" s="9">
        <v>3528.03</v>
      </c>
      <c r="J119" s="6" t="s">
        <v>11153</v>
      </c>
      <c r="K119" s="7" t="s">
        <v>11771</v>
      </c>
    </row>
    <row r="120" spans="2:11" ht="15.6" x14ac:dyDescent="0.3">
      <c r="B120" s="53" t="s">
        <v>463</v>
      </c>
      <c r="C120" s="53"/>
      <c r="D120" s="8">
        <v>5424.79</v>
      </c>
      <c r="E120" s="8">
        <v>4210.07</v>
      </c>
      <c r="F120" s="8">
        <v>4710.2</v>
      </c>
      <c r="G120" s="8">
        <v>4154.4399999999996</v>
      </c>
      <c r="H120" s="8">
        <v>4674.6099999999997</v>
      </c>
      <c r="I120" s="9">
        <v>4696.46</v>
      </c>
      <c r="J120" s="6" t="s">
        <v>11153</v>
      </c>
      <c r="K120" s="7" t="s">
        <v>11771</v>
      </c>
    </row>
    <row r="121" spans="2:11" ht="15.6" x14ac:dyDescent="0.3">
      <c r="B121" s="53" t="s">
        <v>464</v>
      </c>
      <c r="C121" s="53"/>
      <c r="D121" s="8">
        <v>521.54</v>
      </c>
      <c r="E121" s="8">
        <v>404.76</v>
      </c>
      <c r="F121" s="8">
        <v>452.85</v>
      </c>
      <c r="G121" s="8">
        <v>1018.06</v>
      </c>
      <c r="H121" s="8">
        <v>449.43</v>
      </c>
      <c r="I121" s="9">
        <v>451.52</v>
      </c>
      <c r="J121" s="6" t="s">
        <v>11153</v>
      </c>
      <c r="K121" s="7" t="s">
        <v>11771</v>
      </c>
    </row>
    <row r="122" spans="2:11" ht="15.6" x14ac:dyDescent="0.3">
      <c r="B122" s="53" t="s">
        <v>465</v>
      </c>
      <c r="C122" s="53"/>
      <c r="D122" s="8">
        <v>803.06</v>
      </c>
      <c r="E122" s="8">
        <v>623.23</v>
      </c>
      <c r="F122" s="8">
        <v>697.27</v>
      </c>
      <c r="G122" s="8">
        <v>1567.55</v>
      </c>
      <c r="H122" s="8">
        <v>692</v>
      </c>
      <c r="I122" s="9">
        <v>695.24</v>
      </c>
      <c r="J122" s="6" t="s">
        <v>11153</v>
      </c>
      <c r="K122" s="7" t="s">
        <v>11771</v>
      </c>
    </row>
    <row r="123" spans="2:11" ht="15.6" x14ac:dyDescent="0.3">
      <c r="B123" s="53" t="s">
        <v>466</v>
      </c>
      <c r="C123" s="53"/>
      <c r="D123" s="8">
        <v>1077.08</v>
      </c>
      <c r="E123" s="8">
        <v>835.89</v>
      </c>
      <c r="F123" s="8">
        <v>935.18</v>
      </c>
      <c r="G123" s="8">
        <v>824.85</v>
      </c>
      <c r="H123" s="8">
        <v>928.11</v>
      </c>
      <c r="I123" s="9">
        <v>932.46</v>
      </c>
      <c r="J123" s="6" t="s">
        <v>11153</v>
      </c>
      <c r="K123" s="7" t="s">
        <v>11771</v>
      </c>
    </row>
    <row r="124" spans="2:11" ht="15.6" x14ac:dyDescent="0.3">
      <c r="B124" s="53" t="s">
        <v>467</v>
      </c>
      <c r="C124" s="53"/>
      <c r="D124" s="8">
        <v>1268.0899999999999</v>
      </c>
      <c r="E124" s="8">
        <v>984.15</v>
      </c>
      <c r="F124" s="8">
        <v>1101.04</v>
      </c>
      <c r="G124" s="8">
        <v>971.13</v>
      </c>
      <c r="H124" s="8">
        <v>1092.73</v>
      </c>
      <c r="I124" s="9">
        <v>1097.83</v>
      </c>
      <c r="J124" s="6" t="s">
        <v>11153</v>
      </c>
      <c r="K124" s="7" t="s">
        <v>11771</v>
      </c>
    </row>
    <row r="125" spans="2:11" ht="15.6" x14ac:dyDescent="0.3">
      <c r="B125" s="53" t="s">
        <v>468</v>
      </c>
      <c r="C125" s="53"/>
      <c r="D125" s="8">
        <v>280.25</v>
      </c>
      <c r="E125" s="8">
        <v>217.5</v>
      </c>
      <c r="F125" s="8">
        <v>243.33</v>
      </c>
      <c r="G125" s="8">
        <v>214.63</v>
      </c>
      <c r="H125" s="8">
        <v>241.49</v>
      </c>
      <c r="I125" s="9">
        <v>242.63</v>
      </c>
      <c r="J125" s="6" t="s">
        <v>11771</v>
      </c>
      <c r="K125" s="7" t="s">
        <v>11771</v>
      </c>
    </row>
    <row r="126" spans="2:11" ht="15.6" x14ac:dyDescent="0.3">
      <c r="B126" s="53" t="s">
        <v>469</v>
      </c>
      <c r="C126" s="53"/>
      <c r="D126" s="8">
        <v>503.46</v>
      </c>
      <c r="E126" s="8">
        <v>390.72</v>
      </c>
      <c r="F126" s="8">
        <v>437.13</v>
      </c>
      <c r="G126" s="8">
        <v>385.57</v>
      </c>
      <c r="H126" s="8">
        <v>433.84</v>
      </c>
      <c r="I126" s="9">
        <v>435.86</v>
      </c>
      <c r="J126" s="6" t="s">
        <v>11153</v>
      </c>
      <c r="K126" s="7" t="s">
        <v>11771</v>
      </c>
    </row>
    <row r="127" spans="2:11" ht="15.6" x14ac:dyDescent="0.3">
      <c r="B127" s="53" t="s">
        <v>470</v>
      </c>
      <c r="C127" s="53"/>
      <c r="D127" s="8">
        <v>706.83</v>
      </c>
      <c r="E127" s="8">
        <v>548.55999999999995</v>
      </c>
      <c r="F127" s="8">
        <v>613.72</v>
      </c>
      <c r="G127" s="8">
        <v>541.29999999999995</v>
      </c>
      <c r="H127" s="8">
        <v>609.07000000000005</v>
      </c>
      <c r="I127" s="9">
        <v>611.91999999999996</v>
      </c>
      <c r="J127" s="6" t="s">
        <v>11153</v>
      </c>
      <c r="K127" s="7" t="s">
        <v>11771</v>
      </c>
    </row>
    <row r="128" spans="2:11" ht="15.6" x14ac:dyDescent="0.3">
      <c r="B128" s="53" t="s">
        <v>471</v>
      </c>
      <c r="C128" s="53"/>
      <c r="D128" s="8">
        <v>905.5</v>
      </c>
      <c r="E128" s="8">
        <v>702.74</v>
      </c>
      <c r="F128" s="8">
        <v>786.22</v>
      </c>
      <c r="G128" s="8">
        <v>693.45</v>
      </c>
      <c r="H128" s="8">
        <v>780.28</v>
      </c>
      <c r="I128" s="9">
        <v>783.91</v>
      </c>
      <c r="J128" s="6" t="s">
        <v>11153</v>
      </c>
      <c r="K128" s="7" t="s">
        <v>11771</v>
      </c>
    </row>
    <row r="129" spans="2:11" ht="15.6" x14ac:dyDescent="0.3">
      <c r="B129" s="53" t="s">
        <v>472</v>
      </c>
      <c r="C129" s="53"/>
      <c r="D129" s="8">
        <v>1089</v>
      </c>
      <c r="E129" s="8">
        <v>845.14</v>
      </c>
      <c r="F129" s="8">
        <v>945.54</v>
      </c>
      <c r="G129" s="8">
        <v>833.99</v>
      </c>
      <c r="H129" s="8">
        <v>938.4</v>
      </c>
      <c r="I129" s="9">
        <v>942.79</v>
      </c>
      <c r="J129" s="6" t="s">
        <v>11153</v>
      </c>
      <c r="K129" s="7" t="s">
        <v>11771</v>
      </c>
    </row>
    <row r="130" spans="2:11" ht="15.6" x14ac:dyDescent="0.3">
      <c r="B130" s="53" t="s">
        <v>473</v>
      </c>
      <c r="C130" s="53"/>
      <c r="D130" s="8">
        <v>8878.99</v>
      </c>
      <c r="E130" s="8">
        <v>6890.82</v>
      </c>
      <c r="F130" s="8">
        <v>7709.35</v>
      </c>
      <c r="G130" s="8">
        <v>6799.74</v>
      </c>
      <c r="H130" s="8">
        <v>7651.1</v>
      </c>
      <c r="I130" s="9">
        <v>7686.86</v>
      </c>
      <c r="J130" s="6" t="s">
        <v>11153</v>
      </c>
      <c r="K130" s="7" t="s">
        <v>11771</v>
      </c>
    </row>
    <row r="131" spans="2:11" ht="15.6" x14ac:dyDescent="0.3">
      <c r="B131" s="53" t="s">
        <v>474</v>
      </c>
      <c r="C131" s="53"/>
      <c r="D131" s="8">
        <v>5371.23</v>
      </c>
      <c r="E131" s="8">
        <v>4168.51</v>
      </c>
      <c r="F131" s="8">
        <v>4663.68</v>
      </c>
      <c r="G131" s="8">
        <v>4113.42</v>
      </c>
      <c r="H131" s="8">
        <v>4628.45</v>
      </c>
      <c r="I131" s="9">
        <v>4650.07</v>
      </c>
      <c r="J131" s="6" t="s">
        <v>11153</v>
      </c>
      <c r="K131" s="7" t="s">
        <v>11153</v>
      </c>
    </row>
    <row r="132" spans="2:11" ht="15.6" x14ac:dyDescent="0.3">
      <c r="B132" s="53" t="s">
        <v>475</v>
      </c>
      <c r="C132" s="53"/>
      <c r="D132" s="8">
        <v>5186.4799999999996</v>
      </c>
      <c r="E132" s="8">
        <v>4025.14</v>
      </c>
      <c r="F132" s="8">
        <v>4503.28</v>
      </c>
      <c r="G132" s="8">
        <v>3971.95</v>
      </c>
      <c r="H132" s="8">
        <v>4469.26</v>
      </c>
      <c r="I132" s="9">
        <v>4490.13</v>
      </c>
      <c r="J132" s="6" t="s">
        <v>11153</v>
      </c>
      <c r="K132" s="7" t="s">
        <v>11153</v>
      </c>
    </row>
    <row r="133" spans="2:11" ht="15.6" x14ac:dyDescent="0.3">
      <c r="B133" s="53" t="s">
        <v>476</v>
      </c>
      <c r="C133" s="53"/>
      <c r="D133" s="8">
        <v>891.61</v>
      </c>
      <c r="E133" s="8">
        <v>691.96</v>
      </c>
      <c r="F133" s="8">
        <v>774.16</v>
      </c>
      <c r="G133" s="8">
        <v>682.82</v>
      </c>
      <c r="H133" s="8">
        <v>768.31</v>
      </c>
      <c r="I133" s="9">
        <v>771.9</v>
      </c>
      <c r="J133" s="6" t="s">
        <v>11153</v>
      </c>
      <c r="K133" s="7" t="s">
        <v>11771</v>
      </c>
    </row>
    <row r="134" spans="2:11" ht="15.6" x14ac:dyDescent="0.3">
      <c r="B134" s="53" t="s">
        <v>477</v>
      </c>
      <c r="C134" s="53"/>
      <c r="D134" s="8">
        <v>532.48</v>
      </c>
      <c r="E134" s="8">
        <v>413.26</v>
      </c>
      <c r="F134" s="8">
        <v>462.34</v>
      </c>
      <c r="G134" s="8">
        <v>407.79</v>
      </c>
      <c r="H134" s="8">
        <v>458.85</v>
      </c>
      <c r="I134" s="9">
        <v>460.98</v>
      </c>
      <c r="J134" s="6" t="s">
        <v>11153</v>
      </c>
      <c r="K134" s="7" t="s">
        <v>11771</v>
      </c>
    </row>
    <row r="135" spans="2:11" ht="15.6" x14ac:dyDescent="0.3">
      <c r="B135" s="53" t="s">
        <v>478</v>
      </c>
      <c r="C135" s="53"/>
      <c r="D135" s="8">
        <v>946.17</v>
      </c>
      <c r="E135" s="8">
        <v>734.29</v>
      </c>
      <c r="F135" s="8">
        <v>821.52</v>
      </c>
      <c r="G135" s="8">
        <v>2092.6</v>
      </c>
      <c r="H135" s="8">
        <v>815.31</v>
      </c>
      <c r="I135" s="9">
        <v>819.13</v>
      </c>
      <c r="J135" s="6" t="s">
        <v>11153</v>
      </c>
      <c r="K135" s="7" t="s">
        <v>11771</v>
      </c>
    </row>
    <row r="136" spans="2:11" ht="15.6" x14ac:dyDescent="0.3">
      <c r="B136" s="53" t="s">
        <v>479</v>
      </c>
      <c r="C136" s="53"/>
      <c r="D136" s="8">
        <v>1144.3900000000001</v>
      </c>
      <c r="E136" s="8">
        <v>888.14</v>
      </c>
      <c r="F136" s="8">
        <v>993.64</v>
      </c>
      <c r="G136" s="8">
        <v>2531.02</v>
      </c>
      <c r="H136" s="8">
        <v>986.13</v>
      </c>
      <c r="I136" s="9">
        <v>990.74</v>
      </c>
      <c r="J136" s="6" t="s">
        <v>11153</v>
      </c>
      <c r="K136" s="7" t="s">
        <v>11771</v>
      </c>
    </row>
    <row r="137" spans="2:11" ht="15.6" x14ac:dyDescent="0.3">
      <c r="B137" s="53" t="s">
        <v>480</v>
      </c>
      <c r="C137" s="53"/>
      <c r="D137" s="8">
        <v>1987.63</v>
      </c>
      <c r="E137" s="8">
        <v>1542.57</v>
      </c>
      <c r="F137" s="8">
        <v>1725.8</v>
      </c>
      <c r="G137" s="8">
        <v>4396.0200000000004</v>
      </c>
      <c r="H137" s="8">
        <v>1712.76</v>
      </c>
      <c r="I137" s="9">
        <v>1720.77</v>
      </c>
      <c r="J137" s="6" t="s">
        <v>11153</v>
      </c>
      <c r="K137" s="7" t="s">
        <v>11771</v>
      </c>
    </row>
    <row r="138" spans="2:11" ht="15.6" x14ac:dyDescent="0.3">
      <c r="B138" s="53" t="s">
        <v>481</v>
      </c>
      <c r="C138" s="53"/>
      <c r="D138" s="8">
        <v>807.22</v>
      </c>
      <c r="E138" s="8">
        <v>413.55</v>
      </c>
      <c r="F138" s="8">
        <v>300.79000000000002</v>
      </c>
      <c r="G138" s="8">
        <v>331.49</v>
      </c>
      <c r="H138" s="8">
        <v>372.99</v>
      </c>
      <c r="I138" s="9">
        <v>374.73</v>
      </c>
      <c r="J138" s="6" t="s">
        <v>11153</v>
      </c>
      <c r="K138" s="7" t="s">
        <v>11771</v>
      </c>
    </row>
    <row r="139" spans="2:11" ht="15.6" x14ac:dyDescent="0.3">
      <c r="B139" s="53" t="s">
        <v>482</v>
      </c>
      <c r="C139" s="53"/>
      <c r="D139" s="8">
        <v>1066.6300000000001</v>
      </c>
      <c r="E139" s="8">
        <v>523.79</v>
      </c>
      <c r="F139" s="8">
        <v>397.48</v>
      </c>
      <c r="G139" s="8">
        <v>438</v>
      </c>
      <c r="H139" s="8">
        <v>492.86</v>
      </c>
      <c r="I139" s="9">
        <v>495.17</v>
      </c>
      <c r="J139" s="6" t="s">
        <v>11153</v>
      </c>
      <c r="K139" s="7" t="s">
        <v>11771</v>
      </c>
    </row>
    <row r="140" spans="2:11" ht="15.6" x14ac:dyDescent="0.3">
      <c r="B140" s="53" t="s">
        <v>483</v>
      </c>
      <c r="C140" s="53"/>
      <c r="D140" s="8">
        <v>1332.43</v>
      </c>
      <c r="E140" s="8">
        <v>654.32000000000005</v>
      </c>
      <c r="F140" s="8">
        <v>496.51</v>
      </c>
      <c r="G140" s="8">
        <v>547.16</v>
      </c>
      <c r="H140" s="8">
        <v>615.66</v>
      </c>
      <c r="I140" s="9">
        <v>618.54</v>
      </c>
      <c r="J140" s="6" t="s">
        <v>11153</v>
      </c>
      <c r="K140" s="7" t="s">
        <v>11771</v>
      </c>
    </row>
    <row r="141" spans="2:11" ht="15.6" x14ac:dyDescent="0.3">
      <c r="B141" s="53" t="s">
        <v>484</v>
      </c>
      <c r="C141" s="53"/>
      <c r="D141" s="8">
        <v>1801.58</v>
      </c>
      <c r="E141" s="8">
        <v>884.7</v>
      </c>
      <c r="F141" s="8">
        <v>671.35</v>
      </c>
      <c r="G141" s="8">
        <v>739.81</v>
      </c>
      <c r="H141" s="8">
        <v>832.45</v>
      </c>
      <c r="I141" s="9">
        <v>836.34</v>
      </c>
      <c r="J141" s="6" t="s">
        <v>11153</v>
      </c>
      <c r="K141" s="7" t="s">
        <v>11771</v>
      </c>
    </row>
    <row r="142" spans="2:11" ht="15.6" x14ac:dyDescent="0.3">
      <c r="B142" s="53" t="s">
        <v>485</v>
      </c>
      <c r="C142" s="53"/>
      <c r="D142" s="8">
        <v>2188.75</v>
      </c>
      <c r="E142" s="8">
        <v>1074.83</v>
      </c>
      <c r="F142" s="8">
        <v>815.62</v>
      </c>
      <c r="G142" s="8">
        <v>898.81</v>
      </c>
      <c r="H142" s="8">
        <v>1011.33</v>
      </c>
      <c r="I142" s="9">
        <v>1016.05</v>
      </c>
      <c r="J142" s="6" t="s">
        <v>11153</v>
      </c>
      <c r="K142" s="7" t="s">
        <v>11771</v>
      </c>
    </row>
    <row r="143" spans="2:11" ht="15.6" x14ac:dyDescent="0.3">
      <c r="B143" s="53" t="s">
        <v>486</v>
      </c>
      <c r="C143" s="53"/>
      <c r="D143" s="8">
        <v>2723.67</v>
      </c>
      <c r="E143" s="8">
        <v>1337.5</v>
      </c>
      <c r="F143" s="8">
        <v>1014.96</v>
      </c>
      <c r="G143" s="8">
        <v>1118.45</v>
      </c>
      <c r="H143" s="8">
        <v>1258.49</v>
      </c>
      <c r="I143" s="9">
        <v>1264.3900000000001</v>
      </c>
      <c r="J143" s="6" t="s">
        <v>11153</v>
      </c>
      <c r="K143" s="7" t="s">
        <v>11771</v>
      </c>
    </row>
    <row r="144" spans="2:11" ht="15.6" x14ac:dyDescent="0.3">
      <c r="B144" s="53" t="s">
        <v>487</v>
      </c>
      <c r="C144" s="53"/>
      <c r="D144" s="8">
        <v>433.53</v>
      </c>
      <c r="E144" s="8">
        <v>335.12</v>
      </c>
      <c r="F144" s="8">
        <v>472.93</v>
      </c>
      <c r="G144" s="8">
        <v>859.65</v>
      </c>
      <c r="H144" s="8">
        <v>469.35</v>
      </c>
      <c r="I144" s="9">
        <v>471.55</v>
      </c>
      <c r="J144" s="6" t="s">
        <v>11153</v>
      </c>
      <c r="K144" s="7" t="s">
        <v>11771</v>
      </c>
    </row>
    <row r="145" spans="2:11" ht="15.6" x14ac:dyDescent="0.3">
      <c r="B145" s="53" t="s">
        <v>488</v>
      </c>
      <c r="C145" s="53"/>
      <c r="D145" s="8">
        <v>488.44</v>
      </c>
      <c r="E145" s="8">
        <v>377.53</v>
      </c>
      <c r="F145" s="8">
        <v>532.82000000000005</v>
      </c>
      <c r="G145" s="8">
        <v>968.52</v>
      </c>
      <c r="H145" s="8">
        <v>528.79</v>
      </c>
      <c r="I145" s="9">
        <v>531.27</v>
      </c>
      <c r="J145" s="6" t="s">
        <v>11153</v>
      </c>
      <c r="K145" s="7" t="s">
        <v>11771</v>
      </c>
    </row>
    <row r="146" spans="2:11" ht="15.6" x14ac:dyDescent="0.3">
      <c r="B146" s="53" t="s">
        <v>489</v>
      </c>
      <c r="C146" s="53"/>
      <c r="D146" s="8">
        <v>619.62</v>
      </c>
      <c r="E146" s="8">
        <v>478.94</v>
      </c>
      <c r="F146" s="8">
        <v>675.92</v>
      </c>
      <c r="G146" s="8">
        <v>1228.6199999999999</v>
      </c>
      <c r="H146" s="8">
        <v>670.82</v>
      </c>
      <c r="I146" s="9">
        <v>673.95</v>
      </c>
      <c r="J146" s="6" t="s">
        <v>11153</v>
      </c>
      <c r="K146" s="7" t="s">
        <v>11771</v>
      </c>
    </row>
    <row r="147" spans="2:11" ht="15.6" x14ac:dyDescent="0.3">
      <c r="B147" s="53" t="s">
        <v>490</v>
      </c>
      <c r="C147" s="53"/>
      <c r="D147" s="8">
        <v>773.12</v>
      </c>
      <c r="E147" s="8">
        <v>597.59</v>
      </c>
      <c r="F147" s="8">
        <v>843.37</v>
      </c>
      <c r="G147" s="8">
        <v>1533.01</v>
      </c>
      <c r="H147" s="8">
        <v>837</v>
      </c>
      <c r="I147" s="9">
        <v>840.92</v>
      </c>
      <c r="J147" s="6" t="s">
        <v>11153</v>
      </c>
      <c r="K147" s="7" t="s">
        <v>11771</v>
      </c>
    </row>
    <row r="148" spans="2:11" ht="15.6" x14ac:dyDescent="0.3">
      <c r="B148" s="53" t="s">
        <v>491</v>
      </c>
      <c r="C148" s="53"/>
      <c r="D148" s="8">
        <v>1046.94</v>
      </c>
      <c r="E148" s="8">
        <v>809.26</v>
      </c>
      <c r="F148" s="8">
        <v>1142.07</v>
      </c>
      <c r="G148" s="8">
        <v>2075.96</v>
      </c>
      <c r="H148" s="8">
        <v>1133.44</v>
      </c>
      <c r="I148" s="9">
        <v>1138.74</v>
      </c>
      <c r="J148" s="6" t="s">
        <v>11153</v>
      </c>
      <c r="K148" s="7" t="s">
        <v>11771</v>
      </c>
    </row>
    <row r="149" spans="2:11" ht="15.6" x14ac:dyDescent="0.3">
      <c r="B149" s="53" t="s">
        <v>492</v>
      </c>
      <c r="C149" s="53"/>
      <c r="D149" s="8">
        <v>1208.77</v>
      </c>
      <c r="E149" s="8">
        <v>934.34</v>
      </c>
      <c r="F149" s="8">
        <v>1318.6</v>
      </c>
      <c r="G149" s="8">
        <v>2396.85</v>
      </c>
      <c r="H149" s="8">
        <v>1308.6400000000001</v>
      </c>
      <c r="I149" s="9">
        <v>1314.75</v>
      </c>
      <c r="J149" s="6" t="s">
        <v>11153</v>
      </c>
      <c r="K149" s="7" t="s">
        <v>11771</v>
      </c>
    </row>
    <row r="150" spans="2:11" ht="15.6" x14ac:dyDescent="0.3">
      <c r="B150" s="53" t="s">
        <v>493</v>
      </c>
      <c r="C150" s="53"/>
      <c r="D150" s="8">
        <v>1372.04</v>
      </c>
      <c r="E150" s="8">
        <v>1060.55</v>
      </c>
      <c r="F150" s="8">
        <v>1496.72</v>
      </c>
      <c r="G150" s="8">
        <v>2720.61</v>
      </c>
      <c r="H150" s="8">
        <v>1485.41</v>
      </c>
      <c r="I150" s="9">
        <v>1492.35</v>
      </c>
      <c r="J150" s="6" t="s">
        <v>11153</v>
      </c>
      <c r="K150" s="7" t="s">
        <v>11771</v>
      </c>
    </row>
    <row r="151" spans="2:11" ht="15.6" x14ac:dyDescent="0.3">
      <c r="B151" s="53" t="s">
        <v>494</v>
      </c>
      <c r="C151" s="53"/>
      <c r="D151" s="8">
        <v>1783.04</v>
      </c>
      <c r="E151" s="8">
        <v>1383.79</v>
      </c>
      <c r="F151" s="8">
        <v>1548.16</v>
      </c>
      <c r="G151" s="8">
        <v>1365.5</v>
      </c>
      <c r="H151" s="8">
        <v>1536.46</v>
      </c>
      <c r="I151" s="9">
        <v>1543.65</v>
      </c>
      <c r="J151" s="6" t="s">
        <v>11153</v>
      </c>
      <c r="K151" s="7" t="s">
        <v>11771</v>
      </c>
    </row>
    <row r="152" spans="2:11" ht="15.6" x14ac:dyDescent="0.3">
      <c r="B152" s="53" t="s">
        <v>495</v>
      </c>
      <c r="C152" s="53"/>
      <c r="D152" s="8">
        <v>1310.87</v>
      </c>
      <c r="E152" s="8">
        <v>1017.34</v>
      </c>
      <c r="F152" s="8">
        <v>1138.17</v>
      </c>
      <c r="G152" s="8">
        <v>1003.9</v>
      </c>
      <c r="H152" s="8">
        <v>1129.58</v>
      </c>
      <c r="I152" s="9">
        <v>1134.8599999999999</v>
      </c>
      <c r="J152" s="6" t="s">
        <v>11153</v>
      </c>
      <c r="K152" s="7" t="s">
        <v>11771</v>
      </c>
    </row>
    <row r="153" spans="2:11" ht="15.6" x14ac:dyDescent="0.3">
      <c r="B153" s="53" t="s">
        <v>496</v>
      </c>
      <c r="C153" s="53"/>
      <c r="D153" s="8">
        <v>1408</v>
      </c>
      <c r="E153" s="8">
        <v>964.54</v>
      </c>
      <c r="F153" s="8">
        <v>1222.52</v>
      </c>
      <c r="G153" s="8">
        <v>895.74</v>
      </c>
      <c r="H153" s="8">
        <v>1213.29</v>
      </c>
      <c r="I153" s="9">
        <v>1218.95</v>
      </c>
      <c r="J153" s="6" t="s">
        <v>11153</v>
      </c>
      <c r="K153" s="7" t="s">
        <v>11771</v>
      </c>
    </row>
    <row r="154" spans="2:11" ht="15.6" x14ac:dyDescent="0.3">
      <c r="B154" s="53" t="s">
        <v>497</v>
      </c>
      <c r="C154" s="53"/>
      <c r="D154" s="8">
        <v>1794.59</v>
      </c>
      <c r="E154" s="8">
        <v>1229.4000000000001</v>
      </c>
      <c r="F154" s="8">
        <v>1558.19</v>
      </c>
      <c r="G154" s="8">
        <v>1141.71</v>
      </c>
      <c r="H154" s="8">
        <v>1546.43</v>
      </c>
      <c r="I154" s="9">
        <v>1553.66</v>
      </c>
      <c r="J154" s="6" t="s">
        <v>11153</v>
      </c>
      <c r="K154" s="7" t="s">
        <v>11771</v>
      </c>
    </row>
    <row r="155" spans="2:11" ht="15.6" x14ac:dyDescent="0.3">
      <c r="B155" s="53" t="s">
        <v>498</v>
      </c>
      <c r="C155" s="53"/>
      <c r="D155" s="8">
        <v>1904.2</v>
      </c>
      <c r="E155" s="8">
        <v>1304.48</v>
      </c>
      <c r="F155" s="8">
        <v>1653.35</v>
      </c>
      <c r="G155" s="8">
        <v>1211.4100000000001</v>
      </c>
      <c r="H155" s="8">
        <v>1640.87</v>
      </c>
      <c r="I155" s="9">
        <v>1648.53</v>
      </c>
      <c r="J155" s="6" t="s">
        <v>11153</v>
      </c>
      <c r="K155" s="7" t="s">
        <v>11771</v>
      </c>
    </row>
    <row r="156" spans="2:11" ht="15.6" x14ac:dyDescent="0.3">
      <c r="B156" s="53" t="s">
        <v>499</v>
      </c>
      <c r="C156" s="53"/>
      <c r="D156" s="8">
        <v>2213.06</v>
      </c>
      <c r="E156" s="8">
        <v>1516.08</v>
      </c>
      <c r="F156" s="8">
        <v>1921.54</v>
      </c>
      <c r="G156" s="8">
        <v>1407.91</v>
      </c>
      <c r="H156" s="8">
        <v>1907.02</v>
      </c>
      <c r="I156" s="9">
        <v>1915.93</v>
      </c>
      <c r="J156" s="6" t="s">
        <v>11153</v>
      </c>
      <c r="K156" s="7" t="s">
        <v>11771</v>
      </c>
    </row>
    <row r="157" spans="2:11" ht="15.6" x14ac:dyDescent="0.3">
      <c r="B157" s="53" t="s">
        <v>500</v>
      </c>
      <c r="C157" s="53"/>
      <c r="D157" s="8">
        <v>2561.83</v>
      </c>
      <c r="E157" s="8">
        <v>1754.98</v>
      </c>
      <c r="F157" s="8">
        <v>2224.37</v>
      </c>
      <c r="G157" s="8">
        <v>1629.8</v>
      </c>
      <c r="H157" s="8">
        <v>2207.5500000000002</v>
      </c>
      <c r="I157" s="9">
        <v>2217.87</v>
      </c>
      <c r="J157" s="6" t="s">
        <v>11153</v>
      </c>
      <c r="K157" s="7" t="s">
        <v>11771</v>
      </c>
    </row>
    <row r="158" spans="2:11" ht="15.6" x14ac:dyDescent="0.3">
      <c r="B158" s="53" t="s">
        <v>501</v>
      </c>
      <c r="C158" s="53"/>
      <c r="D158" s="8">
        <v>3024.7</v>
      </c>
      <c r="E158" s="8">
        <v>2072.08</v>
      </c>
      <c r="F158" s="8">
        <v>2626.26</v>
      </c>
      <c r="G158" s="8">
        <v>1924.27</v>
      </c>
      <c r="H158" s="8">
        <v>2606.42</v>
      </c>
      <c r="I158" s="9">
        <v>2618.58</v>
      </c>
      <c r="J158" s="6" t="s">
        <v>11153</v>
      </c>
      <c r="K158" s="7" t="s">
        <v>11771</v>
      </c>
    </row>
    <row r="159" spans="2:11" ht="15.6" x14ac:dyDescent="0.3">
      <c r="B159" s="53" t="s">
        <v>502</v>
      </c>
      <c r="C159" s="53"/>
      <c r="D159" s="8">
        <v>1494.15</v>
      </c>
      <c r="E159" s="8">
        <v>1160.0999999999999</v>
      </c>
      <c r="F159" s="8">
        <v>1297.9000000000001</v>
      </c>
      <c r="G159" s="8">
        <v>1144.77</v>
      </c>
      <c r="H159" s="8">
        <v>1288.0999999999999</v>
      </c>
      <c r="I159" s="9">
        <v>1294.1199999999999</v>
      </c>
      <c r="J159" s="6" t="s">
        <v>11153</v>
      </c>
      <c r="K159" s="7" t="s">
        <v>11771</v>
      </c>
    </row>
    <row r="160" spans="2:11" ht="15.6" x14ac:dyDescent="0.3">
      <c r="B160" s="53" t="s">
        <v>503</v>
      </c>
      <c r="C160" s="53"/>
      <c r="D160" s="8">
        <v>1907.58</v>
      </c>
      <c r="E160" s="8">
        <v>1481.1</v>
      </c>
      <c r="F160" s="8">
        <v>1657.03</v>
      </c>
      <c r="G160" s="8">
        <v>1461.53</v>
      </c>
      <c r="H160" s="8">
        <v>1644.51</v>
      </c>
      <c r="I160" s="9">
        <v>1652.19</v>
      </c>
      <c r="J160" s="6" t="s">
        <v>11153</v>
      </c>
      <c r="K160" s="7" t="s">
        <v>11771</v>
      </c>
    </row>
    <row r="161" spans="2:11" ht="15.6" x14ac:dyDescent="0.3">
      <c r="B161" s="53" t="s">
        <v>504</v>
      </c>
      <c r="C161" s="53"/>
      <c r="D161" s="8">
        <v>2055.1999999999998</v>
      </c>
      <c r="E161" s="8">
        <v>1595.7</v>
      </c>
      <c r="F161" s="8">
        <v>1785.25</v>
      </c>
      <c r="G161" s="8">
        <v>1574.6</v>
      </c>
      <c r="H161" s="8">
        <v>1771.77</v>
      </c>
      <c r="I161" s="9">
        <v>1780.04</v>
      </c>
      <c r="J161" s="6" t="s">
        <v>11153</v>
      </c>
      <c r="K161" s="7" t="s">
        <v>11771</v>
      </c>
    </row>
    <row r="162" spans="2:11" ht="15.6" x14ac:dyDescent="0.3">
      <c r="B162" s="53" t="s">
        <v>505</v>
      </c>
      <c r="C162" s="53"/>
      <c r="D162" s="8">
        <v>2594.77</v>
      </c>
      <c r="E162" s="8">
        <v>2014.64</v>
      </c>
      <c r="F162" s="8">
        <v>2253.96</v>
      </c>
      <c r="G162" s="8">
        <v>1988</v>
      </c>
      <c r="H162" s="8">
        <v>2236.9299999999998</v>
      </c>
      <c r="I162" s="9">
        <v>2247.38</v>
      </c>
      <c r="J162" s="6" t="s">
        <v>11153</v>
      </c>
      <c r="K162" s="7" t="s">
        <v>11771</v>
      </c>
    </row>
    <row r="163" spans="2:11" ht="15.6" x14ac:dyDescent="0.3">
      <c r="B163" s="53" t="s">
        <v>506</v>
      </c>
      <c r="C163" s="53"/>
      <c r="D163" s="8">
        <v>2955.66</v>
      </c>
      <c r="E163" s="8">
        <v>2294.86</v>
      </c>
      <c r="F163" s="8">
        <v>2567.46</v>
      </c>
      <c r="G163" s="8">
        <v>2264.54</v>
      </c>
      <c r="H163" s="8">
        <v>2548.06</v>
      </c>
      <c r="I163" s="9">
        <v>2559.96</v>
      </c>
      <c r="J163" s="6" t="s">
        <v>11153</v>
      </c>
      <c r="K163" s="7" t="s">
        <v>11771</v>
      </c>
    </row>
    <row r="164" spans="2:11" ht="15.6" x14ac:dyDescent="0.3">
      <c r="B164" s="53" t="s">
        <v>507</v>
      </c>
      <c r="C164" s="53"/>
      <c r="D164" s="8">
        <v>3586.99</v>
      </c>
      <c r="E164" s="8">
        <v>2785.02</v>
      </c>
      <c r="F164" s="8">
        <v>3115.86</v>
      </c>
      <c r="G164" s="8">
        <v>2748.23</v>
      </c>
      <c r="H164" s="8">
        <v>3092.32</v>
      </c>
      <c r="I164" s="9">
        <v>3106.77</v>
      </c>
      <c r="J164" s="6" t="s">
        <v>11153</v>
      </c>
      <c r="K164" s="7" t="s">
        <v>11771</v>
      </c>
    </row>
    <row r="165" spans="2:11" ht="15.6" x14ac:dyDescent="0.3">
      <c r="B165" s="53" t="s">
        <v>508</v>
      </c>
      <c r="C165" s="53"/>
      <c r="D165" s="8">
        <v>1619.97</v>
      </c>
      <c r="E165" s="8">
        <v>1257.23</v>
      </c>
      <c r="F165" s="8">
        <v>1406.57</v>
      </c>
      <c r="G165" s="8">
        <v>1240.6099999999999</v>
      </c>
      <c r="H165" s="8">
        <v>1395.96</v>
      </c>
      <c r="I165" s="9">
        <v>1402.47</v>
      </c>
      <c r="J165" s="6" t="s">
        <v>11153</v>
      </c>
      <c r="K165" s="7" t="s">
        <v>11771</v>
      </c>
    </row>
    <row r="166" spans="2:11" ht="15.6" x14ac:dyDescent="0.3">
      <c r="B166" s="53" t="s">
        <v>509</v>
      </c>
      <c r="C166" s="53"/>
      <c r="D166" s="8">
        <v>1926.97</v>
      </c>
      <c r="E166" s="8">
        <v>1495.48</v>
      </c>
      <c r="F166" s="8">
        <v>1673.13</v>
      </c>
      <c r="G166" s="8">
        <v>1475.73</v>
      </c>
      <c r="H166" s="8">
        <v>1660.49</v>
      </c>
      <c r="I166" s="9">
        <v>1668.24</v>
      </c>
      <c r="J166" s="6" t="s">
        <v>11153</v>
      </c>
      <c r="K166" s="7" t="s">
        <v>11771</v>
      </c>
    </row>
    <row r="167" spans="2:11" ht="15.6" x14ac:dyDescent="0.3">
      <c r="B167" s="53" t="s">
        <v>510</v>
      </c>
      <c r="C167" s="53"/>
      <c r="D167" s="8">
        <v>2057.8000000000002</v>
      </c>
      <c r="E167" s="8">
        <v>1597.02</v>
      </c>
      <c r="F167" s="8">
        <v>1786.73</v>
      </c>
      <c r="G167" s="8">
        <v>1575.92</v>
      </c>
      <c r="H167" s="8">
        <v>1773.24</v>
      </c>
      <c r="I167" s="9">
        <v>1781.52</v>
      </c>
      <c r="J167" s="6" t="s">
        <v>11153</v>
      </c>
      <c r="K167" s="7" t="s">
        <v>11771</v>
      </c>
    </row>
    <row r="168" spans="2:11" ht="15.6" x14ac:dyDescent="0.3">
      <c r="B168" s="53" t="s">
        <v>511</v>
      </c>
      <c r="C168" s="53"/>
      <c r="D168" s="8">
        <v>2152.42</v>
      </c>
      <c r="E168" s="8">
        <v>1670.45</v>
      </c>
      <c r="F168" s="8">
        <v>1868.88</v>
      </c>
      <c r="G168" s="8">
        <v>1648.38</v>
      </c>
      <c r="H168" s="8">
        <v>1854.77</v>
      </c>
      <c r="I168" s="9">
        <v>1863.42</v>
      </c>
      <c r="J168" s="6" t="s">
        <v>11153</v>
      </c>
      <c r="K168" s="7" t="s">
        <v>11771</v>
      </c>
    </row>
    <row r="169" spans="2:11" ht="15.6" x14ac:dyDescent="0.3">
      <c r="B169" s="53" t="s">
        <v>512</v>
      </c>
      <c r="C169" s="53"/>
      <c r="D169" s="8">
        <v>2852.6</v>
      </c>
      <c r="E169" s="8">
        <v>2213.84</v>
      </c>
      <c r="F169" s="8">
        <v>2476.83</v>
      </c>
      <c r="G169" s="8">
        <v>2184.6</v>
      </c>
      <c r="H169" s="8">
        <v>2458.11</v>
      </c>
      <c r="I169" s="9">
        <v>2469.61</v>
      </c>
      <c r="J169" s="6" t="s">
        <v>11153</v>
      </c>
      <c r="K169" s="7" t="s">
        <v>11771</v>
      </c>
    </row>
    <row r="170" spans="2:11" ht="15.6" x14ac:dyDescent="0.3">
      <c r="B170" s="53" t="s">
        <v>513</v>
      </c>
      <c r="C170" s="53"/>
      <c r="D170" s="8">
        <v>3294.69</v>
      </c>
      <c r="E170" s="8">
        <v>2556.9499999999998</v>
      </c>
      <c r="F170" s="8">
        <v>2860.67</v>
      </c>
      <c r="G170" s="8">
        <v>2523.15</v>
      </c>
      <c r="H170" s="8">
        <v>2839.06</v>
      </c>
      <c r="I170" s="9">
        <v>2852.34</v>
      </c>
      <c r="J170" s="6" t="s">
        <v>11153</v>
      </c>
      <c r="K170" s="7" t="s">
        <v>11771</v>
      </c>
    </row>
    <row r="171" spans="2:11" ht="15.6" x14ac:dyDescent="0.3">
      <c r="B171" s="53" t="s">
        <v>514</v>
      </c>
      <c r="C171" s="53"/>
      <c r="D171" s="8">
        <v>3570.14</v>
      </c>
      <c r="E171" s="8">
        <v>2770.72</v>
      </c>
      <c r="F171" s="8">
        <v>3099.86</v>
      </c>
      <c r="G171" s="8">
        <v>2734.11</v>
      </c>
      <c r="H171" s="8">
        <v>3076.43</v>
      </c>
      <c r="I171" s="9">
        <v>3090.82</v>
      </c>
      <c r="J171" s="6" t="s">
        <v>11153</v>
      </c>
      <c r="K171" s="7" t="s">
        <v>11771</v>
      </c>
    </row>
    <row r="172" spans="2:11" ht="15.6" x14ac:dyDescent="0.3">
      <c r="B172" s="53" t="s">
        <v>515</v>
      </c>
      <c r="C172" s="53"/>
      <c r="D172" s="8">
        <v>1949.26</v>
      </c>
      <c r="E172" s="8">
        <v>1512.79</v>
      </c>
      <c r="F172" s="8">
        <v>1692.49</v>
      </c>
      <c r="G172" s="8">
        <v>1492.79</v>
      </c>
      <c r="H172" s="8">
        <v>1679.71</v>
      </c>
      <c r="I172" s="9">
        <v>1687.56</v>
      </c>
      <c r="J172" s="6" t="s">
        <v>11153</v>
      </c>
      <c r="K172" s="7" t="s">
        <v>11771</v>
      </c>
    </row>
    <row r="173" spans="2:11" ht="15.6" x14ac:dyDescent="0.3">
      <c r="B173" s="53" t="s">
        <v>516</v>
      </c>
      <c r="C173" s="53"/>
      <c r="D173" s="8">
        <v>2388.89</v>
      </c>
      <c r="E173" s="8">
        <v>1853.98</v>
      </c>
      <c r="F173" s="8">
        <v>2074.21</v>
      </c>
      <c r="G173" s="8">
        <v>1829.48</v>
      </c>
      <c r="H173" s="8">
        <v>2058.54</v>
      </c>
      <c r="I173" s="9">
        <v>2068.17</v>
      </c>
      <c r="J173" s="6" t="s">
        <v>11153</v>
      </c>
      <c r="K173" s="7" t="s">
        <v>11771</v>
      </c>
    </row>
    <row r="174" spans="2:11" ht="15.6" x14ac:dyDescent="0.3">
      <c r="B174" s="53" t="s">
        <v>517</v>
      </c>
      <c r="C174" s="53"/>
      <c r="D174" s="8">
        <v>703.8</v>
      </c>
      <c r="E174" s="8">
        <v>546.21</v>
      </c>
      <c r="F174" s="8">
        <v>611.09</v>
      </c>
      <c r="G174" s="8">
        <v>538.97</v>
      </c>
      <c r="H174" s="8">
        <v>606.47</v>
      </c>
      <c r="I174" s="9">
        <v>609.30999999999995</v>
      </c>
      <c r="J174" s="6" t="s">
        <v>11771</v>
      </c>
      <c r="K174" s="7" t="s">
        <v>11771</v>
      </c>
    </row>
    <row r="175" spans="2:11" ht="15.6" x14ac:dyDescent="0.3">
      <c r="B175" s="53" t="s">
        <v>518</v>
      </c>
      <c r="C175" s="53"/>
      <c r="D175" s="8">
        <v>1665.4</v>
      </c>
      <c r="E175" s="8">
        <v>1676.77</v>
      </c>
      <c r="F175" s="8">
        <v>1830.49</v>
      </c>
      <c r="G175" s="8">
        <v>1614.52</v>
      </c>
      <c r="H175" s="8">
        <v>1816.66</v>
      </c>
      <c r="I175" s="9">
        <v>1825.15</v>
      </c>
      <c r="J175" s="6" t="s">
        <v>11153</v>
      </c>
      <c r="K175" s="7" t="s">
        <v>11771</v>
      </c>
    </row>
    <row r="176" spans="2:11" ht="15.6" x14ac:dyDescent="0.3">
      <c r="B176" s="53" t="s">
        <v>519</v>
      </c>
      <c r="C176" s="53"/>
      <c r="D176" s="8">
        <v>1882.55</v>
      </c>
      <c r="E176" s="8">
        <v>1895.43</v>
      </c>
      <c r="F176" s="8">
        <v>2069.1799999999998</v>
      </c>
      <c r="G176" s="8">
        <v>1825.04</v>
      </c>
      <c r="H176" s="8">
        <v>2053.5500000000002</v>
      </c>
      <c r="I176" s="9">
        <v>2063.15</v>
      </c>
      <c r="J176" s="6" t="s">
        <v>11153</v>
      </c>
      <c r="K176" s="7" t="s">
        <v>11771</v>
      </c>
    </row>
    <row r="177" spans="2:11" ht="15.6" x14ac:dyDescent="0.3">
      <c r="B177" s="53" t="s">
        <v>520</v>
      </c>
      <c r="C177" s="53"/>
      <c r="D177" s="8">
        <v>603.78</v>
      </c>
      <c r="E177" s="8">
        <v>607.9</v>
      </c>
      <c r="F177" s="8">
        <v>663.64</v>
      </c>
      <c r="G177" s="8">
        <v>585.32000000000005</v>
      </c>
      <c r="H177" s="8">
        <v>658.62</v>
      </c>
      <c r="I177" s="9">
        <v>661.7</v>
      </c>
      <c r="J177" s="6" t="s">
        <v>11771</v>
      </c>
      <c r="K177" s="7" t="s">
        <v>11771</v>
      </c>
    </row>
    <row r="178" spans="2:11" ht="15.6" x14ac:dyDescent="0.3">
      <c r="B178" s="53" t="s">
        <v>521</v>
      </c>
      <c r="C178" s="53"/>
      <c r="D178" s="8">
        <v>3277.26</v>
      </c>
      <c r="E178" s="8">
        <v>1894.44</v>
      </c>
      <c r="F178" s="8">
        <v>2080.64</v>
      </c>
      <c r="G178" s="8">
        <v>2072.1</v>
      </c>
      <c r="H178" s="8">
        <v>2246.31</v>
      </c>
      <c r="I178" s="9">
        <v>2256.8200000000002</v>
      </c>
      <c r="J178" s="6" t="s">
        <v>11153</v>
      </c>
      <c r="K178" s="7" t="s">
        <v>11771</v>
      </c>
    </row>
    <row r="179" spans="2:11" ht="15.6" x14ac:dyDescent="0.3">
      <c r="B179" s="53" t="s">
        <v>522</v>
      </c>
      <c r="C179" s="53"/>
      <c r="D179" s="8">
        <v>4263.5200000000004</v>
      </c>
      <c r="E179" s="8">
        <v>2378.09</v>
      </c>
      <c r="F179" s="8">
        <v>2627.24</v>
      </c>
      <c r="G179" s="8">
        <v>2587.84</v>
      </c>
      <c r="H179" s="8">
        <v>2819.81</v>
      </c>
      <c r="I179" s="9">
        <v>2832.98</v>
      </c>
      <c r="J179" s="6" t="s">
        <v>11153</v>
      </c>
      <c r="K179" s="7" t="s">
        <v>11771</v>
      </c>
    </row>
    <row r="180" spans="2:11" ht="15.6" x14ac:dyDescent="0.3">
      <c r="B180" s="53" t="s">
        <v>523</v>
      </c>
      <c r="C180" s="53"/>
      <c r="D180" s="8">
        <v>1721.55</v>
      </c>
      <c r="E180" s="8">
        <v>995.15</v>
      </c>
      <c r="F180" s="8">
        <v>1092.96</v>
      </c>
      <c r="G180" s="8">
        <v>1072.51</v>
      </c>
      <c r="H180" s="8">
        <v>1179.98</v>
      </c>
      <c r="I180" s="9">
        <v>1185.5</v>
      </c>
      <c r="J180" s="6" t="s">
        <v>11771</v>
      </c>
      <c r="K180" s="7" t="s">
        <v>11771</v>
      </c>
    </row>
    <row r="181" spans="2:11" ht="15.6" x14ac:dyDescent="0.3">
      <c r="B181" s="53" t="s">
        <v>524</v>
      </c>
      <c r="C181" s="53"/>
      <c r="D181" s="8">
        <v>2649.94</v>
      </c>
      <c r="E181" s="8">
        <v>1918.89</v>
      </c>
      <c r="F181" s="8">
        <v>1778.98</v>
      </c>
      <c r="G181" s="8">
        <v>1893.55</v>
      </c>
      <c r="H181" s="8">
        <v>2130.62</v>
      </c>
      <c r="I181" s="9">
        <v>2140.58</v>
      </c>
      <c r="J181" s="6" t="s">
        <v>11153</v>
      </c>
      <c r="K181" s="7" t="s">
        <v>11771</v>
      </c>
    </row>
    <row r="182" spans="2:11" ht="15.6" x14ac:dyDescent="0.3">
      <c r="B182" s="53" t="s">
        <v>525</v>
      </c>
      <c r="C182" s="53"/>
      <c r="D182" s="8">
        <v>3208.02</v>
      </c>
      <c r="E182" s="8">
        <v>2323.02</v>
      </c>
      <c r="F182" s="8">
        <v>2152.77</v>
      </c>
      <c r="G182" s="8">
        <v>2292.3200000000002</v>
      </c>
      <c r="H182" s="8">
        <v>2579.3200000000002</v>
      </c>
      <c r="I182" s="9">
        <v>2591.39</v>
      </c>
      <c r="J182" s="6" t="s">
        <v>11153</v>
      </c>
      <c r="K182" s="7" t="s">
        <v>11771</v>
      </c>
    </row>
    <row r="183" spans="2:11" ht="15.6" x14ac:dyDescent="0.3">
      <c r="B183" s="53" t="s">
        <v>526</v>
      </c>
      <c r="C183" s="53"/>
      <c r="D183" s="8">
        <v>1308.99</v>
      </c>
      <c r="E183" s="8">
        <v>947.9</v>
      </c>
      <c r="F183" s="8">
        <v>878.76</v>
      </c>
      <c r="G183" s="8">
        <v>935.36</v>
      </c>
      <c r="H183" s="8">
        <v>1052.47</v>
      </c>
      <c r="I183" s="9">
        <v>1057.3900000000001</v>
      </c>
      <c r="J183" s="6" t="s">
        <v>11771</v>
      </c>
      <c r="K183" s="7" t="s">
        <v>11771</v>
      </c>
    </row>
    <row r="184" spans="2:11" ht="15.6" x14ac:dyDescent="0.3">
      <c r="B184" s="53" t="s">
        <v>527</v>
      </c>
      <c r="C184" s="53"/>
      <c r="D184" s="8">
        <v>6315.92</v>
      </c>
      <c r="E184" s="8">
        <v>4901.68</v>
      </c>
      <c r="F184" s="8">
        <v>4901.29</v>
      </c>
      <c r="G184" s="8">
        <v>4590.96</v>
      </c>
      <c r="H184" s="8">
        <v>5442.5</v>
      </c>
      <c r="I184" s="9">
        <v>5467.93</v>
      </c>
      <c r="J184" s="6" t="s">
        <v>11153</v>
      </c>
      <c r="K184" s="7" t="s">
        <v>11771</v>
      </c>
    </row>
    <row r="185" spans="2:11" ht="15.6" x14ac:dyDescent="0.3">
      <c r="B185" s="53" t="s">
        <v>528</v>
      </c>
      <c r="C185" s="53"/>
      <c r="D185" s="8">
        <v>4660.9399999999996</v>
      </c>
      <c r="E185" s="8">
        <v>3587.61</v>
      </c>
      <c r="F185" s="8">
        <v>4046.97</v>
      </c>
      <c r="G185" s="8">
        <v>3569.48</v>
      </c>
      <c r="H185" s="8">
        <v>4016.39</v>
      </c>
      <c r="I185" s="9">
        <v>4035.17</v>
      </c>
      <c r="J185" s="6" t="s">
        <v>11153</v>
      </c>
      <c r="K185" s="7" t="s">
        <v>11771</v>
      </c>
    </row>
    <row r="186" spans="2:11" ht="15.6" x14ac:dyDescent="0.3">
      <c r="B186" s="53" t="s">
        <v>529</v>
      </c>
      <c r="C186" s="53"/>
      <c r="D186" s="8">
        <v>6165.58</v>
      </c>
      <c r="E186" s="8">
        <v>4785</v>
      </c>
      <c r="F186" s="8">
        <v>5353.4</v>
      </c>
      <c r="G186" s="8">
        <v>4721.7700000000004</v>
      </c>
      <c r="H186" s="8">
        <v>5312.95</v>
      </c>
      <c r="I186" s="9">
        <v>5337.79</v>
      </c>
      <c r="J186" s="6" t="s">
        <v>11153</v>
      </c>
      <c r="K186" s="7" t="s">
        <v>11771</v>
      </c>
    </row>
    <row r="187" spans="2:11" ht="15.6" x14ac:dyDescent="0.3">
      <c r="B187" s="53" t="s">
        <v>530</v>
      </c>
      <c r="C187" s="53"/>
      <c r="D187" s="8">
        <v>5360.94</v>
      </c>
      <c r="E187" s="8">
        <v>4160.53</v>
      </c>
      <c r="F187" s="8">
        <v>4654.76</v>
      </c>
      <c r="G187" s="8">
        <v>4105.55</v>
      </c>
      <c r="H187" s="8">
        <v>4619.6000000000004</v>
      </c>
      <c r="I187" s="9">
        <v>4641.17</v>
      </c>
      <c r="J187" s="6" t="s">
        <v>11153</v>
      </c>
      <c r="K187" s="7" t="s">
        <v>11771</v>
      </c>
    </row>
    <row r="188" spans="2:11" ht="15.6" x14ac:dyDescent="0.3">
      <c r="B188" s="53" t="s">
        <v>531</v>
      </c>
      <c r="C188" s="53"/>
      <c r="D188" s="8">
        <v>6779.03</v>
      </c>
      <c r="E188" s="8">
        <v>5261.09</v>
      </c>
      <c r="F188" s="8">
        <v>5886.02</v>
      </c>
      <c r="G188" s="8">
        <v>5191.55</v>
      </c>
      <c r="H188" s="8">
        <v>5841.57</v>
      </c>
      <c r="I188" s="9">
        <v>5868.87</v>
      </c>
      <c r="J188" s="6" t="s">
        <v>11153</v>
      </c>
      <c r="K188" s="7" t="s">
        <v>11771</v>
      </c>
    </row>
    <row r="189" spans="2:11" ht="15.6" x14ac:dyDescent="0.3">
      <c r="B189" s="53" t="s">
        <v>532</v>
      </c>
      <c r="C189" s="53"/>
      <c r="D189" s="8">
        <v>3765.86</v>
      </c>
      <c r="E189" s="8">
        <v>3862.76</v>
      </c>
      <c r="F189" s="8">
        <v>4321.63</v>
      </c>
      <c r="G189" s="8">
        <v>2761.89</v>
      </c>
      <c r="H189" s="8">
        <v>3204.47</v>
      </c>
      <c r="I189" s="9">
        <v>4309.01</v>
      </c>
      <c r="J189" s="6" t="s">
        <v>11153</v>
      </c>
      <c r="K189" s="7" t="s">
        <v>11771</v>
      </c>
    </row>
    <row r="190" spans="2:11" ht="15.6" x14ac:dyDescent="0.3">
      <c r="B190" s="53" t="s">
        <v>533</v>
      </c>
      <c r="C190" s="53"/>
      <c r="D190" s="8">
        <v>4627.46</v>
      </c>
      <c r="E190" s="8">
        <v>4746.55</v>
      </c>
      <c r="F190" s="8">
        <v>5310.37</v>
      </c>
      <c r="G190" s="8">
        <v>3393.79</v>
      </c>
      <c r="H190" s="8">
        <v>3937.63</v>
      </c>
      <c r="I190" s="9">
        <v>5294.89</v>
      </c>
      <c r="J190" s="6" t="s">
        <v>11153</v>
      </c>
      <c r="K190" s="7" t="s">
        <v>11771</v>
      </c>
    </row>
    <row r="191" spans="2:11" ht="15.6" x14ac:dyDescent="0.3">
      <c r="B191" s="53" t="s">
        <v>534</v>
      </c>
      <c r="C191" s="53"/>
      <c r="D191" s="8">
        <v>5884.52</v>
      </c>
      <c r="E191" s="8">
        <v>4017.57</v>
      </c>
      <c r="F191" s="8">
        <v>4096.6099999999997</v>
      </c>
      <c r="G191" s="8">
        <v>3605.4</v>
      </c>
      <c r="H191" s="8">
        <v>5070.76</v>
      </c>
      <c r="I191" s="9">
        <v>5094.45</v>
      </c>
      <c r="J191" s="6" t="s">
        <v>11153</v>
      </c>
      <c r="K191" s="7" t="s">
        <v>11771</v>
      </c>
    </row>
    <row r="192" spans="2:11" ht="15.6" x14ac:dyDescent="0.3">
      <c r="B192" s="53" t="s">
        <v>535</v>
      </c>
      <c r="C192" s="53"/>
      <c r="D192" s="8">
        <v>7267.44</v>
      </c>
      <c r="E192" s="8">
        <v>4961.7299999999996</v>
      </c>
      <c r="F192" s="8">
        <v>5059.3599999999997</v>
      </c>
      <c r="G192" s="8">
        <v>4452.6899999999996</v>
      </c>
      <c r="H192" s="8">
        <v>6262.43</v>
      </c>
      <c r="I192" s="9">
        <v>6291.7</v>
      </c>
      <c r="J192" s="6" t="s">
        <v>11153</v>
      </c>
      <c r="K192" s="7" t="s">
        <v>11771</v>
      </c>
    </row>
    <row r="193" spans="2:11" ht="15.6" x14ac:dyDescent="0.3">
      <c r="B193" s="53" t="s">
        <v>536</v>
      </c>
      <c r="C193" s="53"/>
      <c r="D193" s="8">
        <v>8332.7199999999993</v>
      </c>
      <c r="E193" s="8">
        <v>6466.87</v>
      </c>
      <c r="F193" s="8">
        <v>7235.07</v>
      </c>
      <c r="G193" s="8">
        <v>6381.4</v>
      </c>
      <c r="H193" s="8">
        <v>7180.39</v>
      </c>
      <c r="I193" s="9">
        <v>7213.95</v>
      </c>
      <c r="J193" s="6" t="s">
        <v>11153</v>
      </c>
      <c r="K193" s="7" t="s">
        <v>11771</v>
      </c>
    </row>
    <row r="194" spans="2:11" ht="15.6" x14ac:dyDescent="0.3">
      <c r="B194" s="53" t="s">
        <v>537</v>
      </c>
      <c r="C194" s="53"/>
      <c r="D194" s="8">
        <v>2097.69</v>
      </c>
      <c r="E194" s="8">
        <v>1627.97</v>
      </c>
      <c r="F194" s="8">
        <v>1821.36</v>
      </c>
      <c r="G194" s="8">
        <v>1606.45</v>
      </c>
      <c r="H194" s="8">
        <v>1807.61</v>
      </c>
      <c r="I194" s="9">
        <v>1816.05</v>
      </c>
      <c r="J194" s="6" t="s">
        <v>11771</v>
      </c>
      <c r="K194" s="7" t="s">
        <v>11771</v>
      </c>
    </row>
    <row r="195" spans="2:11" ht="15.6" x14ac:dyDescent="0.3">
      <c r="B195" s="53" t="s">
        <v>538</v>
      </c>
      <c r="C195" s="53"/>
      <c r="D195" s="8">
        <v>6565.12</v>
      </c>
      <c r="E195" s="8">
        <v>5095.08</v>
      </c>
      <c r="F195" s="8">
        <v>5700.32</v>
      </c>
      <c r="G195" s="8">
        <v>5027.76</v>
      </c>
      <c r="H195" s="8">
        <v>5657.25</v>
      </c>
      <c r="I195" s="9">
        <v>5683.68</v>
      </c>
      <c r="J195" s="6" t="s">
        <v>11153</v>
      </c>
      <c r="K195" s="7" t="s">
        <v>11771</v>
      </c>
    </row>
    <row r="196" spans="2:11" ht="15.6" x14ac:dyDescent="0.3">
      <c r="B196" s="53" t="s">
        <v>539</v>
      </c>
      <c r="C196" s="53"/>
      <c r="D196" s="8">
        <v>2018.88</v>
      </c>
      <c r="E196" s="8">
        <v>1592.92</v>
      </c>
      <c r="F196" s="8">
        <v>1727.51</v>
      </c>
      <c r="G196" s="8">
        <v>1391.01</v>
      </c>
      <c r="H196" s="8">
        <v>1475.27</v>
      </c>
      <c r="I196" s="9">
        <v>1776.94</v>
      </c>
      <c r="J196" s="6" t="s">
        <v>11771</v>
      </c>
      <c r="K196" s="7" t="s">
        <v>11771</v>
      </c>
    </row>
    <row r="197" spans="2:11" ht="15.6" x14ac:dyDescent="0.3">
      <c r="B197" s="53" t="s">
        <v>540</v>
      </c>
      <c r="C197" s="53"/>
      <c r="D197" s="8">
        <v>407.29</v>
      </c>
      <c r="E197" s="8">
        <v>321.37</v>
      </c>
      <c r="F197" s="8">
        <v>348.52</v>
      </c>
      <c r="G197" s="8">
        <v>280.62</v>
      </c>
      <c r="H197" s="8">
        <v>297.63</v>
      </c>
      <c r="I197" s="9">
        <v>358.49</v>
      </c>
      <c r="J197" s="6" t="s">
        <v>11771</v>
      </c>
      <c r="K197" s="7" t="s">
        <v>11771</v>
      </c>
    </row>
    <row r="198" spans="2:11" ht="15.6" x14ac:dyDescent="0.3">
      <c r="B198" s="53" t="s">
        <v>541</v>
      </c>
      <c r="C198" s="53"/>
      <c r="D198" s="8">
        <v>2421.9699999999998</v>
      </c>
      <c r="E198" s="8">
        <v>1910.98</v>
      </c>
      <c r="F198" s="8">
        <v>2072.44</v>
      </c>
      <c r="G198" s="8">
        <v>1668.75</v>
      </c>
      <c r="H198" s="8">
        <v>1769.83</v>
      </c>
      <c r="I198" s="9">
        <v>2131.75</v>
      </c>
      <c r="J198" s="6" t="s">
        <v>11771</v>
      </c>
      <c r="K198" s="7" t="s">
        <v>11771</v>
      </c>
    </row>
    <row r="199" spans="2:11" ht="15.6" x14ac:dyDescent="0.3">
      <c r="B199" s="53" t="s">
        <v>542</v>
      </c>
      <c r="C199" s="53"/>
      <c r="D199" s="8">
        <v>809.4</v>
      </c>
      <c r="E199" s="8">
        <v>638.61</v>
      </c>
      <c r="F199" s="8">
        <v>692.56</v>
      </c>
      <c r="G199" s="8">
        <v>557.66999999999996</v>
      </c>
      <c r="H199" s="8">
        <v>591.44000000000005</v>
      </c>
      <c r="I199" s="9">
        <v>712.39</v>
      </c>
      <c r="J199" s="6" t="s">
        <v>11771</v>
      </c>
      <c r="K199" s="7" t="s">
        <v>11771</v>
      </c>
    </row>
    <row r="200" spans="2:11" ht="15.6" x14ac:dyDescent="0.3">
      <c r="B200" s="53" t="s">
        <v>543</v>
      </c>
      <c r="C200" s="53"/>
      <c r="D200" s="8">
        <v>1205.19</v>
      </c>
      <c r="E200" s="8">
        <v>935.34</v>
      </c>
      <c r="F200" s="8">
        <v>1046.44</v>
      </c>
      <c r="G200" s="8">
        <v>922.97</v>
      </c>
      <c r="H200" s="8">
        <v>1038.54</v>
      </c>
      <c r="I200" s="9">
        <v>1043.3900000000001</v>
      </c>
      <c r="J200" s="6" t="s">
        <v>11771</v>
      </c>
      <c r="K200" s="7" t="s">
        <v>11771</v>
      </c>
    </row>
    <row r="201" spans="2:11" ht="15.6" x14ac:dyDescent="0.3">
      <c r="B201" s="53" t="s">
        <v>544</v>
      </c>
      <c r="C201" s="53"/>
      <c r="D201" s="8">
        <v>4227.42</v>
      </c>
      <c r="E201" s="8">
        <v>3280.83</v>
      </c>
      <c r="F201" s="8">
        <v>3670.55</v>
      </c>
      <c r="G201" s="8">
        <v>3237.46</v>
      </c>
      <c r="H201" s="8">
        <v>3642.82</v>
      </c>
      <c r="I201" s="9">
        <v>3659.84</v>
      </c>
      <c r="J201" s="6" t="s">
        <v>11153</v>
      </c>
      <c r="K201" s="7" t="s">
        <v>11771</v>
      </c>
    </row>
    <row r="202" spans="2:11" ht="15.6" x14ac:dyDescent="0.3">
      <c r="B202" s="53" t="s">
        <v>545</v>
      </c>
      <c r="C202" s="53"/>
      <c r="D202" s="8">
        <v>6757.58</v>
      </c>
      <c r="E202" s="8">
        <v>5244.44</v>
      </c>
      <c r="F202" s="8">
        <v>5867.41</v>
      </c>
      <c r="G202" s="8">
        <v>5175.13</v>
      </c>
      <c r="H202" s="8">
        <v>5823.09</v>
      </c>
      <c r="I202" s="9">
        <v>5850.3</v>
      </c>
      <c r="J202" s="6" t="s">
        <v>11153</v>
      </c>
      <c r="K202" s="7" t="s">
        <v>11771</v>
      </c>
    </row>
    <row r="203" spans="2:11" ht="15.6" x14ac:dyDescent="0.3">
      <c r="B203" s="53" t="s">
        <v>546</v>
      </c>
      <c r="C203" s="53"/>
      <c r="D203" s="8">
        <v>1049.71</v>
      </c>
      <c r="E203" s="8">
        <v>814.66</v>
      </c>
      <c r="F203" s="8">
        <v>911.43</v>
      </c>
      <c r="G203" s="8">
        <v>803.9</v>
      </c>
      <c r="H203" s="8">
        <v>904.56</v>
      </c>
      <c r="I203" s="9">
        <v>908.77</v>
      </c>
      <c r="J203" s="6" t="s">
        <v>11771</v>
      </c>
      <c r="K203" s="7" t="s">
        <v>11771</v>
      </c>
    </row>
    <row r="204" spans="2:11" ht="15.6" x14ac:dyDescent="0.3">
      <c r="B204" s="53" t="s">
        <v>547</v>
      </c>
      <c r="C204" s="53"/>
      <c r="D204" s="8">
        <v>6692.01</v>
      </c>
      <c r="E204" s="8">
        <v>5193.54</v>
      </c>
      <c r="F204" s="8">
        <v>5810.46</v>
      </c>
      <c r="G204" s="8">
        <v>5124.8999999999996</v>
      </c>
      <c r="H204" s="8">
        <v>5766.56</v>
      </c>
      <c r="I204" s="9">
        <v>5793.52</v>
      </c>
      <c r="J204" s="6" t="s">
        <v>11153</v>
      </c>
      <c r="K204" s="7" t="s">
        <v>11771</v>
      </c>
    </row>
    <row r="205" spans="2:11" ht="15.6" x14ac:dyDescent="0.3">
      <c r="B205" s="53" t="s">
        <v>548</v>
      </c>
      <c r="C205" s="53"/>
      <c r="D205" s="8">
        <v>980.01</v>
      </c>
      <c r="E205" s="8">
        <v>760.57</v>
      </c>
      <c r="F205" s="8">
        <v>850.92</v>
      </c>
      <c r="G205" s="8">
        <v>750.52</v>
      </c>
      <c r="H205" s="8">
        <v>844.49</v>
      </c>
      <c r="I205" s="9">
        <v>848.43</v>
      </c>
      <c r="J205" s="6" t="s">
        <v>11771</v>
      </c>
      <c r="K205" s="7" t="s">
        <v>11771</v>
      </c>
    </row>
    <row r="206" spans="2:11" ht="15.6" x14ac:dyDescent="0.3">
      <c r="B206" s="53" t="s">
        <v>549</v>
      </c>
      <c r="C206" s="53"/>
      <c r="D206" s="8">
        <v>5915.3</v>
      </c>
      <c r="E206" s="8">
        <v>4590.75</v>
      </c>
      <c r="F206" s="8">
        <v>5136.09</v>
      </c>
      <c r="G206" s="8">
        <v>4530.1000000000004</v>
      </c>
      <c r="H206" s="8">
        <v>4418.3</v>
      </c>
      <c r="I206" s="9">
        <v>5121.12</v>
      </c>
      <c r="J206" s="6" t="s">
        <v>11153</v>
      </c>
      <c r="K206" s="7" t="s">
        <v>11771</v>
      </c>
    </row>
    <row r="207" spans="2:11" ht="15.6" x14ac:dyDescent="0.3">
      <c r="B207" s="53" t="s">
        <v>550</v>
      </c>
      <c r="C207" s="53"/>
      <c r="D207" s="8">
        <v>1443.57</v>
      </c>
      <c r="E207" s="8">
        <v>1120.32</v>
      </c>
      <c r="F207" s="8">
        <v>1253.4100000000001</v>
      </c>
      <c r="G207" s="8">
        <v>1105.52</v>
      </c>
      <c r="H207" s="8">
        <v>1243.95</v>
      </c>
      <c r="I207" s="9">
        <v>1249.75</v>
      </c>
      <c r="J207" s="6" t="s">
        <v>11771</v>
      </c>
      <c r="K207" s="7" t="s">
        <v>11771</v>
      </c>
    </row>
    <row r="208" spans="2:11" ht="15.6" x14ac:dyDescent="0.3">
      <c r="B208" s="53" t="s">
        <v>551</v>
      </c>
      <c r="C208" s="53"/>
      <c r="D208" s="8">
        <v>6174.96</v>
      </c>
      <c r="E208" s="8">
        <v>4792.28</v>
      </c>
      <c r="F208" s="8">
        <v>5361.55</v>
      </c>
      <c r="G208" s="8">
        <v>4271.7</v>
      </c>
      <c r="H208" s="8">
        <v>5321.04</v>
      </c>
      <c r="I208" s="9">
        <v>5345.9</v>
      </c>
      <c r="J208" s="6" t="s">
        <v>11153</v>
      </c>
      <c r="K208" s="7" t="s">
        <v>11771</v>
      </c>
    </row>
    <row r="209" spans="2:11" ht="15.6" x14ac:dyDescent="0.3">
      <c r="B209" s="53" t="s">
        <v>552</v>
      </c>
      <c r="C209" s="53"/>
      <c r="D209" s="8">
        <v>1178.02</v>
      </c>
      <c r="E209" s="8">
        <v>914.23</v>
      </c>
      <c r="F209" s="8">
        <v>1022.83</v>
      </c>
      <c r="G209" s="8">
        <v>814.93</v>
      </c>
      <c r="H209" s="8">
        <v>1015.1</v>
      </c>
      <c r="I209" s="9">
        <v>1019.86</v>
      </c>
      <c r="J209" s="6" t="s">
        <v>11771</v>
      </c>
      <c r="K209" s="7" t="s">
        <v>11771</v>
      </c>
    </row>
    <row r="210" spans="2:11" ht="15.6" x14ac:dyDescent="0.3">
      <c r="B210" s="53" t="s">
        <v>553</v>
      </c>
      <c r="C210" s="53"/>
      <c r="D210" s="8">
        <v>5369.29</v>
      </c>
      <c r="E210" s="8">
        <v>4167.01</v>
      </c>
      <c r="F210" s="8">
        <v>4662.01</v>
      </c>
      <c r="G210" s="8">
        <v>4111.9399999999996</v>
      </c>
      <c r="H210" s="8">
        <v>4626.78</v>
      </c>
      <c r="I210" s="9">
        <v>4648.41</v>
      </c>
      <c r="J210" s="6" t="s">
        <v>11153</v>
      </c>
      <c r="K210" s="7" t="s">
        <v>11771</v>
      </c>
    </row>
    <row r="211" spans="2:11" ht="15.6" x14ac:dyDescent="0.3">
      <c r="B211" s="53" t="s">
        <v>554</v>
      </c>
      <c r="C211" s="53"/>
      <c r="D211" s="8">
        <v>783.27</v>
      </c>
      <c r="E211" s="8">
        <v>607.88</v>
      </c>
      <c r="F211" s="8">
        <v>680.09</v>
      </c>
      <c r="G211" s="8">
        <v>599.85</v>
      </c>
      <c r="H211" s="8">
        <v>674.95</v>
      </c>
      <c r="I211" s="9">
        <v>678.11</v>
      </c>
      <c r="J211" s="6" t="s">
        <v>11771</v>
      </c>
      <c r="K211" s="7" t="s">
        <v>11771</v>
      </c>
    </row>
    <row r="212" spans="2:11" ht="15.6" x14ac:dyDescent="0.3">
      <c r="B212" s="53" t="s">
        <v>555</v>
      </c>
      <c r="C212" s="53"/>
      <c r="D212" s="8">
        <v>6959.17</v>
      </c>
      <c r="E212" s="8">
        <v>5400.89</v>
      </c>
      <c r="F212" s="8">
        <v>6042.46</v>
      </c>
      <c r="G212" s="8">
        <v>5329.51</v>
      </c>
      <c r="H212" s="8">
        <v>5996.81</v>
      </c>
      <c r="I212" s="9">
        <v>6024.82</v>
      </c>
      <c r="J212" s="6" t="s">
        <v>11153</v>
      </c>
      <c r="K212" s="7" t="s">
        <v>11771</v>
      </c>
    </row>
    <row r="213" spans="2:11" ht="15.6" x14ac:dyDescent="0.3">
      <c r="B213" s="53" t="s">
        <v>556</v>
      </c>
      <c r="C213" s="53"/>
      <c r="D213" s="8">
        <v>834.93</v>
      </c>
      <c r="E213" s="8">
        <v>647.99</v>
      </c>
      <c r="F213" s="8">
        <v>724.96</v>
      </c>
      <c r="G213" s="8">
        <v>639.41999999999996</v>
      </c>
      <c r="H213" s="8">
        <v>719.48</v>
      </c>
      <c r="I213" s="9">
        <v>722.85</v>
      </c>
      <c r="J213" s="6" t="s">
        <v>11771</v>
      </c>
      <c r="K213" s="7" t="s">
        <v>11771</v>
      </c>
    </row>
    <row r="214" spans="2:11" ht="15.6" x14ac:dyDescent="0.3">
      <c r="B214" s="53" t="s">
        <v>557</v>
      </c>
      <c r="C214" s="53"/>
      <c r="D214" s="8">
        <v>5966.84</v>
      </c>
      <c r="E214" s="8">
        <v>4630.75</v>
      </c>
      <c r="F214" s="8">
        <v>5180.84</v>
      </c>
      <c r="G214" s="8">
        <v>4569.5600000000004</v>
      </c>
      <c r="H214" s="8">
        <v>5141.7</v>
      </c>
      <c r="I214" s="9">
        <v>5165.72</v>
      </c>
      <c r="J214" s="6" t="s">
        <v>11153</v>
      </c>
      <c r="K214" s="7" t="s">
        <v>11771</v>
      </c>
    </row>
    <row r="215" spans="2:11" ht="15.6" x14ac:dyDescent="0.3">
      <c r="B215" s="53" t="s">
        <v>558</v>
      </c>
      <c r="C215" s="53"/>
      <c r="D215" s="8">
        <v>1044.3599999999999</v>
      </c>
      <c r="E215" s="8">
        <v>810.5</v>
      </c>
      <c r="F215" s="8">
        <v>906.78</v>
      </c>
      <c r="G215" s="8">
        <v>799.81</v>
      </c>
      <c r="H215" s="8">
        <v>899.94</v>
      </c>
      <c r="I215" s="9">
        <v>904.15</v>
      </c>
      <c r="J215" s="6" t="s">
        <v>11771</v>
      </c>
      <c r="K215" s="7" t="s">
        <v>11771</v>
      </c>
    </row>
    <row r="216" spans="2:11" ht="15.6" x14ac:dyDescent="0.3">
      <c r="B216" s="53" t="s">
        <v>559</v>
      </c>
      <c r="C216" s="53"/>
      <c r="D216" s="8">
        <v>1308.22</v>
      </c>
      <c r="E216" s="8">
        <v>1015.29</v>
      </c>
      <c r="F216" s="8">
        <v>1135.8900000000001</v>
      </c>
      <c r="G216" s="8">
        <v>1001.88</v>
      </c>
      <c r="H216" s="8">
        <v>1127.3</v>
      </c>
      <c r="I216" s="9">
        <v>1132.58</v>
      </c>
      <c r="J216" s="6" t="s">
        <v>11771</v>
      </c>
      <c r="K216" s="7" t="s">
        <v>11771</v>
      </c>
    </row>
    <row r="217" spans="2:11" ht="15.6" x14ac:dyDescent="0.3">
      <c r="B217" s="53" t="s">
        <v>560</v>
      </c>
      <c r="C217" s="53"/>
      <c r="D217" s="8">
        <v>6032.61</v>
      </c>
      <c r="E217" s="8">
        <v>4681.8</v>
      </c>
      <c r="F217" s="8">
        <v>5237.9399999999996</v>
      </c>
      <c r="G217" s="8">
        <v>4619.93</v>
      </c>
      <c r="H217" s="8">
        <v>5198.38</v>
      </c>
      <c r="I217" s="9">
        <v>5222.67</v>
      </c>
      <c r="J217" s="6" t="s">
        <v>11153</v>
      </c>
      <c r="K217" s="7" t="s">
        <v>11771</v>
      </c>
    </row>
    <row r="218" spans="2:11" ht="15.6" x14ac:dyDescent="0.3">
      <c r="B218" s="53" t="s">
        <v>561</v>
      </c>
      <c r="C218" s="53"/>
      <c r="D218" s="8">
        <v>1442.08</v>
      </c>
      <c r="E218" s="8">
        <v>1119.18</v>
      </c>
      <c r="F218" s="8">
        <v>1252.1199999999999</v>
      </c>
      <c r="G218" s="8">
        <v>1104.3900000000001</v>
      </c>
      <c r="H218" s="8">
        <v>1242.6600000000001</v>
      </c>
      <c r="I218" s="9">
        <v>1248.46</v>
      </c>
      <c r="J218" s="6" t="s">
        <v>11771</v>
      </c>
      <c r="K218" s="7" t="s">
        <v>11771</v>
      </c>
    </row>
    <row r="219" spans="2:11" ht="15.6" x14ac:dyDescent="0.3">
      <c r="B219" s="53" t="s">
        <v>562</v>
      </c>
      <c r="C219" s="53"/>
      <c r="D219" s="8">
        <v>1381.57</v>
      </c>
      <c r="E219" s="8">
        <v>1072.23</v>
      </c>
      <c r="F219" s="8">
        <v>1199.5899999999999</v>
      </c>
      <c r="G219" s="8">
        <v>1058.05</v>
      </c>
      <c r="H219" s="8">
        <v>1190.53</v>
      </c>
      <c r="I219" s="9">
        <v>1196.0899999999999</v>
      </c>
      <c r="J219" s="6" t="s">
        <v>11771</v>
      </c>
      <c r="K219" s="7" t="s">
        <v>11771</v>
      </c>
    </row>
    <row r="220" spans="2:11" ht="15.6" x14ac:dyDescent="0.3">
      <c r="B220" s="53" t="s">
        <v>563</v>
      </c>
      <c r="C220" s="53"/>
      <c r="D220" s="8">
        <v>4106.51</v>
      </c>
      <c r="E220" s="8">
        <v>3046.79</v>
      </c>
      <c r="F220" s="8">
        <v>3109.84</v>
      </c>
      <c r="G220" s="8">
        <v>3138.26</v>
      </c>
      <c r="H220" s="8">
        <v>3499.23</v>
      </c>
      <c r="I220" s="9">
        <v>5057.1899999999996</v>
      </c>
      <c r="J220" s="6" t="s">
        <v>11153</v>
      </c>
      <c r="K220" s="7" t="s">
        <v>11771</v>
      </c>
    </row>
    <row r="221" spans="2:11" ht="15.6" x14ac:dyDescent="0.3">
      <c r="B221" s="53" t="s">
        <v>564</v>
      </c>
      <c r="C221" s="53"/>
      <c r="D221" s="8">
        <v>483.16</v>
      </c>
      <c r="E221" s="8">
        <v>358.47</v>
      </c>
      <c r="F221" s="8">
        <v>365.9</v>
      </c>
      <c r="G221" s="8">
        <v>369.23</v>
      </c>
      <c r="H221" s="8">
        <v>411.7</v>
      </c>
      <c r="I221" s="9">
        <v>595.02</v>
      </c>
      <c r="J221" s="6" t="s">
        <v>11771</v>
      </c>
      <c r="K221" s="7" t="s">
        <v>11771</v>
      </c>
    </row>
    <row r="222" spans="2:11" ht="15.6" x14ac:dyDescent="0.3">
      <c r="B222" s="53" t="s">
        <v>565</v>
      </c>
      <c r="C222" s="53"/>
      <c r="D222" s="8">
        <v>3760.74</v>
      </c>
      <c r="E222" s="8">
        <v>2790.25</v>
      </c>
      <c r="F222" s="8">
        <v>2848</v>
      </c>
      <c r="G222" s="8">
        <v>2874.02</v>
      </c>
      <c r="H222" s="8">
        <v>3204.59</v>
      </c>
      <c r="I222" s="9">
        <v>4631.37</v>
      </c>
      <c r="J222" s="6" t="s">
        <v>11153</v>
      </c>
      <c r="K222" s="7" t="s">
        <v>11771</v>
      </c>
    </row>
    <row r="223" spans="2:11" ht="15.6" x14ac:dyDescent="0.3">
      <c r="B223" s="53" t="s">
        <v>566</v>
      </c>
      <c r="C223" s="53"/>
      <c r="D223" s="8">
        <v>438.72</v>
      </c>
      <c r="E223" s="8">
        <v>325.49</v>
      </c>
      <c r="F223" s="8">
        <v>332.23</v>
      </c>
      <c r="G223" s="8">
        <v>335.26</v>
      </c>
      <c r="H223" s="8">
        <v>373.83</v>
      </c>
      <c r="I223" s="9">
        <v>540.27</v>
      </c>
      <c r="J223" s="6" t="s">
        <v>11771</v>
      </c>
      <c r="K223" s="7" t="s">
        <v>11771</v>
      </c>
    </row>
    <row r="224" spans="2:11" ht="15.6" x14ac:dyDescent="0.3">
      <c r="B224" s="53" t="s">
        <v>567</v>
      </c>
      <c r="C224" s="53"/>
      <c r="D224" s="8">
        <v>4896.82</v>
      </c>
      <c r="E224" s="8">
        <v>3633.14</v>
      </c>
      <c r="F224" s="8">
        <v>3708.34</v>
      </c>
      <c r="G224" s="8">
        <v>3742.24</v>
      </c>
      <c r="H224" s="8">
        <v>4172.67</v>
      </c>
      <c r="I224" s="9">
        <v>6030.43</v>
      </c>
      <c r="J224" s="6" t="s">
        <v>11153</v>
      </c>
      <c r="K224" s="7" t="s">
        <v>11771</v>
      </c>
    </row>
    <row r="225" spans="2:11" ht="15.6" x14ac:dyDescent="0.3">
      <c r="B225" s="53" t="s">
        <v>568</v>
      </c>
      <c r="C225" s="53"/>
      <c r="D225" s="8">
        <v>684.57</v>
      </c>
      <c r="E225" s="8">
        <v>507.91</v>
      </c>
      <c r="F225" s="8">
        <v>518.41</v>
      </c>
      <c r="G225" s="8">
        <v>523.15</v>
      </c>
      <c r="H225" s="8">
        <v>583.34</v>
      </c>
      <c r="I225" s="9">
        <v>843.06</v>
      </c>
      <c r="J225" s="6" t="s">
        <v>11771</v>
      </c>
      <c r="K225" s="7" t="s">
        <v>11771</v>
      </c>
    </row>
    <row r="226" spans="2:11" ht="15.6" x14ac:dyDescent="0.3">
      <c r="B226" s="53" t="s">
        <v>569</v>
      </c>
      <c r="C226" s="53"/>
      <c r="D226" s="8">
        <v>5252.92</v>
      </c>
      <c r="E226" s="8">
        <v>3897.36</v>
      </c>
      <c r="F226" s="8">
        <v>3977.99</v>
      </c>
      <c r="G226" s="8">
        <v>4014.36</v>
      </c>
      <c r="H226" s="8">
        <v>4476.12</v>
      </c>
      <c r="I226" s="9">
        <v>6468.98</v>
      </c>
      <c r="J226" s="6" t="s">
        <v>11153</v>
      </c>
      <c r="K226" s="7" t="s">
        <v>11771</v>
      </c>
    </row>
    <row r="227" spans="2:11" ht="15.6" x14ac:dyDescent="0.3">
      <c r="B227" s="53" t="s">
        <v>570</v>
      </c>
      <c r="C227" s="53"/>
      <c r="D227" s="8">
        <v>860.68</v>
      </c>
      <c r="E227" s="8">
        <v>638.57000000000005</v>
      </c>
      <c r="F227" s="8">
        <v>651.79</v>
      </c>
      <c r="G227" s="8">
        <v>657.73</v>
      </c>
      <c r="H227" s="8">
        <v>733.39</v>
      </c>
      <c r="I227" s="9">
        <v>1059.92</v>
      </c>
      <c r="J227" s="6" t="s">
        <v>11771</v>
      </c>
      <c r="K227" s="7" t="s">
        <v>11771</v>
      </c>
    </row>
    <row r="228" spans="2:11" ht="15.6" x14ac:dyDescent="0.3">
      <c r="B228" s="53" t="s">
        <v>571</v>
      </c>
      <c r="C228" s="53"/>
      <c r="D228" s="8">
        <v>804</v>
      </c>
      <c r="E228" s="8">
        <v>623.97</v>
      </c>
      <c r="F228" s="8">
        <v>698.07</v>
      </c>
      <c r="G228" s="8">
        <v>615.73</v>
      </c>
      <c r="H228" s="8">
        <v>692.81</v>
      </c>
      <c r="I228" s="9">
        <v>696.06</v>
      </c>
      <c r="J228" s="6" t="s">
        <v>11153</v>
      </c>
      <c r="K228" s="7" t="s">
        <v>11771</v>
      </c>
    </row>
    <row r="229" spans="2:11" ht="15.6" x14ac:dyDescent="0.3">
      <c r="B229" s="53" t="s">
        <v>572</v>
      </c>
      <c r="C229" s="53"/>
      <c r="D229" s="8">
        <v>164.63</v>
      </c>
      <c r="E229" s="8">
        <v>127.76</v>
      </c>
      <c r="F229" s="8">
        <v>142.94999999999999</v>
      </c>
      <c r="G229" s="8">
        <v>126.07</v>
      </c>
      <c r="H229" s="8">
        <v>141.84</v>
      </c>
      <c r="I229" s="9">
        <v>142.52000000000001</v>
      </c>
      <c r="J229" s="6" t="s">
        <v>11771</v>
      </c>
      <c r="K229" s="7" t="s">
        <v>11771</v>
      </c>
    </row>
    <row r="230" spans="2:11" ht="15.6" x14ac:dyDescent="0.3">
      <c r="B230" s="53" t="s">
        <v>573</v>
      </c>
      <c r="C230" s="53"/>
      <c r="D230" s="8">
        <v>1918.27</v>
      </c>
      <c r="E230" s="8">
        <v>1488.72</v>
      </c>
      <c r="F230" s="8">
        <v>1665.57</v>
      </c>
      <c r="G230" s="8">
        <v>1469.05</v>
      </c>
      <c r="H230" s="8">
        <v>1652.99</v>
      </c>
      <c r="I230" s="9">
        <v>1660.72</v>
      </c>
      <c r="J230" s="6" t="s">
        <v>11153</v>
      </c>
      <c r="K230" s="7" t="s">
        <v>11771</v>
      </c>
    </row>
    <row r="231" spans="2:11" ht="15.6" x14ac:dyDescent="0.3">
      <c r="B231" s="53" t="s">
        <v>574</v>
      </c>
      <c r="C231" s="53"/>
      <c r="D231" s="8">
        <v>432.69</v>
      </c>
      <c r="E231" s="8">
        <v>335.8</v>
      </c>
      <c r="F231" s="8">
        <v>375.7</v>
      </c>
      <c r="G231" s="8">
        <v>331.36</v>
      </c>
      <c r="H231" s="8">
        <v>372.85</v>
      </c>
      <c r="I231" s="9">
        <v>374.6</v>
      </c>
      <c r="J231" s="6" t="s">
        <v>11771</v>
      </c>
      <c r="K231" s="7" t="s">
        <v>11771</v>
      </c>
    </row>
    <row r="232" spans="2:11" ht="15.6" x14ac:dyDescent="0.3">
      <c r="B232" s="53" t="s">
        <v>575</v>
      </c>
      <c r="C232" s="53"/>
      <c r="D232" s="8">
        <v>916.66</v>
      </c>
      <c r="E232" s="8">
        <v>711.4</v>
      </c>
      <c r="F232" s="8">
        <v>795.91</v>
      </c>
      <c r="G232" s="8">
        <v>702</v>
      </c>
      <c r="H232" s="8">
        <v>789.89</v>
      </c>
      <c r="I232" s="9">
        <v>793.59</v>
      </c>
      <c r="J232" s="6" t="s">
        <v>11153</v>
      </c>
      <c r="K232" s="7" t="s">
        <v>11771</v>
      </c>
    </row>
    <row r="233" spans="2:11" ht="15.6" x14ac:dyDescent="0.3">
      <c r="B233" s="53" t="s">
        <v>576</v>
      </c>
      <c r="C233" s="53"/>
      <c r="D233" s="8">
        <v>235.06</v>
      </c>
      <c r="E233" s="8">
        <v>182.43</v>
      </c>
      <c r="F233" s="8">
        <v>204.1</v>
      </c>
      <c r="G233" s="8">
        <v>180.03</v>
      </c>
      <c r="H233" s="8">
        <v>202.55</v>
      </c>
      <c r="I233" s="9">
        <v>203.49</v>
      </c>
      <c r="J233" s="6" t="s">
        <v>11771</v>
      </c>
      <c r="K233" s="7" t="s">
        <v>11771</v>
      </c>
    </row>
    <row r="234" spans="2:11" ht="15.6" x14ac:dyDescent="0.3">
      <c r="B234" s="53" t="s">
        <v>577</v>
      </c>
      <c r="C234" s="53"/>
      <c r="D234" s="8">
        <v>2140.63</v>
      </c>
      <c r="E234" s="8">
        <v>1661.31</v>
      </c>
      <c r="F234" s="8">
        <v>1858.65</v>
      </c>
      <c r="G234" s="8">
        <v>1639.37</v>
      </c>
      <c r="H234" s="8">
        <v>1844.6</v>
      </c>
      <c r="I234" s="9">
        <v>1853.23</v>
      </c>
      <c r="J234" s="6" t="s">
        <v>11153</v>
      </c>
      <c r="K234" s="7" t="s">
        <v>11771</v>
      </c>
    </row>
    <row r="235" spans="2:11" ht="15.6" x14ac:dyDescent="0.3">
      <c r="B235" s="53" t="s">
        <v>578</v>
      </c>
      <c r="C235" s="53"/>
      <c r="D235" s="8">
        <v>541.39</v>
      </c>
      <c r="E235" s="8">
        <v>420.17</v>
      </c>
      <c r="F235" s="8">
        <v>470.09</v>
      </c>
      <c r="G235" s="8">
        <v>414.61</v>
      </c>
      <c r="H235" s="8">
        <v>466.52</v>
      </c>
      <c r="I235" s="9">
        <v>468.71</v>
      </c>
      <c r="J235" s="6" t="s">
        <v>11771</v>
      </c>
      <c r="K235" s="7" t="s">
        <v>11771</v>
      </c>
    </row>
    <row r="236" spans="2:11" ht="15.6" x14ac:dyDescent="0.3">
      <c r="B236" s="53" t="s">
        <v>579</v>
      </c>
      <c r="C236" s="53"/>
      <c r="D236" s="8">
        <v>6563.08</v>
      </c>
      <c r="E236" s="8">
        <v>5093.5</v>
      </c>
      <c r="F236" s="8">
        <v>5698.53</v>
      </c>
      <c r="G236" s="8">
        <v>3998.45</v>
      </c>
      <c r="H236" s="8">
        <v>5655.49</v>
      </c>
      <c r="I236" s="9">
        <v>5681.91</v>
      </c>
      <c r="J236" s="6" t="s">
        <v>11153</v>
      </c>
      <c r="K236" s="7" t="s">
        <v>11771</v>
      </c>
    </row>
    <row r="237" spans="2:11" ht="15.6" x14ac:dyDescent="0.3">
      <c r="B237" s="53" t="s">
        <v>580</v>
      </c>
      <c r="C237" s="53"/>
      <c r="D237" s="8">
        <v>6659.96</v>
      </c>
      <c r="E237" s="8">
        <v>5168.67</v>
      </c>
      <c r="F237" s="8">
        <v>5782.66</v>
      </c>
      <c r="G237" s="8">
        <v>4057.47</v>
      </c>
      <c r="H237" s="8">
        <v>5738.97</v>
      </c>
      <c r="I237" s="9">
        <v>5765.78</v>
      </c>
      <c r="J237" s="6" t="s">
        <v>11153</v>
      </c>
      <c r="K237" s="7" t="s">
        <v>11771</v>
      </c>
    </row>
    <row r="238" spans="2:11" ht="15.6" x14ac:dyDescent="0.3">
      <c r="B238" s="53" t="s">
        <v>581</v>
      </c>
      <c r="C238" s="53"/>
      <c r="D238" s="8">
        <v>6862.95</v>
      </c>
      <c r="E238" s="8">
        <v>5326.19</v>
      </c>
      <c r="F238" s="8">
        <v>5958.9</v>
      </c>
      <c r="G238" s="8">
        <v>4181.1099999999997</v>
      </c>
      <c r="H238" s="8">
        <v>5913.86</v>
      </c>
      <c r="I238" s="9">
        <v>5941.52</v>
      </c>
      <c r="J238" s="6" t="s">
        <v>11153</v>
      </c>
      <c r="K238" s="7" t="s">
        <v>11771</v>
      </c>
    </row>
    <row r="239" spans="2:11" ht="15.6" x14ac:dyDescent="0.3">
      <c r="B239" s="53" t="s">
        <v>582</v>
      </c>
      <c r="C239" s="53"/>
      <c r="D239" s="8">
        <v>5997.46</v>
      </c>
      <c r="E239" s="8">
        <v>4654.51</v>
      </c>
      <c r="F239" s="8">
        <v>5207.3999999999996</v>
      </c>
      <c r="G239" s="8">
        <v>3653.85</v>
      </c>
      <c r="H239" s="8">
        <v>5168.07</v>
      </c>
      <c r="I239" s="9">
        <v>5192.22</v>
      </c>
      <c r="J239" s="6" t="s">
        <v>11153</v>
      </c>
      <c r="K239" s="7" t="s">
        <v>11771</v>
      </c>
    </row>
    <row r="240" spans="2:11" ht="15.6" x14ac:dyDescent="0.3">
      <c r="B240" s="53" t="s">
        <v>583</v>
      </c>
      <c r="C240" s="53"/>
      <c r="D240" s="8">
        <v>2068.23</v>
      </c>
      <c r="E240" s="8">
        <v>1605.12</v>
      </c>
      <c r="F240" s="8">
        <v>1795.79</v>
      </c>
      <c r="G240" s="8">
        <v>1583.9</v>
      </c>
      <c r="H240" s="8">
        <v>2281.4299999999998</v>
      </c>
      <c r="I240" s="9">
        <v>1790.56</v>
      </c>
      <c r="J240" s="6" t="s">
        <v>11153</v>
      </c>
      <c r="K240" s="7" t="s">
        <v>11771</v>
      </c>
    </row>
    <row r="241" spans="2:11" ht="15.6" x14ac:dyDescent="0.3">
      <c r="B241" s="53" t="s">
        <v>584</v>
      </c>
      <c r="C241" s="53"/>
      <c r="D241" s="8">
        <v>2416.12</v>
      </c>
      <c r="E241" s="8">
        <v>1875.11</v>
      </c>
      <c r="F241" s="8">
        <v>2097.86</v>
      </c>
      <c r="G241" s="8">
        <v>1850.34</v>
      </c>
      <c r="H241" s="8">
        <v>2665.18</v>
      </c>
      <c r="I241" s="9">
        <v>2091.7399999999998</v>
      </c>
      <c r="J241" s="6" t="s">
        <v>11153</v>
      </c>
      <c r="K241" s="7" t="s">
        <v>11771</v>
      </c>
    </row>
    <row r="242" spans="2:11" ht="15.6" x14ac:dyDescent="0.3">
      <c r="B242" s="53" t="s">
        <v>585</v>
      </c>
      <c r="C242" s="53"/>
      <c r="D242" s="8">
        <v>3255.64</v>
      </c>
      <c r="E242" s="8">
        <v>2526.63</v>
      </c>
      <c r="F242" s="8">
        <v>2826.77</v>
      </c>
      <c r="G242" s="8">
        <v>2493.25</v>
      </c>
      <c r="H242" s="8">
        <v>3591.23</v>
      </c>
      <c r="I242" s="9">
        <v>2818.54</v>
      </c>
      <c r="J242" s="6" t="s">
        <v>11153</v>
      </c>
      <c r="K242" s="7" t="s">
        <v>11771</v>
      </c>
    </row>
    <row r="243" spans="2:11" ht="15.6" x14ac:dyDescent="0.3">
      <c r="B243" s="53" t="s">
        <v>586</v>
      </c>
      <c r="C243" s="53"/>
      <c r="D243" s="8">
        <v>3466.2</v>
      </c>
      <c r="E243" s="8">
        <v>2690.07</v>
      </c>
      <c r="F243" s="8">
        <v>3009.62</v>
      </c>
      <c r="G243" s="8">
        <v>2654.5</v>
      </c>
      <c r="H243" s="8">
        <v>3823.51</v>
      </c>
      <c r="I243" s="9">
        <v>3000.83</v>
      </c>
      <c r="J243" s="6" t="s">
        <v>11153</v>
      </c>
      <c r="K243" s="7" t="s">
        <v>11771</v>
      </c>
    </row>
    <row r="244" spans="2:11" ht="15.6" x14ac:dyDescent="0.3">
      <c r="B244" s="53" t="s">
        <v>587</v>
      </c>
      <c r="C244" s="53"/>
      <c r="D244" s="8">
        <v>3622.27</v>
      </c>
      <c r="E244" s="8">
        <v>2811.18</v>
      </c>
      <c r="F244" s="8">
        <v>3145.11</v>
      </c>
      <c r="G244" s="8">
        <v>2774.03</v>
      </c>
      <c r="H244" s="8">
        <v>3121.35</v>
      </c>
      <c r="I244" s="9">
        <v>3135.94</v>
      </c>
      <c r="J244" s="6" t="s">
        <v>11153</v>
      </c>
      <c r="K244" s="7" t="s">
        <v>11771</v>
      </c>
    </row>
    <row r="245" spans="2:11" ht="15.6" x14ac:dyDescent="0.3">
      <c r="B245" s="53" t="s">
        <v>11208</v>
      </c>
      <c r="C245" s="53" t="s">
        <v>10259</v>
      </c>
      <c r="D245" s="8">
        <v>8452.5300000000007</v>
      </c>
      <c r="E245" s="8">
        <v>6559.85</v>
      </c>
      <c r="F245" s="8">
        <v>7339.1</v>
      </c>
      <c r="G245" s="8">
        <v>5270.66</v>
      </c>
      <c r="H245" s="8">
        <v>7283.64</v>
      </c>
      <c r="I245" s="9">
        <v>7317.68</v>
      </c>
      <c r="J245" s="6" t="s">
        <v>11153</v>
      </c>
      <c r="K245" s="7" t="s">
        <v>11771</v>
      </c>
    </row>
    <row r="246" spans="2:11" ht="15.6" x14ac:dyDescent="0.3">
      <c r="B246" s="53" t="s">
        <v>588</v>
      </c>
      <c r="C246" s="53"/>
      <c r="D246" s="8">
        <v>9543.31</v>
      </c>
      <c r="E246" s="8">
        <v>7406.4</v>
      </c>
      <c r="F246" s="8">
        <v>8286.2000000000007</v>
      </c>
      <c r="G246" s="8">
        <v>7308.52</v>
      </c>
      <c r="H246" s="8">
        <v>8223.58</v>
      </c>
      <c r="I246" s="9">
        <v>8262.02</v>
      </c>
      <c r="J246" s="6" t="s">
        <v>11153</v>
      </c>
      <c r="K246" s="7" t="s">
        <v>11771</v>
      </c>
    </row>
    <row r="247" spans="2:11" ht="15.6" x14ac:dyDescent="0.3">
      <c r="B247" s="53" t="s">
        <v>11209</v>
      </c>
      <c r="C247" s="53" t="s">
        <v>10259</v>
      </c>
      <c r="D247" s="8">
        <v>9651.91</v>
      </c>
      <c r="E247" s="8">
        <v>7490.66</v>
      </c>
      <c r="F247" s="8">
        <v>8380.48</v>
      </c>
      <c r="G247" s="8">
        <v>6018.54</v>
      </c>
      <c r="H247" s="8">
        <v>8317.16</v>
      </c>
      <c r="I247" s="9">
        <v>8356.02</v>
      </c>
      <c r="J247" s="6" t="s">
        <v>11153</v>
      </c>
      <c r="K247" s="7" t="s">
        <v>11771</v>
      </c>
    </row>
    <row r="248" spans="2:11" ht="15.6" x14ac:dyDescent="0.3">
      <c r="B248" s="53" t="s">
        <v>589</v>
      </c>
      <c r="C248" s="53"/>
      <c r="D248" s="8">
        <v>11992.74</v>
      </c>
      <c r="E248" s="8">
        <v>9307.34</v>
      </c>
      <c r="F248" s="8">
        <v>10412.969999999999</v>
      </c>
      <c r="G248" s="8">
        <v>7478.2</v>
      </c>
      <c r="H248" s="8">
        <v>10334.280000000001</v>
      </c>
      <c r="I248" s="9">
        <v>10382.59</v>
      </c>
      <c r="J248" s="6" t="s">
        <v>11153</v>
      </c>
      <c r="K248" s="7" t="s">
        <v>11771</v>
      </c>
    </row>
    <row r="249" spans="2:11" ht="15.6" x14ac:dyDescent="0.3">
      <c r="B249" s="53" t="s">
        <v>590</v>
      </c>
      <c r="C249" s="53"/>
      <c r="D249" s="8">
        <v>10359.08</v>
      </c>
      <c r="E249" s="8">
        <v>8039.5</v>
      </c>
      <c r="F249" s="8">
        <v>8994.5</v>
      </c>
      <c r="G249" s="8">
        <v>6459.51</v>
      </c>
      <c r="H249" s="8">
        <v>8926.5499999999993</v>
      </c>
      <c r="I249" s="9">
        <v>8968.26</v>
      </c>
      <c r="J249" s="6" t="s">
        <v>11153</v>
      </c>
      <c r="K249" s="7" t="s">
        <v>11771</v>
      </c>
    </row>
    <row r="250" spans="2:11" ht="15.6" x14ac:dyDescent="0.3">
      <c r="B250" s="53" t="s">
        <v>591</v>
      </c>
      <c r="C250" s="53"/>
      <c r="D250" s="8">
        <v>11208.32</v>
      </c>
      <c r="E250" s="8">
        <v>8698.56</v>
      </c>
      <c r="F250" s="8">
        <v>9731.8700000000008</v>
      </c>
      <c r="G250" s="8">
        <v>6989.07</v>
      </c>
      <c r="H250" s="8">
        <v>9658.34</v>
      </c>
      <c r="I250" s="9">
        <v>9703.4699999999993</v>
      </c>
      <c r="J250" s="6" t="s">
        <v>11153</v>
      </c>
      <c r="K250" s="7" t="s">
        <v>11771</v>
      </c>
    </row>
    <row r="251" spans="2:11" ht="15.6" x14ac:dyDescent="0.3">
      <c r="B251" s="53" t="s">
        <v>592</v>
      </c>
      <c r="C251" s="53"/>
      <c r="D251" s="8">
        <v>7169.97</v>
      </c>
      <c r="E251" s="8">
        <v>5564.49</v>
      </c>
      <c r="F251" s="8">
        <v>6225.47</v>
      </c>
      <c r="G251" s="8">
        <v>5490.95</v>
      </c>
      <c r="H251" s="8">
        <v>5803.57</v>
      </c>
      <c r="I251" s="9">
        <v>6207.32</v>
      </c>
      <c r="J251" s="6" t="s">
        <v>11153</v>
      </c>
      <c r="K251" s="7" t="s">
        <v>11771</v>
      </c>
    </row>
    <row r="252" spans="2:11" ht="15.6" x14ac:dyDescent="0.3">
      <c r="B252" s="53" t="s">
        <v>593</v>
      </c>
      <c r="C252" s="53"/>
      <c r="D252" s="8">
        <v>7736.83</v>
      </c>
      <c r="E252" s="8">
        <v>6004.42</v>
      </c>
      <c r="F252" s="8">
        <v>6717.68</v>
      </c>
      <c r="G252" s="8">
        <v>5925.07</v>
      </c>
      <c r="H252" s="8">
        <v>6233.58</v>
      </c>
      <c r="I252" s="9">
        <v>6698.08</v>
      </c>
      <c r="J252" s="6" t="s">
        <v>11153</v>
      </c>
      <c r="K252" s="7" t="s">
        <v>11771</v>
      </c>
    </row>
    <row r="253" spans="2:11" ht="15.6" x14ac:dyDescent="0.3">
      <c r="B253" s="53" t="s">
        <v>594</v>
      </c>
      <c r="C253" s="53"/>
      <c r="D253" s="8">
        <v>6350.24</v>
      </c>
      <c r="E253" s="8">
        <v>4928.3100000000004</v>
      </c>
      <c r="F253" s="8">
        <v>4553.8100000000004</v>
      </c>
      <c r="G253" s="8">
        <v>4863.17</v>
      </c>
      <c r="H253" s="8">
        <v>5472.06</v>
      </c>
      <c r="I253" s="9">
        <v>5497.64</v>
      </c>
      <c r="J253" s="6" t="s">
        <v>11153</v>
      </c>
      <c r="K253" s="7" t="s">
        <v>11771</v>
      </c>
    </row>
    <row r="254" spans="2:11" ht="15.6" x14ac:dyDescent="0.3">
      <c r="B254" s="53" t="s">
        <v>11519</v>
      </c>
      <c r="C254" s="53"/>
      <c r="D254" s="8">
        <v>5465.45</v>
      </c>
      <c r="E254" s="8">
        <v>4241.6400000000003</v>
      </c>
      <c r="F254" s="8">
        <v>5876.62</v>
      </c>
      <c r="G254" s="8">
        <v>4421.49</v>
      </c>
      <c r="H254" s="8">
        <v>4709.6400000000003</v>
      </c>
      <c r="I254" s="9">
        <v>4731.6499999999996</v>
      </c>
      <c r="J254" s="6" t="s">
        <v>11153</v>
      </c>
      <c r="K254" s="7" t="s">
        <v>11771</v>
      </c>
    </row>
    <row r="255" spans="2:11" ht="15.6" x14ac:dyDescent="0.3">
      <c r="B255" s="53" t="s">
        <v>595</v>
      </c>
      <c r="C255" s="53"/>
      <c r="D255" s="8">
        <v>5994.63</v>
      </c>
      <c r="E255" s="8">
        <v>4652.32</v>
      </c>
      <c r="F255" s="8">
        <v>4298.8100000000004</v>
      </c>
      <c r="G255" s="8">
        <v>4590.84</v>
      </c>
      <c r="H255" s="8">
        <v>5165.6400000000003</v>
      </c>
      <c r="I255" s="9">
        <v>5189.7700000000004</v>
      </c>
      <c r="J255" s="6" t="s">
        <v>11153</v>
      </c>
      <c r="K255" s="7" t="s">
        <v>11771</v>
      </c>
    </row>
    <row r="256" spans="2:11" ht="15.6" x14ac:dyDescent="0.3">
      <c r="B256" s="53" t="s">
        <v>11520</v>
      </c>
      <c r="C256" s="53"/>
      <c r="D256" s="8">
        <v>5425.73</v>
      </c>
      <c r="E256" s="8">
        <v>4210.8100000000004</v>
      </c>
      <c r="F256" s="8">
        <v>5833.92</v>
      </c>
      <c r="G256" s="8">
        <v>4389.37</v>
      </c>
      <c r="H256" s="8">
        <v>4675.41</v>
      </c>
      <c r="I256" s="9">
        <v>4697.26</v>
      </c>
      <c r="J256" s="6" t="s">
        <v>11153</v>
      </c>
      <c r="K256" s="7" t="s">
        <v>11771</v>
      </c>
    </row>
    <row r="257" spans="2:11" ht="15.6" x14ac:dyDescent="0.3">
      <c r="B257" s="53" t="s">
        <v>11521</v>
      </c>
      <c r="C257" s="53"/>
      <c r="D257" s="8">
        <v>1603.53</v>
      </c>
      <c r="E257" s="8">
        <v>1244.47</v>
      </c>
      <c r="F257" s="8">
        <v>1724.16</v>
      </c>
      <c r="G257" s="8">
        <v>1297.23</v>
      </c>
      <c r="H257" s="8">
        <v>1381.77</v>
      </c>
      <c r="I257" s="9">
        <v>1388.23</v>
      </c>
      <c r="J257" s="6" t="s">
        <v>11771</v>
      </c>
      <c r="K257" s="7" t="s">
        <v>11771</v>
      </c>
    </row>
    <row r="258" spans="2:11" ht="15.6" x14ac:dyDescent="0.3">
      <c r="B258" s="53" t="s">
        <v>11522</v>
      </c>
      <c r="C258" s="53"/>
      <c r="D258" s="8">
        <v>5485.41</v>
      </c>
      <c r="E258" s="8">
        <v>4257.13</v>
      </c>
      <c r="F258" s="8">
        <v>5898.09</v>
      </c>
      <c r="G258" s="8">
        <v>4437.66</v>
      </c>
      <c r="H258" s="8">
        <v>4726.8500000000004</v>
      </c>
      <c r="I258" s="9">
        <v>4748.9399999999996</v>
      </c>
      <c r="J258" s="6" t="s">
        <v>11153</v>
      </c>
      <c r="K258" s="7" t="s">
        <v>11771</v>
      </c>
    </row>
    <row r="259" spans="2:11" ht="15.6" x14ac:dyDescent="0.3">
      <c r="B259" s="53" t="s">
        <v>11523</v>
      </c>
      <c r="C259" s="53"/>
      <c r="D259" s="8">
        <v>1540.97</v>
      </c>
      <c r="E259" s="8">
        <v>1195.92</v>
      </c>
      <c r="F259" s="8">
        <v>1656.91</v>
      </c>
      <c r="G259" s="8">
        <v>1246.6300000000001</v>
      </c>
      <c r="H259" s="8">
        <v>1327.88</v>
      </c>
      <c r="I259" s="9">
        <v>1334.09</v>
      </c>
      <c r="J259" s="6" t="s">
        <v>11771</v>
      </c>
      <c r="K259" s="7" t="s">
        <v>11771</v>
      </c>
    </row>
    <row r="260" spans="2:11" ht="15.6" x14ac:dyDescent="0.3">
      <c r="B260" s="53" t="s">
        <v>596</v>
      </c>
      <c r="C260" s="53"/>
      <c r="D260" s="8">
        <v>2045.43</v>
      </c>
      <c r="E260" s="8">
        <v>1587.43</v>
      </c>
      <c r="F260" s="8">
        <v>1775.99</v>
      </c>
      <c r="G260" s="8">
        <v>1566.44</v>
      </c>
      <c r="H260" s="8">
        <v>1762.57</v>
      </c>
      <c r="I260" s="9">
        <v>1770.81</v>
      </c>
      <c r="J260" s="6" t="s">
        <v>11153</v>
      </c>
      <c r="K260" s="7" t="s">
        <v>11771</v>
      </c>
    </row>
    <row r="261" spans="2:11" ht="15.6" x14ac:dyDescent="0.3">
      <c r="B261" s="53" t="s">
        <v>597</v>
      </c>
      <c r="C261" s="53"/>
      <c r="D261" s="8">
        <v>3253.62</v>
      </c>
      <c r="E261" s="8">
        <v>2525.06</v>
      </c>
      <c r="F261" s="8">
        <v>2825.03</v>
      </c>
      <c r="G261" s="8">
        <v>2491.7199999999998</v>
      </c>
      <c r="H261" s="8">
        <v>2803.69</v>
      </c>
      <c r="I261" s="9">
        <v>2816.79</v>
      </c>
      <c r="J261" s="6" t="s">
        <v>11153</v>
      </c>
      <c r="K261" s="7" t="s">
        <v>11771</v>
      </c>
    </row>
    <row r="262" spans="2:11" ht="15.6" x14ac:dyDescent="0.3">
      <c r="B262" s="53" t="s">
        <v>598</v>
      </c>
      <c r="C262" s="53"/>
      <c r="D262" s="8">
        <v>2022.3</v>
      </c>
      <c r="E262" s="8">
        <v>1569.48</v>
      </c>
      <c r="F262" s="8">
        <v>1755.92</v>
      </c>
      <c r="G262" s="8">
        <v>1548.75</v>
      </c>
      <c r="H262" s="8">
        <v>1742.65</v>
      </c>
      <c r="I262" s="9">
        <v>1750.79</v>
      </c>
      <c r="J262" s="6" t="s">
        <v>11771</v>
      </c>
      <c r="K262" s="7" t="s">
        <v>11153</v>
      </c>
    </row>
    <row r="263" spans="2:11" ht="15.6" x14ac:dyDescent="0.3">
      <c r="B263" s="53" t="s">
        <v>599</v>
      </c>
      <c r="C263" s="53"/>
      <c r="D263" s="8">
        <v>6039.62</v>
      </c>
      <c r="E263" s="8">
        <v>4687.25</v>
      </c>
      <c r="F263" s="8">
        <v>5244.04</v>
      </c>
      <c r="G263" s="8">
        <v>4625.3100000000004</v>
      </c>
      <c r="H263" s="8">
        <v>5204.4399999999996</v>
      </c>
      <c r="I263" s="9">
        <v>5228.7299999999996</v>
      </c>
      <c r="J263" s="6" t="s">
        <v>11153</v>
      </c>
      <c r="K263" s="7" t="s">
        <v>11771</v>
      </c>
    </row>
    <row r="264" spans="2:11" ht="15.6" x14ac:dyDescent="0.3">
      <c r="B264" s="53" t="s">
        <v>600</v>
      </c>
      <c r="C264" s="53"/>
      <c r="D264" s="8">
        <v>4071.46</v>
      </c>
      <c r="E264" s="8">
        <v>3159.78</v>
      </c>
      <c r="F264" s="8">
        <v>3535.13</v>
      </c>
      <c r="G264" s="8">
        <v>3118.03</v>
      </c>
      <c r="H264" s="8">
        <v>3508.43</v>
      </c>
      <c r="I264" s="9">
        <v>3524.83</v>
      </c>
      <c r="J264" s="6" t="s">
        <v>11153</v>
      </c>
      <c r="K264" s="7" t="s">
        <v>11771</v>
      </c>
    </row>
    <row r="265" spans="2:11" ht="15.6" x14ac:dyDescent="0.3">
      <c r="B265" s="53" t="s">
        <v>601</v>
      </c>
      <c r="C265" s="53"/>
      <c r="D265" s="8">
        <v>4240.07</v>
      </c>
      <c r="E265" s="8">
        <v>3290.63</v>
      </c>
      <c r="F265" s="8">
        <v>3681.54</v>
      </c>
      <c r="G265" s="8">
        <v>3247.16</v>
      </c>
      <c r="H265" s="8">
        <v>3653.72</v>
      </c>
      <c r="I265" s="9">
        <v>3670.8</v>
      </c>
      <c r="J265" s="6" t="s">
        <v>11153</v>
      </c>
      <c r="K265" s="7" t="s">
        <v>11771</v>
      </c>
    </row>
    <row r="266" spans="2:11" ht="15.6" x14ac:dyDescent="0.3">
      <c r="B266" s="53" t="s">
        <v>602</v>
      </c>
      <c r="C266" s="53"/>
      <c r="D266" s="8">
        <v>3523.44</v>
      </c>
      <c r="E266" s="8">
        <v>2734.48</v>
      </c>
      <c r="F266" s="8">
        <v>3059.32</v>
      </c>
      <c r="G266" s="8">
        <v>2698.34</v>
      </c>
      <c r="H266" s="8">
        <v>3036.19</v>
      </c>
      <c r="I266" s="9">
        <v>3050.37</v>
      </c>
      <c r="J266" s="6" t="s">
        <v>11153</v>
      </c>
      <c r="K266" s="7" t="s">
        <v>11771</v>
      </c>
    </row>
    <row r="267" spans="2:11" ht="15.6" x14ac:dyDescent="0.3">
      <c r="B267" s="53" t="s">
        <v>603</v>
      </c>
      <c r="C267" s="53"/>
      <c r="D267" s="8">
        <v>1273.75</v>
      </c>
      <c r="E267" s="8">
        <v>988.55</v>
      </c>
      <c r="F267" s="8">
        <v>1105.96</v>
      </c>
      <c r="G267" s="8">
        <v>975.49</v>
      </c>
      <c r="H267" s="8">
        <v>1097.6300000000001</v>
      </c>
      <c r="I267" s="9">
        <v>1102.74</v>
      </c>
      <c r="J267" s="6" t="s">
        <v>11153</v>
      </c>
      <c r="K267" s="7" t="s">
        <v>11771</v>
      </c>
    </row>
    <row r="268" spans="2:11" ht="15.6" x14ac:dyDescent="0.3">
      <c r="B268" s="53" t="s">
        <v>604</v>
      </c>
      <c r="C268" s="53"/>
      <c r="D268" s="8">
        <v>162.91999999999999</v>
      </c>
      <c r="E268" s="8">
        <v>126.43</v>
      </c>
      <c r="F268" s="8">
        <v>141.47</v>
      </c>
      <c r="G268" s="8">
        <v>124.76</v>
      </c>
      <c r="H268" s="8">
        <v>140.38</v>
      </c>
      <c r="I268" s="9">
        <v>141.05000000000001</v>
      </c>
      <c r="J268" s="6" t="s">
        <v>11771</v>
      </c>
      <c r="K268" s="7" t="s">
        <v>11771</v>
      </c>
    </row>
    <row r="269" spans="2:11" ht="15.6" x14ac:dyDescent="0.3">
      <c r="B269" s="53" t="s">
        <v>605</v>
      </c>
      <c r="C269" s="53"/>
      <c r="D269" s="8">
        <v>2319.29</v>
      </c>
      <c r="E269" s="8">
        <v>1799.96</v>
      </c>
      <c r="F269" s="8">
        <v>2013.78</v>
      </c>
      <c r="G269" s="8">
        <v>1776.17</v>
      </c>
      <c r="H269" s="8">
        <v>1998.57</v>
      </c>
      <c r="I269" s="9">
        <v>2007.9</v>
      </c>
      <c r="J269" s="6" t="s">
        <v>11153</v>
      </c>
      <c r="K269" s="7" t="s">
        <v>11771</v>
      </c>
    </row>
    <row r="270" spans="2:11" ht="15.6" x14ac:dyDescent="0.3">
      <c r="B270" s="53" t="s">
        <v>606</v>
      </c>
      <c r="C270" s="53"/>
      <c r="D270" s="8">
        <v>3998.4</v>
      </c>
      <c r="E270" s="8">
        <v>3103.07</v>
      </c>
      <c r="F270" s="8">
        <v>3471.7</v>
      </c>
      <c r="G270" s="8">
        <v>3062.07</v>
      </c>
      <c r="H270" s="8">
        <v>3445.46</v>
      </c>
      <c r="I270" s="9">
        <v>3461.56</v>
      </c>
      <c r="J270" s="6" t="s">
        <v>11153</v>
      </c>
      <c r="K270" s="7" t="s">
        <v>11771</v>
      </c>
    </row>
    <row r="271" spans="2:11" ht="15.6" x14ac:dyDescent="0.3">
      <c r="B271" s="53" t="s">
        <v>607</v>
      </c>
      <c r="C271" s="53"/>
      <c r="D271" s="8">
        <v>2408.36</v>
      </c>
      <c r="E271" s="8">
        <v>1869.07</v>
      </c>
      <c r="F271" s="8">
        <v>2091.11</v>
      </c>
      <c r="G271" s="8">
        <v>1844.39</v>
      </c>
      <c r="H271" s="8">
        <v>2075.31</v>
      </c>
      <c r="I271" s="9">
        <v>2085.0100000000002</v>
      </c>
      <c r="J271" s="6" t="s">
        <v>11153</v>
      </c>
      <c r="K271" s="7" t="s">
        <v>11771</v>
      </c>
    </row>
    <row r="272" spans="2:11" ht="15.6" x14ac:dyDescent="0.3">
      <c r="B272" s="53" t="s">
        <v>608</v>
      </c>
      <c r="C272" s="53"/>
      <c r="D272" s="8">
        <v>3447.98</v>
      </c>
      <c r="E272" s="8">
        <v>2675.93</v>
      </c>
      <c r="F272" s="8">
        <v>2993.8</v>
      </c>
      <c r="G272" s="8">
        <v>2640.56</v>
      </c>
      <c r="H272" s="8">
        <v>2971.18</v>
      </c>
      <c r="I272" s="9">
        <v>2985.06</v>
      </c>
      <c r="J272" s="6" t="s">
        <v>11153</v>
      </c>
      <c r="K272" s="7" t="s">
        <v>11771</v>
      </c>
    </row>
    <row r="273" spans="2:11" ht="15.6" x14ac:dyDescent="0.3">
      <c r="B273" s="53" t="s">
        <v>609</v>
      </c>
      <c r="C273" s="53"/>
      <c r="D273" s="8">
        <v>4811.38</v>
      </c>
      <c r="E273" s="8">
        <v>3734.01</v>
      </c>
      <c r="F273" s="8">
        <v>4177.59</v>
      </c>
      <c r="G273" s="8">
        <v>3684.67</v>
      </c>
      <c r="H273" s="8">
        <v>4146.01</v>
      </c>
      <c r="I273" s="9">
        <v>4165.3900000000003</v>
      </c>
      <c r="J273" s="6" t="s">
        <v>11153</v>
      </c>
      <c r="K273" s="7" t="s">
        <v>11153</v>
      </c>
    </row>
    <row r="274" spans="2:11" ht="15.6" x14ac:dyDescent="0.3">
      <c r="B274" s="53" t="s">
        <v>610</v>
      </c>
      <c r="C274" s="53"/>
      <c r="D274" s="8">
        <v>5104.97</v>
      </c>
      <c r="E274" s="8">
        <v>3961.88</v>
      </c>
      <c r="F274" s="8">
        <v>4432.5</v>
      </c>
      <c r="G274" s="8">
        <v>3909.51</v>
      </c>
      <c r="H274" s="8">
        <v>4399.0200000000004</v>
      </c>
      <c r="I274" s="9">
        <v>4419.57</v>
      </c>
      <c r="J274" s="6" t="s">
        <v>11153</v>
      </c>
      <c r="K274" s="7" t="s">
        <v>11153</v>
      </c>
    </row>
    <row r="275" spans="2:11" ht="15.6" x14ac:dyDescent="0.3">
      <c r="B275" s="53" t="s">
        <v>611</v>
      </c>
      <c r="C275" s="53"/>
      <c r="D275" s="8">
        <v>3665.63</v>
      </c>
      <c r="E275" s="8">
        <v>2844.82</v>
      </c>
      <c r="F275" s="8">
        <v>3182.76</v>
      </c>
      <c r="G275" s="8">
        <v>2807.24</v>
      </c>
      <c r="H275" s="8">
        <v>3158.72</v>
      </c>
      <c r="I275" s="9">
        <v>3173.49</v>
      </c>
      <c r="J275" s="6" t="s">
        <v>11153</v>
      </c>
      <c r="K275" s="7" t="s">
        <v>11153</v>
      </c>
    </row>
    <row r="276" spans="2:11" ht="15.6" x14ac:dyDescent="0.3">
      <c r="B276" s="53" t="s">
        <v>612</v>
      </c>
      <c r="C276" s="53"/>
      <c r="D276" s="8">
        <v>5107.37</v>
      </c>
      <c r="E276" s="8">
        <v>3963.74</v>
      </c>
      <c r="F276" s="8">
        <v>4434.6000000000004</v>
      </c>
      <c r="G276" s="8">
        <v>3911.36</v>
      </c>
      <c r="H276" s="8">
        <v>4401.1000000000004</v>
      </c>
      <c r="I276" s="9">
        <v>4421.66</v>
      </c>
      <c r="J276" s="6" t="s">
        <v>11153</v>
      </c>
      <c r="K276" s="7" t="s">
        <v>11153</v>
      </c>
    </row>
    <row r="277" spans="2:11" ht="15.6" x14ac:dyDescent="0.3">
      <c r="B277" s="53" t="s">
        <v>613</v>
      </c>
      <c r="C277" s="53"/>
      <c r="D277" s="8">
        <v>11059.53</v>
      </c>
      <c r="E277" s="8">
        <v>8583.1</v>
      </c>
      <c r="F277" s="8">
        <v>9602.67</v>
      </c>
      <c r="G277" s="8">
        <v>8469.67</v>
      </c>
      <c r="H277" s="8">
        <v>9530.1200000000008</v>
      </c>
      <c r="I277" s="9">
        <v>9574.66</v>
      </c>
      <c r="J277" s="6" t="s">
        <v>11153</v>
      </c>
      <c r="K277" s="7" t="s">
        <v>11771</v>
      </c>
    </row>
    <row r="278" spans="2:11" ht="15.6" x14ac:dyDescent="0.3">
      <c r="B278" s="53" t="s">
        <v>614</v>
      </c>
      <c r="C278" s="53"/>
      <c r="D278" s="8">
        <v>8614.27</v>
      </c>
      <c r="E278" s="8">
        <v>6685.38</v>
      </c>
      <c r="F278" s="8">
        <v>7479.54</v>
      </c>
      <c r="G278" s="8">
        <v>6597.04</v>
      </c>
      <c r="H278" s="8">
        <v>7423.02</v>
      </c>
      <c r="I278" s="9">
        <v>7457.71</v>
      </c>
      <c r="J278" s="6" t="s">
        <v>11153</v>
      </c>
      <c r="K278" s="7" t="s">
        <v>11153</v>
      </c>
    </row>
    <row r="279" spans="2:11" ht="15.6" x14ac:dyDescent="0.3">
      <c r="B279" s="53" t="s">
        <v>615</v>
      </c>
      <c r="C279" s="53"/>
      <c r="D279" s="8">
        <v>8211.57</v>
      </c>
      <c r="E279" s="8">
        <v>6372.85</v>
      </c>
      <c r="F279" s="8">
        <v>7129.87</v>
      </c>
      <c r="G279" s="8">
        <v>6288.62</v>
      </c>
      <c r="H279" s="8">
        <v>7076</v>
      </c>
      <c r="I279" s="9">
        <v>7109.07</v>
      </c>
      <c r="J279" s="6" t="s">
        <v>11153</v>
      </c>
      <c r="K279" s="7" t="s">
        <v>11153</v>
      </c>
    </row>
    <row r="280" spans="2:11" ht="15.6" x14ac:dyDescent="0.3">
      <c r="B280" s="53" t="s">
        <v>616</v>
      </c>
      <c r="C280" s="53"/>
      <c r="D280" s="8">
        <v>8363.15</v>
      </c>
      <c r="E280" s="8">
        <v>6490.49</v>
      </c>
      <c r="F280" s="8">
        <v>7261.5</v>
      </c>
      <c r="G280" s="8">
        <v>6404.71</v>
      </c>
      <c r="H280" s="8">
        <v>7206.62</v>
      </c>
      <c r="I280" s="9">
        <v>7240.3</v>
      </c>
      <c r="J280" s="6" t="s">
        <v>11153</v>
      </c>
      <c r="K280" s="7" t="s">
        <v>11153</v>
      </c>
    </row>
    <row r="281" spans="2:11" ht="15.6" x14ac:dyDescent="0.3">
      <c r="B281" s="53" t="s">
        <v>617</v>
      </c>
      <c r="C281" s="53"/>
      <c r="D281" s="8">
        <v>8827.33</v>
      </c>
      <c r="E281" s="8">
        <v>6850.72</v>
      </c>
      <c r="F281" s="8">
        <v>7664.5</v>
      </c>
      <c r="G281" s="8">
        <v>6760.2</v>
      </c>
      <c r="H281" s="8">
        <v>7606.61</v>
      </c>
      <c r="I281" s="9">
        <v>7642.16</v>
      </c>
      <c r="J281" s="6" t="s">
        <v>11153</v>
      </c>
      <c r="K281" s="7" t="s">
        <v>11771</v>
      </c>
    </row>
    <row r="282" spans="2:11" ht="15.6" x14ac:dyDescent="0.3">
      <c r="B282" s="53" t="s">
        <v>618</v>
      </c>
      <c r="C282" s="53"/>
      <c r="D282" s="8">
        <v>7431.94</v>
      </c>
      <c r="E282" s="8">
        <v>5767.78</v>
      </c>
      <c r="F282" s="8">
        <v>6452.93</v>
      </c>
      <c r="G282" s="8">
        <v>5691.57</v>
      </c>
      <c r="H282" s="8">
        <v>6404.17</v>
      </c>
      <c r="I282" s="9">
        <v>6434.11</v>
      </c>
      <c r="J282" s="6" t="s">
        <v>11153</v>
      </c>
      <c r="K282" s="7" t="s">
        <v>11153</v>
      </c>
    </row>
    <row r="283" spans="2:11" ht="15.6" x14ac:dyDescent="0.3">
      <c r="B283" s="53" t="s">
        <v>619</v>
      </c>
      <c r="C283" s="53"/>
      <c r="D283" s="8">
        <v>6981.21</v>
      </c>
      <c r="E283" s="8">
        <v>5417.99</v>
      </c>
      <c r="F283" s="8">
        <v>6061.59</v>
      </c>
      <c r="G283" s="8">
        <v>5346.4</v>
      </c>
      <c r="H283" s="8">
        <v>6015.8</v>
      </c>
      <c r="I283" s="9">
        <v>6043.91</v>
      </c>
      <c r="J283" s="6" t="s">
        <v>11153</v>
      </c>
      <c r="K283" s="7" t="s">
        <v>11771</v>
      </c>
    </row>
    <row r="284" spans="2:11" ht="15.6" x14ac:dyDescent="0.3">
      <c r="B284" s="53" t="s">
        <v>620</v>
      </c>
      <c r="C284" s="53"/>
      <c r="D284" s="8">
        <v>5391.28</v>
      </c>
      <c r="E284" s="8">
        <v>4184.07</v>
      </c>
      <c r="F284" s="8">
        <v>4681.09</v>
      </c>
      <c r="G284" s="8">
        <v>4128.7700000000004</v>
      </c>
      <c r="H284" s="8">
        <v>4645.71</v>
      </c>
      <c r="I284" s="9">
        <v>4667.43</v>
      </c>
      <c r="J284" s="6" t="s">
        <v>11153</v>
      </c>
      <c r="K284" s="7" t="s">
        <v>11771</v>
      </c>
    </row>
    <row r="285" spans="2:11" ht="15.6" x14ac:dyDescent="0.3">
      <c r="B285" s="53" t="s">
        <v>621</v>
      </c>
      <c r="C285" s="53"/>
      <c r="D285" s="8">
        <v>6947.78</v>
      </c>
      <c r="E285" s="8">
        <v>5392.04</v>
      </c>
      <c r="F285" s="8">
        <v>6032.56</v>
      </c>
      <c r="G285" s="8">
        <v>5320.77</v>
      </c>
      <c r="H285" s="8">
        <v>5986.99</v>
      </c>
      <c r="I285" s="9">
        <v>6014.96</v>
      </c>
      <c r="J285" s="6" t="s">
        <v>11153</v>
      </c>
      <c r="K285" s="7" t="s">
        <v>11771</v>
      </c>
    </row>
    <row r="286" spans="2:11" ht="15.6" x14ac:dyDescent="0.3">
      <c r="B286" s="53" t="s">
        <v>622</v>
      </c>
      <c r="C286" s="53"/>
      <c r="D286" s="8">
        <v>9496.5499999999993</v>
      </c>
      <c r="E286" s="8">
        <v>7370.11</v>
      </c>
      <c r="F286" s="8">
        <v>8245.59</v>
      </c>
      <c r="G286" s="8">
        <v>7272.71</v>
      </c>
      <c r="H286" s="8">
        <v>8183.29</v>
      </c>
      <c r="I286" s="9">
        <v>8221.5300000000007</v>
      </c>
      <c r="J286" s="6" t="s">
        <v>11153</v>
      </c>
      <c r="K286" s="7" t="s">
        <v>11771</v>
      </c>
    </row>
    <row r="287" spans="2:11" ht="15.6" x14ac:dyDescent="0.3">
      <c r="B287" s="53" t="s">
        <v>623</v>
      </c>
      <c r="C287" s="53"/>
      <c r="D287" s="8">
        <v>15165.05</v>
      </c>
      <c r="E287" s="8">
        <v>11769.33</v>
      </c>
      <c r="F287" s="8">
        <v>13167.38</v>
      </c>
      <c r="G287" s="8">
        <v>11613.77</v>
      </c>
      <c r="H287" s="8">
        <v>13067.91</v>
      </c>
      <c r="I287" s="9">
        <v>13128.96</v>
      </c>
      <c r="J287" s="6" t="s">
        <v>11153</v>
      </c>
      <c r="K287" s="7" t="s">
        <v>11771</v>
      </c>
    </row>
    <row r="288" spans="2:11" ht="15.6" x14ac:dyDescent="0.3">
      <c r="B288" s="53" t="s">
        <v>624</v>
      </c>
      <c r="C288" s="53"/>
      <c r="D288" s="8">
        <v>23162.12</v>
      </c>
      <c r="E288" s="8">
        <v>17975.689999999999</v>
      </c>
      <c r="F288" s="8">
        <v>20111.009999999998</v>
      </c>
      <c r="G288" s="8">
        <v>17738.150000000001</v>
      </c>
      <c r="H288" s="8">
        <v>19959.05</v>
      </c>
      <c r="I288" s="9">
        <v>20052.330000000002</v>
      </c>
      <c r="J288" s="6" t="s">
        <v>11153</v>
      </c>
      <c r="K288" s="7" t="s">
        <v>11771</v>
      </c>
    </row>
    <row r="289" spans="2:11" ht="15.6" x14ac:dyDescent="0.3">
      <c r="B289" s="53" t="s">
        <v>625</v>
      </c>
      <c r="C289" s="53"/>
      <c r="D289" s="8">
        <v>9481.44</v>
      </c>
      <c r="E289" s="8">
        <v>7358.36</v>
      </c>
      <c r="F289" s="8">
        <v>8232.4599999999991</v>
      </c>
      <c r="G289" s="8">
        <v>7261.11</v>
      </c>
      <c r="H289" s="8">
        <v>8170.27</v>
      </c>
      <c r="I289" s="9">
        <v>8208.44</v>
      </c>
      <c r="J289" s="6" t="s">
        <v>11153</v>
      </c>
      <c r="K289" s="7" t="s">
        <v>11771</v>
      </c>
    </row>
    <row r="290" spans="2:11" ht="15.6" x14ac:dyDescent="0.3">
      <c r="B290" s="53" t="s">
        <v>626</v>
      </c>
      <c r="C290" s="53"/>
      <c r="D290" s="8">
        <v>6966.98</v>
      </c>
      <c r="E290" s="8">
        <v>5406.95</v>
      </c>
      <c r="F290" s="8">
        <v>6049.23</v>
      </c>
      <c r="G290" s="8">
        <v>5335.49</v>
      </c>
      <c r="H290" s="8">
        <v>6003.52</v>
      </c>
      <c r="I290" s="9">
        <v>6031.59</v>
      </c>
      <c r="J290" s="6" t="s">
        <v>11771</v>
      </c>
      <c r="K290" s="7" t="s">
        <v>11771</v>
      </c>
    </row>
    <row r="291" spans="2:11" ht="15.6" x14ac:dyDescent="0.3">
      <c r="B291" s="53" t="s">
        <v>627</v>
      </c>
      <c r="C291" s="53"/>
      <c r="D291" s="8">
        <v>2798.05</v>
      </c>
      <c r="E291" s="8">
        <v>930.57</v>
      </c>
      <c r="F291" s="8">
        <v>1661.46</v>
      </c>
      <c r="G291" s="8">
        <v>918.27</v>
      </c>
      <c r="H291" s="8">
        <v>1033.26</v>
      </c>
      <c r="I291" s="9">
        <v>1038.08</v>
      </c>
      <c r="J291" s="6" t="s">
        <v>11153</v>
      </c>
      <c r="K291" s="7" t="s">
        <v>11771</v>
      </c>
    </row>
    <row r="292" spans="2:11" ht="15.6" x14ac:dyDescent="0.3">
      <c r="B292" s="53" t="s">
        <v>628</v>
      </c>
      <c r="C292" s="53"/>
      <c r="D292" s="8">
        <v>1984.69</v>
      </c>
      <c r="E292" s="8">
        <v>660.07</v>
      </c>
      <c r="F292" s="8">
        <v>1178.48</v>
      </c>
      <c r="G292" s="8">
        <v>651.35</v>
      </c>
      <c r="H292" s="8">
        <v>732.91</v>
      </c>
      <c r="I292" s="9">
        <v>736.31</v>
      </c>
      <c r="J292" s="6" t="s">
        <v>11153</v>
      </c>
      <c r="K292" s="7" t="s">
        <v>11771</v>
      </c>
    </row>
    <row r="293" spans="2:11" ht="15.6" x14ac:dyDescent="0.3">
      <c r="B293" s="53" t="s">
        <v>11611</v>
      </c>
      <c r="C293" s="53"/>
      <c r="D293" s="8">
        <v>534.30999999999995</v>
      </c>
      <c r="E293" s="8">
        <v>162.86000000000001</v>
      </c>
      <c r="F293" s="8">
        <v>290.76</v>
      </c>
      <c r="G293" s="8">
        <v>160.69999999999999</v>
      </c>
      <c r="H293" s="8">
        <v>180.83</v>
      </c>
      <c r="I293" s="9">
        <v>181.67</v>
      </c>
      <c r="J293" s="6" t="s">
        <v>11771</v>
      </c>
      <c r="K293" s="7" t="s">
        <v>11771</v>
      </c>
    </row>
    <row r="294" spans="2:11" ht="15.6" x14ac:dyDescent="0.3">
      <c r="B294" s="53" t="s">
        <v>11612</v>
      </c>
      <c r="C294" s="53"/>
      <c r="D294" s="8">
        <v>752.79</v>
      </c>
      <c r="E294" s="8">
        <v>229.45</v>
      </c>
      <c r="F294" s="8">
        <v>409.66</v>
      </c>
      <c r="G294" s="8">
        <v>226.41</v>
      </c>
      <c r="H294" s="8">
        <v>254.77</v>
      </c>
      <c r="I294" s="9">
        <v>255.96</v>
      </c>
      <c r="J294" s="6" t="s">
        <v>11771</v>
      </c>
      <c r="K294" s="7" t="s">
        <v>11771</v>
      </c>
    </row>
    <row r="295" spans="2:11" ht="15.6" x14ac:dyDescent="0.3">
      <c r="B295" s="53" t="s">
        <v>629</v>
      </c>
      <c r="C295" s="53"/>
      <c r="D295" s="8">
        <v>1051.04</v>
      </c>
      <c r="E295" s="8">
        <v>815.69</v>
      </c>
      <c r="F295" s="8">
        <v>912.59</v>
      </c>
      <c r="G295" s="8">
        <v>804.91</v>
      </c>
      <c r="H295" s="8">
        <v>905.68</v>
      </c>
      <c r="I295" s="9">
        <v>909.92</v>
      </c>
      <c r="J295" s="6" t="s">
        <v>11153</v>
      </c>
      <c r="K295" s="7" t="s">
        <v>11771</v>
      </c>
    </row>
    <row r="296" spans="2:11" ht="15.6" x14ac:dyDescent="0.3">
      <c r="B296" s="53" t="s">
        <v>630</v>
      </c>
      <c r="C296" s="53"/>
      <c r="D296" s="8">
        <v>3822.1</v>
      </c>
      <c r="E296" s="8">
        <v>2966.27</v>
      </c>
      <c r="F296" s="8">
        <v>3318.64</v>
      </c>
      <c r="G296" s="8">
        <v>2927.07</v>
      </c>
      <c r="H296" s="8">
        <v>3293.56</v>
      </c>
      <c r="I296" s="9">
        <v>3308.95</v>
      </c>
      <c r="J296" s="6" t="s">
        <v>11153</v>
      </c>
      <c r="K296" s="7" t="s">
        <v>11153</v>
      </c>
    </row>
    <row r="297" spans="2:11" ht="15.6" x14ac:dyDescent="0.3">
      <c r="B297" s="53" t="s">
        <v>631</v>
      </c>
      <c r="C297" s="53"/>
      <c r="D297" s="8">
        <v>5647.11</v>
      </c>
      <c r="E297" s="8">
        <v>4382.6099999999997</v>
      </c>
      <c r="F297" s="8">
        <v>4903.22</v>
      </c>
      <c r="G297" s="8">
        <v>4324.7</v>
      </c>
      <c r="H297" s="8">
        <v>4866.18</v>
      </c>
      <c r="I297" s="9">
        <v>4888.92</v>
      </c>
      <c r="J297" s="6" t="s">
        <v>11153</v>
      </c>
      <c r="K297" s="7" t="s">
        <v>11771</v>
      </c>
    </row>
    <row r="298" spans="2:11" ht="15.6" x14ac:dyDescent="0.3">
      <c r="B298" s="53" t="s">
        <v>632</v>
      </c>
      <c r="C298" s="53"/>
      <c r="D298" s="8">
        <v>7356.13</v>
      </c>
      <c r="E298" s="8">
        <v>5708.95</v>
      </c>
      <c r="F298" s="8">
        <v>6387.12</v>
      </c>
      <c r="G298" s="8">
        <v>5633.51</v>
      </c>
      <c r="H298" s="8">
        <v>6338.87</v>
      </c>
      <c r="I298" s="9">
        <v>6368.49</v>
      </c>
      <c r="J298" s="6" t="s">
        <v>11153</v>
      </c>
      <c r="K298" s="7" t="s">
        <v>11771</v>
      </c>
    </row>
    <row r="299" spans="2:11" ht="15.6" x14ac:dyDescent="0.3">
      <c r="B299" s="53" t="s">
        <v>633</v>
      </c>
      <c r="C299" s="53"/>
      <c r="D299" s="8">
        <v>6455.33</v>
      </c>
      <c r="E299" s="8">
        <v>5009.8599999999997</v>
      </c>
      <c r="F299" s="8">
        <v>5604.97</v>
      </c>
      <c r="G299" s="8">
        <v>4943.6499999999996</v>
      </c>
      <c r="H299" s="8">
        <v>5562.62</v>
      </c>
      <c r="I299" s="9">
        <v>5588.62</v>
      </c>
      <c r="J299" s="6" t="s">
        <v>11153</v>
      </c>
      <c r="K299" s="7" t="s">
        <v>11771</v>
      </c>
    </row>
    <row r="300" spans="2:11" ht="15.6" x14ac:dyDescent="0.3">
      <c r="B300" s="53" t="s">
        <v>634</v>
      </c>
      <c r="C300" s="53"/>
      <c r="D300" s="8">
        <v>7979.93</v>
      </c>
      <c r="E300" s="8">
        <v>6193.08</v>
      </c>
      <c r="F300" s="8">
        <v>6928.76</v>
      </c>
      <c r="G300" s="8">
        <v>6111.24</v>
      </c>
      <c r="H300" s="8">
        <v>6876.41</v>
      </c>
      <c r="I300" s="9">
        <v>6908.53</v>
      </c>
      <c r="J300" s="6" t="s">
        <v>11153</v>
      </c>
      <c r="K300" s="7" t="s">
        <v>11771</v>
      </c>
    </row>
    <row r="301" spans="2:11" ht="15.6" x14ac:dyDescent="0.3">
      <c r="B301" s="53" t="s">
        <v>635</v>
      </c>
      <c r="C301" s="53"/>
      <c r="D301" s="8">
        <v>8763.41</v>
      </c>
      <c r="E301" s="8">
        <v>6801.12</v>
      </c>
      <c r="F301" s="8">
        <v>7609.02</v>
      </c>
      <c r="G301" s="8">
        <v>6711.25</v>
      </c>
      <c r="H301" s="8">
        <v>7551.55</v>
      </c>
      <c r="I301" s="9">
        <v>7586.83</v>
      </c>
      <c r="J301" s="6" t="s">
        <v>11153</v>
      </c>
      <c r="K301" s="7" t="s">
        <v>11771</v>
      </c>
    </row>
    <row r="302" spans="2:11" ht="15.6" x14ac:dyDescent="0.3">
      <c r="B302" s="53" t="s">
        <v>636</v>
      </c>
      <c r="C302" s="53"/>
      <c r="D302" s="8">
        <v>10350.59</v>
      </c>
      <c r="E302" s="8">
        <v>8032.9</v>
      </c>
      <c r="F302" s="8">
        <v>8987.1200000000008</v>
      </c>
      <c r="G302" s="8">
        <v>7926.75</v>
      </c>
      <c r="H302" s="8">
        <v>8919.23</v>
      </c>
      <c r="I302" s="9">
        <v>8960.91</v>
      </c>
      <c r="J302" s="6" t="s">
        <v>11153</v>
      </c>
      <c r="K302" s="7" t="s">
        <v>11771</v>
      </c>
    </row>
    <row r="303" spans="2:11" ht="15.6" x14ac:dyDescent="0.3">
      <c r="B303" s="53" t="s">
        <v>637</v>
      </c>
      <c r="C303" s="53"/>
      <c r="D303" s="8">
        <v>8351.5499999999993</v>
      </c>
      <c r="E303" s="8">
        <v>6481.48</v>
      </c>
      <c r="F303" s="8">
        <v>7251.41</v>
      </c>
      <c r="G303" s="8">
        <v>6395.83</v>
      </c>
      <c r="H303" s="8">
        <v>7196.62</v>
      </c>
      <c r="I303" s="9">
        <v>7230.25</v>
      </c>
      <c r="J303" s="6" t="s">
        <v>11153</v>
      </c>
      <c r="K303" s="7" t="s">
        <v>11771</v>
      </c>
    </row>
    <row r="304" spans="2:11" ht="15.6" x14ac:dyDescent="0.3">
      <c r="B304" s="53" t="s">
        <v>638</v>
      </c>
      <c r="C304" s="53"/>
      <c r="D304" s="8">
        <v>9669</v>
      </c>
      <c r="E304" s="8">
        <v>7503.94</v>
      </c>
      <c r="F304" s="8">
        <v>8395.32</v>
      </c>
      <c r="G304" s="8">
        <v>7404.77</v>
      </c>
      <c r="H304" s="8">
        <v>8331.9</v>
      </c>
      <c r="I304" s="9">
        <v>8370.84</v>
      </c>
      <c r="J304" s="6" t="s">
        <v>11153</v>
      </c>
      <c r="K304" s="7" t="s">
        <v>11771</v>
      </c>
    </row>
    <row r="305" spans="2:11" ht="15.6" x14ac:dyDescent="0.3">
      <c r="B305" s="53" t="s">
        <v>639</v>
      </c>
      <c r="C305" s="53"/>
      <c r="D305" s="8">
        <v>6576.58</v>
      </c>
      <c r="E305" s="8">
        <v>5103.96</v>
      </c>
      <c r="F305" s="8">
        <v>5710.26</v>
      </c>
      <c r="G305" s="8">
        <v>5036.5</v>
      </c>
      <c r="H305" s="8">
        <v>5667.11</v>
      </c>
      <c r="I305" s="9">
        <v>5693.59</v>
      </c>
      <c r="J305" s="6" t="s">
        <v>11153</v>
      </c>
      <c r="K305" s="7" t="s">
        <v>11771</v>
      </c>
    </row>
    <row r="306" spans="2:11" ht="15.6" x14ac:dyDescent="0.3">
      <c r="B306" s="53" t="s">
        <v>640</v>
      </c>
      <c r="C306" s="53"/>
      <c r="D306" s="8">
        <v>8486.8799999999992</v>
      </c>
      <c r="E306" s="8">
        <v>6586.52</v>
      </c>
      <c r="F306" s="8">
        <v>7368.91</v>
      </c>
      <c r="G306" s="8">
        <v>6499.46</v>
      </c>
      <c r="H306" s="8">
        <v>7313.23</v>
      </c>
      <c r="I306" s="9">
        <v>7347.42</v>
      </c>
      <c r="J306" s="6" t="s">
        <v>11153</v>
      </c>
      <c r="K306" s="7" t="s">
        <v>11771</v>
      </c>
    </row>
    <row r="307" spans="2:11" ht="15.6" x14ac:dyDescent="0.3">
      <c r="B307" s="53" t="s">
        <v>641</v>
      </c>
      <c r="C307" s="53"/>
      <c r="D307" s="8">
        <v>8443.85</v>
      </c>
      <c r="E307" s="8">
        <v>6553.1</v>
      </c>
      <c r="F307" s="8">
        <v>7331.55</v>
      </c>
      <c r="G307" s="8">
        <v>6466.51</v>
      </c>
      <c r="H307" s="8">
        <v>7276.15</v>
      </c>
      <c r="I307" s="9">
        <v>7310.15</v>
      </c>
      <c r="J307" s="6" t="s">
        <v>11153</v>
      </c>
      <c r="K307" s="7" t="s">
        <v>11771</v>
      </c>
    </row>
    <row r="308" spans="2:11" ht="15.6" x14ac:dyDescent="0.3">
      <c r="B308" s="53" t="s">
        <v>642</v>
      </c>
      <c r="C308" s="53"/>
      <c r="D308" s="8">
        <v>9200.77</v>
      </c>
      <c r="E308" s="8">
        <v>7140.56</v>
      </c>
      <c r="F308" s="8">
        <v>7988.76</v>
      </c>
      <c r="G308" s="8">
        <v>7046.19</v>
      </c>
      <c r="H308" s="8">
        <v>7928.42</v>
      </c>
      <c r="I308" s="9">
        <v>7965.46</v>
      </c>
      <c r="J308" s="6" t="s">
        <v>11153</v>
      </c>
      <c r="K308" s="7" t="s">
        <v>11771</v>
      </c>
    </row>
    <row r="309" spans="2:11" ht="15.6" x14ac:dyDescent="0.3">
      <c r="B309" s="53" t="s">
        <v>643</v>
      </c>
      <c r="C309" s="53"/>
      <c r="D309" s="8">
        <v>15396.29</v>
      </c>
      <c r="E309" s="8">
        <v>11948.77</v>
      </c>
      <c r="F309" s="8">
        <v>13368.16</v>
      </c>
      <c r="G309" s="8">
        <v>11790.87</v>
      </c>
      <c r="H309" s="8">
        <v>13267.16</v>
      </c>
      <c r="I309" s="9">
        <v>13329.16</v>
      </c>
      <c r="J309" s="6" t="s">
        <v>11153</v>
      </c>
      <c r="K309" s="7" t="s">
        <v>11771</v>
      </c>
    </row>
    <row r="310" spans="2:11" ht="15.6" x14ac:dyDescent="0.3">
      <c r="B310" s="53" t="s">
        <v>644</v>
      </c>
      <c r="C310" s="53"/>
      <c r="D310" s="8">
        <v>5549.05</v>
      </c>
      <c r="E310" s="8">
        <v>4306.51</v>
      </c>
      <c r="F310" s="8">
        <v>4818.07</v>
      </c>
      <c r="G310" s="8">
        <v>4249.6000000000004</v>
      </c>
      <c r="H310" s="8">
        <v>4781.68</v>
      </c>
      <c r="I310" s="9">
        <v>4804.01</v>
      </c>
      <c r="J310" s="6" t="s">
        <v>11153</v>
      </c>
      <c r="K310" s="7" t="s">
        <v>11771</v>
      </c>
    </row>
    <row r="311" spans="2:11" ht="15.6" x14ac:dyDescent="0.3">
      <c r="B311" s="53" t="s">
        <v>645</v>
      </c>
      <c r="C311" s="53"/>
      <c r="D311" s="8">
        <v>8274.73</v>
      </c>
      <c r="E311" s="8">
        <v>6421.86</v>
      </c>
      <c r="F311" s="8">
        <v>7184.7</v>
      </c>
      <c r="G311" s="8">
        <v>6337</v>
      </c>
      <c r="H311" s="8">
        <v>7130.43</v>
      </c>
      <c r="I311" s="9">
        <v>7163.76</v>
      </c>
      <c r="J311" s="6" t="s">
        <v>11153</v>
      </c>
      <c r="K311" s="7" t="s">
        <v>11771</v>
      </c>
    </row>
    <row r="312" spans="2:11" ht="15.6" x14ac:dyDescent="0.3">
      <c r="B312" s="53" t="s">
        <v>646</v>
      </c>
      <c r="C312" s="53"/>
      <c r="D312" s="8">
        <v>8505.1200000000008</v>
      </c>
      <c r="E312" s="8">
        <v>6600.67</v>
      </c>
      <c r="F312" s="8">
        <v>7384.76</v>
      </c>
      <c r="G312" s="8">
        <v>6513.45</v>
      </c>
      <c r="H312" s="8">
        <v>7328.96</v>
      </c>
      <c r="I312" s="9">
        <v>7363.22</v>
      </c>
      <c r="J312" s="6" t="s">
        <v>11153</v>
      </c>
      <c r="K312" s="7" t="s">
        <v>11771</v>
      </c>
    </row>
    <row r="313" spans="2:11" ht="15.6" x14ac:dyDescent="0.3">
      <c r="B313" s="53" t="s">
        <v>647</v>
      </c>
      <c r="C313" s="53"/>
      <c r="D313" s="8">
        <v>9370.08</v>
      </c>
      <c r="E313" s="8">
        <v>7271.94</v>
      </c>
      <c r="F313" s="8">
        <v>8135.77</v>
      </c>
      <c r="G313" s="8">
        <v>7175.84</v>
      </c>
      <c r="H313" s="8">
        <v>8074.3</v>
      </c>
      <c r="I313" s="9">
        <v>8112.03</v>
      </c>
      <c r="J313" s="6" t="s">
        <v>11153</v>
      </c>
      <c r="K313" s="7" t="s">
        <v>11771</v>
      </c>
    </row>
    <row r="314" spans="2:11" ht="15.6" x14ac:dyDescent="0.3">
      <c r="B314" s="53" t="s">
        <v>648</v>
      </c>
      <c r="C314" s="53"/>
      <c r="D314" s="8">
        <v>10827.83</v>
      </c>
      <c r="E314" s="8">
        <v>8403.2800000000007</v>
      </c>
      <c r="F314" s="8">
        <v>9401.5</v>
      </c>
      <c r="G314" s="8">
        <v>8292.23</v>
      </c>
      <c r="H314" s="8">
        <v>9330.4699999999993</v>
      </c>
      <c r="I314" s="9">
        <v>9374.06</v>
      </c>
      <c r="J314" s="6" t="s">
        <v>11153</v>
      </c>
      <c r="K314" s="7" t="s">
        <v>11771</v>
      </c>
    </row>
    <row r="315" spans="2:11" ht="15.6" x14ac:dyDescent="0.3">
      <c r="B315" s="53" t="s">
        <v>649</v>
      </c>
      <c r="C315" s="53"/>
      <c r="D315" s="8">
        <v>11074.01</v>
      </c>
      <c r="E315" s="8">
        <v>8594.33</v>
      </c>
      <c r="F315" s="8">
        <v>9615.25</v>
      </c>
      <c r="G315" s="8">
        <v>8480.77</v>
      </c>
      <c r="H315" s="8">
        <v>9542.6</v>
      </c>
      <c r="I315" s="9">
        <v>9587.19</v>
      </c>
      <c r="J315" s="6" t="s">
        <v>11153</v>
      </c>
      <c r="K315" s="7" t="s">
        <v>11771</v>
      </c>
    </row>
    <row r="316" spans="2:11" ht="15.6" x14ac:dyDescent="0.3">
      <c r="B316" s="53" t="s">
        <v>650</v>
      </c>
      <c r="C316" s="53"/>
      <c r="D316" s="8">
        <v>435.88</v>
      </c>
      <c r="E316" s="8">
        <v>338.28</v>
      </c>
      <c r="F316" s="8">
        <v>378.47</v>
      </c>
      <c r="G316" s="8">
        <v>333.8</v>
      </c>
      <c r="H316" s="8">
        <v>375.6</v>
      </c>
      <c r="I316" s="9">
        <v>377.36</v>
      </c>
      <c r="J316" s="6" t="s">
        <v>11153</v>
      </c>
      <c r="K316" s="7" t="s">
        <v>11771</v>
      </c>
    </row>
    <row r="317" spans="2:11" ht="15.6" x14ac:dyDescent="0.3">
      <c r="B317" s="53" t="s">
        <v>651</v>
      </c>
      <c r="C317" s="53"/>
      <c r="D317" s="8">
        <v>512</v>
      </c>
      <c r="E317" s="8">
        <v>397.36</v>
      </c>
      <c r="F317" s="8">
        <v>444.57</v>
      </c>
      <c r="G317" s="8">
        <v>392.1</v>
      </c>
      <c r="H317" s="8">
        <v>441.2</v>
      </c>
      <c r="I317" s="9">
        <v>443.27</v>
      </c>
      <c r="J317" s="6" t="s">
        <v>11153</v>
      </c>
      <c r="K317" s="7" t="s">
        <v>11771</v>
      </c>
    </row>
    <row r="318" spans="2:11" ht="15.6" x14ac:dyDescent="0.3">
      <c r="B318" s="53" t="s">
        <v>652</v>
      </c>
      <c r="C318" s="53"/>
      <c r="D318" s="8">
        <v>1057.43</v>
      </c>
      <c r="E318" s="8">
        <v>820.64</v>
      </c>
      <c r="F318" s="8">
        <v>918.13</v>
      </c>
      <c r="G318" s="8">
        <v>809.8</v>
      </c>
      <c r="H318" s="8">
        <v>911.18</v>
      </c>
      <c r="I318" s="9">
        <v>915.45</v>
      </c>
      <c r="J318" s="6" t="s">
        <v>11153</v>
      </c>
      <c r="K318" s="7" t="s">
        <v>11771</v>
      </c>
    </row>
    <row r="319" spans="2:11" ht="15.6" x14ac:dyDescent="0.3">
      <c r="B319" s="53" t="s">
        <v>653</v>
      </c>
      <c r="C319" s="53"/>
      <c r="D319" s="8">
        <v>1247.48</v>
      </c>
      <c r="E319" s="8">
        <v>968.16</v>
      </c>
      <c r="F319" s="8">
        <v>1083.1500000000001</v>
      </c>
      <c r="G319" s="8">
        <v>955.36</v>
      </c>
      <c r="H319" s="8">
        <v>1074.98</v>
      </c>
      <c r="I319" s="9">
        <v>1080</v>
      </c>
      <c r="J319" s="6" t="s">
        <v>11153</v>
      </c>
      <c r="K319" s="7" t="s">
        <v>11771</v>
      </c>
    </row>
    <row r="320" spans="2:11" ht="15.6" x14ac:dyDescent="0.3">
      <c r="B320" s="53" t="s">
        <v>654</v>
      </c>
      <c r="C320" s="53"/>
      <c r="D320" s="8">
        <v>1842.28</v>
      </c>
      <c r="E320" s="8">
        <v>1429.76</v>
      </c>
      <c r="F320" s="8">
        <v>1599.61</v>
      </c>
      <c r="G320" s="8">
        <v>1410.88</v>
      </c>
      <c r="H320" s="8">
        <v>1587.53</v>
      </c>
      <c r="I320" s="9">
        <v>1594.93</v>
      </c>
      <c r="J320" s="6" t="s">
        <v>11153</v>
      </c>
      <c r="K320" s="7" t="s">
        <v>11771</v>
      </c>
    </row>
    <row r="321" spans="2:11" ht="15.6" x14ac:dyDescent="0.3">
      <c r="B321" s="53" t="s">
        <v>655</v>
      </c>
      <c r="C321" s="53"/>
      <c r="D321" s="8">
        <v>495.97</v>
      </c>
      <c r="E321" s="8">
        <v>384.91</v>
      </c>
      <c r="F321" s="8">
        <v>430.63</v>
      </c>
      <c r="G321" s="8">
        <v>379.82</v>
      </c>
      <c r="H321" s="8">
        <v>427.38</v>
      </c>
      <c r="I321" s="9">
        <v>429.37</v>
      </c>
      <c r="J321" s="6" t="s">
        <v>11153</v>
      </c>
      <c r="K321" s="7" t="s">
        <v>11771</v>
      </c>
    </row>
    <row r="322" spans="2:11" ht="15.6" x14ac:dyDescent="0.3">
      <c r="B322" s="53" t="s">
        <v>656</v>
      </c>
      <c r="C322" s="53"/>
      <c r="D322" s="8">
        <v>22.84</v>
      </c>
      <c r="E322" s="8">
        <v>17.739999999999998</v>
      </c>
      <c r="F322" s="8">
        <v>19.84</v>
      </c>
      <c r="G322" s="8">
        <v>17.489999999999998</v>
      </c>
      <c r="H322" s="8">
        <v>19.690000000000001</v>
      </c>
      <c r="I322" s="9">
        <v>19.78</v>
      </c>
      <c r="J322" s="6" t="s">
        <v>11771</v>
      </c>
      <c r="K322" s="7" t="s">
        <v>11771</v>
      </c>
    </row>
    <row r="323" spans="2:11" ht="15.6" x14ac:dyDescent="0.3">
      <c r="B323" s="53" t="s">
        <v>657</v>
      </c>
      <c r="C323" s="53"/>
      <c r="D323" s="8">
        <v>934.95</v>
      </c>
      <c r="E323" s="8">
        <v>725.59</v>
      </c>
      <c r="F323" s="8">
        <v>811.78</v>
      </c>
      <c r="G323" s="8">
        <v>715.99</v>
      </c>
      <c r="H323" s="8">
        <v>805.64</v>
      </c>
      <c r="I323" s="9">
        <v>809.43</v>
      </c>
      <c r="J323" s="6" t="s">
        <v>11771</v>
      </c>
      <c r="K323" s="7" t="s">
        <v>11771</v>
      </c>
    </row>
    <row r="324" spans="2:11" ht="15.6" x14ac:dyDescent="0.3">
      <c r="B324" s="53" t="s">
        <v>658</v>
      </c>
      <c r="C324" s="53"/>
      <c r="D324" s="8">
        <v>2595.62</v>
      </c>
      <c r="E324" s="8">
        <v>2014.41</v>
      </c>
      <c r="F324" s="8">
        <v>2253.7199999999998</v>
      </c>
      <c r="G324" s="8">
        <v>1987.8</v>
      </c>
      <c r="H324" s="8">
        <v>2236.67</v>
      </c>
      <c r="I324" s="9">
        <v>2247.12</v>
      </c>
      <c r="J324" s="6" t="s">
        <v>11153</v>
      </c>
      <c r="K324" s="7" t="s">
        <v>11771</v>
      </c>
    </row>
    <row r="325" spans="2:11" ht="15.6" x14ac:dyDescent="0.3">
      <c r="B325" s="53" t="s">
        <v>659</v>
      </c>
      <c r="C325" s="53"/>
      <c r="D325" s="8">
        <v>3245.06</v>
      </c>
      <c r="E325" s="8">
        <v>2518.4299999999998</v>
      </c>
      <c r="F325" s="8">
        <v>2817.59</v>
      </c>
      <c r="G325" s="8">
        <v>2485.16</v>
      </c>
      <c r="H325" s="8">
        <v>2796.32</v>
      </c>
      <c r="I325" s="9">
        <v>2809.37</v>
      </c>
      <c r="J325" s="6" t="s">
        <v>11153</v>
      </c>
      <c r="K325" s="7" t="s">
        <v>11771</v>
      </c>
    </row>
    <row r="326" spans="2:11" ht="15.6" x14ac:dyDescent="0.3">
      <c r="B326" s="53" t="s">
        <v>660</v>
      </c>
      <c r="C326" s="53"/>
      <c r="D326" s="8">
        <v>4963.2700000000004</v>
      </c>
      <c r="E326" s="8">
        <v>3851.9</v>
      </c>
      <c r="F326" s="8">
        <v>4309.47</v>
      </c>
      <c r="G326" s="8">
        <v>3801.01</v>
      </c>
      <c r="H326" s="8">
        <v>4276.91</v>
      </c>
      <c r="I326" s="9">
        <v>4296.8999999999996</v>
      </c>
      <c r="J326" s="6" t="s">
        <v>11153</v>
      </c>
      <c r="K326" s="7" t="s">
        <v>11771</v>
      </c>
    </row>
    <row r="327" spans="2:11" ht="15.6" x14ac:dyDescent="0.3">
      <c r="B327" s="53" t="s">
        <v>661</v>
      </c>
      <c r="C327" s="53"/>
      <c r="D327" s="8">
        <v>651.96</v>
      </c>
      <c r="E327" s="8">
        <v>505.98</v>
      </c>
      <c r="F327" s="8">
        <v>566.09</v>
      </c>
      <c r="G327" s="8">
        <v>499.29</v>
      </c>
      <c r="H327" s="8">
        <v>561.80999999999995</v>
      </c>
      <c r="I327" s="9">
        <v>564.44000000000005</v>
      </c>
      <c r="J327" s="6" t="s">
        <v>11153</v>
      </c>
      <c r="K327" s="7" t="s">
        <v>11771</v>
      </c>
    </row>
    <row r="328" spans="2:11" ht="15.6" x14ac:dyDescent="0.3">
      <c r="B328" s="53" t="s">
        <v>662</v>
      </c>
      <c r="C328" s="53"/>
      <c r="D328" s="8">
        <v>803.53</v>
      </c>
      <c r="E328" s="8">
        <v>623.62</v>
      </c>
      <c r="F328" s="8">
        <v>697.69</v>
      </c>
      <c r="G328" s="8">
        <v>615.36</v>
      </c>
      <c r="H328" s="8">
        <v>692.42</v>
      </c>
      <c r="I328" s="9">
        <v>695.65</v>
      </c>
      <c r="J328" s="6" t="s">
        <v>11153</v>
      </c>
      <c r="K328" s="7" t="s">
        <v>11771</v>
      </c>
    </row>
    <row r="329" spans="2:11" ht="15.6" x14ac:dyDescent="0.3">
      <c r="B329" s="53" t="s">
        <v>663</v>
      </c>
      <c r="C329" s="53"/>
      <c r="D329" s="8">
        <v>347.01</v>
      </c>
      <c r="E329" s="8">
        <v>269.31</v>
      </c>
      <c r="F329" s="8">
        <v>301.3</v>
      </c>
      <c r="G329" s="8">
        <v>265.74</v>
      </c>
      <c r="H329" s="8">
        <v>299.02999999999997</v>
      </c>
      <c r="I329" s="9">
        <v>300.39999999999998</v>
      </c>
      <c r="J329" s="6" t="s">
        <v>11153</v>
      </c>
      <c r="K329" s="7" t="s">
        <v>11771</v>
      </c>
    </row>
    <row r="330" spans="2:11" ht="15.6" x14ac:dyDescent="0.3">
      <c r="B330" s="53" t="s">
        <v>664</v>
      </c>
      <c r="C330" s="53"/>
      <c r="D330" s="8">
        <v>657.39</v>
      </c>
      <c r="E330" s="8">
        <v>510.18</v>
      </c>
      <c r="F330" s="8">
        <v>570.79999999999995</v>
      </c>
      <c r="G330" s="8">
        <v>503.44</v>
      </c>
      <c r="H330" s="8">
        <v>566.49</v>
      </c>
      <c r="I330" s="9">
        <v>569.13</v>
      </c>
      <c r="J330" s="6" t="s">
        <v>11153</v>
      </c>
      <c r="K330" s="7" t="s">
        <v>11771</v>
      </c>
    </row>
    <row r="331" spans="2:11" ht="15.6" x14ac:dyDescent="0.3">
      <c r="B331" s="53" t="s">
        <v>665</v>
      </c>
      <c r="C331" s="53"/>
      <c r="D331" s="8">
        <v>861.84</v>
      </c>
      <c r="E331" s="8">
        <v>668.86</v>
      </c>
      <c r="F331" s="8">
        <v>748.31</v>
      </c>
      <c r="G331" s="8">
        <v>660.02</v>
      </c>
      <c r="H331" s="8">
        <v>742.66</v>
      </c>
      <c r="I331" s="9">
        <v>746.12</v>
      </c>
      <c r="J331" s="6" t="s">
        <v>11153</v>
      </c>
      <c r="K331" s="7" t="s">
        <v>11771</v>
      </c>
    </row>
    <row r="332" spans="2:11" ht="15.6" x14ac:dyDescent="0.3">
      <c r="B332" s="53" t="s">
        <v>666</v>
      </c>
      <c r="C332" s="53"/>
      <c r="D332" s="8">
        <v>1096.3900000000001</v>
      </c>
      <c r="E332" s="8">
        <v>850.88</v>
      </c>
      <c r="F332" s="8">
        <v>951.97</v>
      </c>
      <c r="G332" s="8">
        <v>839.64</v>
      </c>
      <c r="H332" s="8">
        <v>944.78</v>
      </c>
      <c r="I332" s="9">
        <v>949.19</v>
      </c>
      <c r="J332" s="6" t="s">
        <v>11153</v>
      </c>
      <c r="K332" s="7" t="s">
        <v>11771</v>
      </c>
    </row>
    <row r="333" spans="2:11" ht="15.6" x14ac:dyDescent="0.3">
      <c r="B333" s="53" t="s">
        <v>667</v>
      </c>
      <c r="C333" s="53"/>
      <c r="D333" s="8">
        <v>1215.08</v>
      </c>
      <c r="E333" s="8">
        <v>942.99</v>
      </c>
      <c r="F333" s="8">
        <v>1055.02</v>
      </c>
      <c r="G333" s="8">
        <v>930.54</v>
      </c>
      <c r="H333" s="8">
        <v>1047.05</v>
      </c>
      <c r="I333" s="9">
        <v>1051.94</v>
      </c>
      <c r="J333" s="6" t="s">
        <v>11153</v>
      </c>
      <c r="K333" s="7" t="s">
        <v>11771</v>
      </c>
    </row>
    <row r="334" spans="2:11" ht="15.6" x14ac:dyDescent="0.3">
      <c r="B334" s="53" t="s">
        <v>668</v>
      </c>
      <c r="C334" s="53"/>
      <c r="D334" s="8">
        <v>1300.3399999999999</v>
      </c>
      <c r="E334" s="8">
        <v>1009.18</v>
      </c>
      <c r="F334" s="8">
        <v>1129.05</v>
      </c>
      <c r="G334" s="8">
        <v>995.85</v>
      </c>
      <c r="H334" s="8">
        <v>1120.52</v>
      </c>
      <c r="I334" s="9">
        <v>1125.75</v>
      </c>
      <c r="J334" s="6" t="s">
        <v>11153</v>
      </c>
      <c r="K334" s="7" t="s">
        <v>11771</v>
      </c>
    </row>
    <row r="335" spans="2:11" ht="15.6" x14ac:dyDescent="0.3">
      <c r="B335" s="53" t="s">
        <v>669</v>
      </c>
      <c r="C335" s="53"/>
      <c r="D335" s="8">
        <v>1525.44</v>
      </c>
      <c r="E335" s="8">
        <v>1183.8699999999999</v>
      </c>
      <c r="F335" s="8">
        <v>1324.51</v>
      </c>
      <c r="G335" s="8">
        <v>1168.22</v>
      </c>
      <c r="H335" s="8">
        <v>1314.49</v>
      </c>
      <c r="I335" s="9">
        <v>1320.63</v>
      </c>
      <c r="J335" s="6" t="s">
        <v>11153</v>
      </c>
      <c r="K335" s="7" t="s">
        <v>11771</v>
      </c>
    </row>
    <row r="336" spans="2:11" ht="15.6" x14ac:dyDescent="0.3">
      <c r="B336" s="53" t="s">
        <v>670</v>
      </c>
      <c r="C336" s="53"/>
      <c r="D336" s="8">
        <v>941.02</v>
      </c>
      <c r="E336" s="8">
        <v>730.31</v>
      </c>
      <c r="F336" s="8">
        <v>817.07</v>
      </c>
      <c r="G336" s="8">
        <v>720.66</v>
      </c>
      <c r="H336" s="8">
        <v>810.89</v>
      </c>
      <c r="I336" s="9">
        <v>814.68</v>
      </c>
      <c r="J336" s="6" t="s">
        <v>11153</v>
      </c>
      <c r="K336" s="7" t="s">
        <v>11771</v>
      </c>
    </row>
    <row r="337" spans="2:11" ht="15.6" x14ac:dyDescent="0.3">
      <c r="B337" s="53" t="s">
        <v>671</v>
      </c>
      <c r="C337" s="53"/>
      <c r="D337" s="8">
        <v>1046.26</v>
      </c>
      <c r="E337" s="8">
        <v>811.98</v>
      </c>
      <c r="F337" s="8">
        <v>908.44</v>
      </c>
      <c r="G337" s="8">
        <v>801.24</v>
      </c>
      <c r="H337" s="8">
        <v>901.58</v>
      </c>
      <c r="I337" s="9">
        <v>905.8</v>
      </c>
      <c r="J337" s="6" t="s">
        <v>11153</v>
      </c>
      <c r="K337" s="7" t="s">
        <v>11771</v>
      </c>
    </row>
    <row r="338" spans="2:11" ht="15.6" x14ac:dyDescent="0.3">
      <c r="B338" s="53" t="s">
        <v>672</v>
      </c>
      <c r="C338" s="53"/>
      <c r="D338" s="8">
        <v>1205.04</v>
      </c>
      <c r="E338" s="8">
        <v>935.22</v>
      </c>
      <c r="F338" s="8">
        <v>1046.31</v>
      </c>
      <c r="G338" s="8">
        <v>922.86</v>
      </c>
      <c r="H338" s="8">
        <v>1038.4000000000001</v>
      </c>
      <c r="I338" s="9">
        <v>1043.26</v>
      </c>
      <c r="J338" s="6" t="s">
        <v>11153</v>
      </c>
      <c r="K338" s="7" t="s">
        <v>11771</v>
      </c>
    </row>
    <row r="339" spans="2:11" ht="15.6" x14ac:dyDescent="0.3">
      <c r="B339" s="53" t="s">
        <v>673</v>
      </c>
      <c r="C339" s="53"/>
      <c r="D339" s="8">
        <v>1363.29</v>
      </c>
      <c r="E339" s="8">
        <v>1058.03</v>
      </c>
      <c r="F339" s="8">
        <v>1183.71</v>
      </c>
      <c r="G339" s="8">
        <v>1044.06</v>
      </c>
      <c r="H339" s="8">
        <v>1174.77</v>
      </c>
      <c r="I339" s="9">
        <v>1180.27</v>
      </c>
      <c r="J339" s="6" t="s">
        <v>11153</v>
      </c>
      <c r="K339" s="7" t="s">
        <v>11771</v>
      </c>
    </row>
    <row r="340" spans="2:11" ht="15.6" x14ac:dyDescent="0.3">
      <c r="B340" s="53" t="s">
        <v>674</v>
      </c>
      <c r="C340" s="53"/>
      <c r="D340" s="8">
        <v>1660.91</v>
      </c>
      <c r="E340" s="8">
        <v>1289</v>
      </c>
      <c r="F340" s="8">
        <v>1442.11</v>
      </c>
      <c r="G340" s="8">
        <v>1271.97</v>
      </c>
      <c r="H340" s="8">
        <v>1431.22</v>
      </c>
      <c r="I340" s="9">
        <v>1437.91</v>
      </c>
      <c r="J340" s="6" t="s">
        <v>11153</v>
      </c>
      <c r="K340" s="7" t="s">
        <v>11771</v>
      </c>
    </row>
    <row r="341" spans="2:11" ht="15.6" x14ac:dyDescent="0.3">
      <c r="B341" s="53" t="s">
        <v>675</v>
      </c>
      <c r="C341" s="53"/>
      <c r="D341" s="8">
        <v>1991.47</v>
      </c>
      <c r="E341" s="8">
        <v>1545.54</v>
      </c>
      <c r="F341" s="8">
        <v>1729.13</v>
      </c>
      <c r="G341" s="8">
        <v>1525.12</v>
      </c>
      <c r="H341" s="8">
        <v>1716.07</v>
      </c>
      <c r="I341" s="9">
        <v>1724.1</v>
      </c>
      <c r="J341" s="6" t="s">
        <v>11153</v>
      </c>
      <c r="K341" s="7" t="s">
        <v>11771</v>
      </c>
    </row>
    <row r="342" spans="2:11" ht="15.6" x14ac:dyDescent="0.3">
      <c r="B342" s="53" t="s">
        <v>676</v>
      </c>
      <c r="C342" s="53"/>
      <c r="D342" s="8">
        <v>855.23</v>
      </c>
      <c r="E342" s="8">
        <v>663.74</v>
      </c>
      <c r="F342" s="8">
        <v>742.57</v>
      </c>
      <c r="G342" s="8">
        <v>654.96</v>
      </c>
      <c r="H342" s="8">
        <v>736.97</v>
      </c>
      <c r="I342" s="9">
        <v>740.4</v>
      </c>
      <c r="J342" s="6" t="s">
        <v>11153</v>
      </c>
      <c r="K342" s="7" t="s">
        <v>11771</v>
      </c>
    </row>
    <row r="343" spans="2:11" ht="15.6" x14ac:dyDescent="0.3">
      <c r="B343" s="53" t="s">
        <v>677</v>
      </c>
      <c r="C343" s="53"/>
      <c r="D343" s="8">
        <v>1175.52</v>
      </c>
      <c r="E343" s="8">
        <v>912.29</v>
      </c>
      <c r="F343" s="8">
        <v>1020.68</v>
      </c>
      <c r="G343" s="8">
        <v>900.24</v>
      </c>
      <c r="H343" s="8">
        <v>1012.95</v>
      </c>
      <c r="I343" s="9">
        <v>1017.69</v>
      </c>
      <c r="J343" s="6" t="s">
        <v>11153</v>
      </c>
      <c r="K343" s="7" t="s">
        <v>11771</v>
      </c>
    </row>
    <row r="344" spans="2:11" ht="15.6" x14ac:dyDescent="0.3">
      <c r="B344" s="53" t="s">
        <v>678</v>
      </c>
      <c r="C344" s="53"/>
      <c r="D344" s="8">
        <v>1359.93</v>
      </c>
      <c r="E344" s="8">
        <v>1055.4100000000001</v>
      </c>
      <c r="F344" s="8">
        <v>1180.79</v>
      </c>
      <c r="G344" s="8">
        <v>1041.46</v>
      </c>
      <c r="H344" s="8">
        <v>1171.8599999999999</v>
      </c>
      <c r="I344" s="9">
        <v>1177.3399999999999</v>
      </c>
      <c r="J344" s="6" t="s">
        <v>11153</v>
      </c>
      <c r="K344" s="7" t="s">
        <v>11771</v>
      </c>
    </row>
    <row r="345" spans="2:11" ht="15.6" x14ac:dyDescent="0.3">
      <c r="B345" s="53" t="s">
        <v>679</v>
      </c>
      <c r="C345" s="53"/>
      <c r="D345" s="8">
        <v>1693.75</v>
      </c>
      <c r="E345" s="8">
        <v>1314.48</v>
      </c>
      <c r="F345" s="8">
        <v>1470.61</v>
      </c>
      <c r="G345" s="8">
        <v>1297.1099999999999</v>
      </c>
      <c r="H345" s="8">
        <v>1459.52</v>
      </c>
      <c r="I345" s="9">
        <v>1466.33</v>
      </c>
      <c r="J345" s="6" t="s">
        <v>11153</v>
      </c>
      <c r="K345" s="7" t="s">
        <v>11771</v>
      </c>
    </row>
    <row r="346" spans="2:11" ht="15.6" x14ac:dyDescent="0.3">
      <c r="B346" s="53" t="s">
        <v>680</v>
      </c>
      <c r="C346" s="53"/>
      <c r="D346" s="8">
        <v>1983.49</v>
      </c>
      <c r="E346" s="8">
        <v>1539.35</v>
      </c>
      <c r="F346" s="8">
        <v>1722.22</v>
      </c>
      <c r="G346" s="8">
        <v>1519.01</v>
      </c>
      <c r="H346" s="8">
        <v>1709.19</v>
      </c>
      <c r="I346" s="9">
        <v>1717.18</v>
      </c>
      <c r="J346" s="6" t="s">
        <v>11153</v>
      </c>
      <c r="K346" s="7" t="s">
        <v>11771</v>
      </c>
    </row>
    <row r="347" spans="2:11" ht="15.6" x14ac:dyDescent="0.3">
      <c r="B347" s="53" t="s">
        <v>681</v>
      </c>
      <c r="C347" s="53"/>
      <c r="D347" s="8">
        <v>2671.51</v>
      </c>
      <c r="E347" s="8">
        <v>2073.3200000000002</v>
      </c>
      <c r="F347" s="8">
        <v>2319.6</v>
      </c>
      <c r="G347" s="8">
        <v>2045.91</v>
      </c>
      <c r="H347" s="8">
        <v>2302.06</v>
      </c>
      <c r="I347" s="9">
        <v>2312.84</v>
      </c>
      <c r="J347" s="6" t="s">
        <v>11153</v>
      </c>
      <c r="K347" s="7" t="s">
        <v>11771</v>
      </c>
    </row>
    <row r="348" spans="2:11" ht="15.6" x14ac:dyDescent="0.3">
      <c r="B348" s="53" t="s">
        <v>682</v>
      </c>
      <c r="C348" s="53"/>
      <c r="D348" s="8">
        <v>3560.02</v>
      </c>
      <c r="E348" s="8">
        <v>2762.85</v>
      </c>
      <c r="F348" s="8">
        <v>3091.05</v>
      </c>
      <c r="G348" s="8">
        <v>2726.35</v>
      </c>
      <c r="H348" s="8">
        <v>3067.7</v>
      </c>
      <c r="I348" s="9">
        <v>3082.05</v>
      </c>
      <c r="J348" s="6" t="s">
        <v>11153</v>
      </c>
      <c r="K348" s="7" t="s">
        <v>11771</v>
      </c>
    </row>
    <row r="349" spans="2:11" ht="15.6" x14ac:dyDescent="0.3">
      <c r="B349" s="53" t="s">
        <v>683</v>
      </c>
      <c r="C349" s="53"/>
      <c r="D349" s="8">
        <v>1900.3</v>
      </c>
      <c r="E349" s="8">
        <v>1474.78</v>
      </c>
      <c r="F349" s="8">
        <v>1649.96</v>
      </c>
      <c r="G349" s="8">
        <v>1455.29</v>
      </c>
      <c r="H349" s="8">
        <v>1637.51</v>
      </c>
      <c r="I349" s="9">
        <v>1645.16</v>
      </c>
      <c r="J349" s="6" t="s">
        <v>11771</v>
      </c>
      <c r="K349" s="7" t="s">
        <v>11771</v>
      </c>
    </row>
    <row r="350" spans="2:11" ht="15.6" x14ac:dyDescent="0.3">
      <c r="B350" s="53" t="s">
        <v>684</v>
      </c>
      <c r="C350" s="53"/>
      <c r="D350" s="8">
        <v>3196.73</v>
      </c>
      <c r="E350" s="8">
        <v>2480.9299999999998</v>
      </c>
      <c r="F350" s="8">
        <v>2775.62</v>
      </c>
      <c r="G350" s="8">
        <v>2448.13</v>
      </c>
      <c r="H350" s="8">
        <v>2754.67</v>
      </c>
      <c r="I350" s="9">
        <v>2767.53</v>
      </c>
      <c r="J350" s="6" t="s">
        <v>11153</v>
      </c>
      <c r="K350" s="7" t="s">
        <v>11771</v>
      </c>
    </row>
    <row r="351" spans="2:11" ht="15.6" x14ac:dyDescent="0.3">
      <c r="B351" s="53" t="s">
        <v>685</v>
      </c>
      <c r="C351" s="53"/>
      <c r="D351" s="8">
        <v>1758.81</v>
      </c>
      <c r="E351" s="8">
        <v>1364.98</v>
      </c>
      <c r="F351" s="8">
        <v>1527.12</v>
      </c>
      <c r="G351" s="8">
        <v>1346.93</v>
      </c>
      <c r="H351" s="8">
        <v>1515.58</v>
      </c>
      <c r="I351" s="9">
        <v>1522.67</v>
      </c>
      <c r="J351" s="6" t="s">
        <v>11771</v>
      </c>
      <c r="K351" s="7" t="s">
        <v>11771</v>
      </c>
    </row>
    <row r="352" spans="2:11" ht="15.6" x14ac:dyDescent="0.3">
      <c r="B352" s="53" t="s">
        <v>686</v>
      </c>
      <c r="C352" s="53"/>
      <c r="D352" s="8">
        <v>498.62</v>
      </c>
      <c r="E352" s="8">
        <v>386.96</v>
      </c>
      <c r="F352" s="8">
        <v>432.96</v>
      </c>
      <c r="G352" s="8">
        <v>381.85</v>
      </c>
      <c r="H352" s="8">
        <v>429.68</v>
      </c>
      <c r="I352" s="9">
        <v>431.67</v>
      </c>
      <c r="J352" s="6" t="s">
        <v>11771</v>
      </c>
      <c r="K352" s="7" t="s">
        <v>11771</v>
      </c>
    </row>
    <row r="353" spans="2:11" ht="15.6" x14ac:dyDescent="0.3">
      <c r="B353" s="53" t="s">
        <v>687</v>
      </c>
      <c r="C353" s="53"/>
      <c r="D353" s="8">
        <v>462.74</v>
      </c>
      <c r="E353" s="8">
        <v>359.12</v>
      </c>
      <c r="F353" s="8">
        <v>401.79</v>
      </c>
      <c r="G353" s="8">
        <v>354.38</v>
      </c>
      <c r="H353" s="8">
        <v>398.75</v>
      </c>
      <c r="I353" s="9">
        <v>400.61</v>
      </c>
      <c r="J353" s="6" t="s">
        <v>11153</v>
      </c>
      <c r="K353" s="7" t="s">
        <v>11771</v>
      </c>
    </row>
    <row r="354" spans="2:11" ht="15.6" x14ac:dyDescent="0.3">
      <c r="B354" s="53" t="s">
        <v>688</v>
      </c>
      <c r="C354" s="53"/>
      <c r="D354" s="8">
        <v>924.47</v>
      </c>
      <c r="E354" s="8">
        <v>717.45</v>
      </c>
      <c r="F354" s="8">
        <v>802.68</v>
      </c>
      <c r="G354" s="8">
        <v>707.98</v>
      </c>
      <c r="H354" s="8">
        <v>796.62</v>
      </c>
      <c r="I354" s="9">
        <v>800.35</v>
      </c>
      <c r="J354" s="6" t="s">
        <v>11153</v>
      </c>
      <c r="K354" s="7" t="s">
        <v>11771</v>
      </c>
    </row>
    <row r="355" spans="2:11" ht="15.6" x14ac:dyDescent="0.3">
      <c r="B355" s="53" t="s">
        <v>690</v>
      </c>
      <c r="C355" s="53"/>
      <c r="D355" s="8">
        <v>415.75</v>
      </c>
      <c r="E355" s="8">
        <v>322.67</v>
      </c>
      <c r="F355" s="8">
        <v>360.98</v>
      </c>
      <c r="G355" s="8">
        <v>318.38</v>
      </c>
      <c r="H355" s="8">
        <v>358.25</v>
      </c>
      <c r="I355" s="9">
        <v>359.94</v>
      </c>
      <c r="J355" s="6" t="s">
        <v>11153</v>
      </c>
      <c r="K355" s="7" t="s">
        <v>11771</v>
      </c>
    </row>
    <row r="356" spans="2:11" ht="15.6" x14ac:dyDescent="0.3">
      <c r="B356" s="53" t="s">
        <v>691</v>
      </c>
      <c r="C356" s="53"/>
      <c r="D356" s="8">
        <v>208.15</v>
      </c>
      <c r="E356" s="8">
        <v>161.52000000000001</v>
      </c>
      <c r="F356" s="8">
        <v>180.72</v>
      </c>
      <c r="G356" s="8">
        <v>159.4</v>
      </c>
      <c r="H356" s="8">
        <v>179.36</v>
      </c>
      <c r="I356" s="9">
        <v>180.2</v>
      </c>
      <c r="J356" s="6" t="s">
        <v>11771</v>
      </c>
      <c r="K356" s="7" t="s">
        <v>11771</v>
      </c>
    </row>
    <row r="357" spans="2:11" ht="15.6" x14ac:dyDescent="0.3">
      <c r="B357" s="53" t="s">
        <v>692</v>
      </c>
      <c r="C357" s="53"/>
      <c r="D357" s="8">
        <v>2861.66</v>
      </c>
      <c r="E357" s="8">
        <v>2220.88</v>
      </c>
      <c r="F357" s="8">
        <v>2484.6999999999998</v>
      </c>
      <c r="G357" s="8">
        <v>2191.54</v>
      </c>
      <c r="H357" s="8">
        <v>2465.92</v>
      </c>
      <c r="I357" s="9">
        <v>2477.4499999999998</v>
      </c>
      <c r="J357" s="6" t="s">
        <v>11153</v>
      </c>
      <c r="K357" s="7" t="s">
        <v>11153</v>
      </c>
    </row>
    <row r="358" spans="2:11" ht="15.6" x14ac:dyDescent="0.3">
      <c r="B358" s="53" t="s">
        <v>693</v>
      </c>
      <c r="C358" s="53"/>
      <c r="D358" s="8">
        <v>747.83</v>
      </c>
      <c r="E358" s="8">
        <v>580.38</v>
      </c>
      <c r="F358" s="8">
        <v>649.32000000000005</v>
      </c>
      <c r="G358" s="8">
        <v>572.71</v>
      </c>
      <c r="H358" s="8">
        <v>644.41</v>
      </c>
      <c r="I358" s="9">
        <v>647.41999999999996</v>
      </c>
      <c r="J358" s="6" t="s">
        <v>11153</v>
      </c>
      <c r="K358" s="7" t="s">
        <v>11153</v>
      </c>
    </row>
    <row r="359" spans="2:11" ht="15.6" x14ac:dyDescent="0.3">
      <c r="B359" s="53" t="s">
        <v>694</v>
      </c>
      <c r="C359" s="53"/>
      <c r="D359" s="8">
        <v>1602.31</v>
      </c>
      <c r="E359" s="8">
        <v>1243.52</v>
      </c>
      <c r="F359" s="8">
        <v>1391.24</v>
      </c>
      <c r="G359" s="8">
        <v>1227.0899999999999</v>
      </c>
      <c r="H359" s="8">
        <v>1380.73</v>
      </c>
      <c r="I359" s="9">
        <v>1387.17</v>
      </c>
      <c r="J359" s="6" t="s">
        <v>11153</v>
      </c>
      <c r="K359" s="7" t="s">
        <v>11153</v>
      </c>
    </row>
    <row r="360" spans="2:11" ht="15.6" x14ac:dyDescent="0.3">
      <c r="B360" s="53" t="s">
        <v>695</v>
      </c>
      <c r="C360" s="53"/>
      <c r="D360" s="8">
        <v>801.45</v>
      </c>
      <c r="E360" s="8">
        <v>621.98</v>
      </c>
      <c r="F360" s="8">
        <v>695.87</v>
      </c>
      <c r="G360" s="8">
        <v>613.77</v>
      </c>
      <c r="H360" s="8">
        <v>690.62</v>
      </c>
      <c r="I360" s="9">
        <v>693.83</v>
      </c>
      <c r="J360" s="6" t="s">
        <v>11771</v>
      </c>
      <c r="K360" s="7" t="s">
        <v>11771</v>
      </c>
    </row>
    <row r="361" spans="2:11" ht="15.6" x14ac:dyDescent="0.3">
      <c r="B361" s="53" t="s">
        <v>696</v>
      </c>
      <c r="C361" s="53"/>
      <c r="D361" s="8">
        <v>1567.89</v>
      </c>
      <c r="E361" s="8">
        <v>1216.81</v>
      </c>
      <c r="F361" s="8">
        <v>1361.36</v>
      </c>
      <c r="G361" s="8">
        <v>1200.73</v>
      </c>
      <c r="H361" s="8">
        <v>1351.08</v>
      </c>
      <c r="I361" s="9">
        <v>1357.39</v>
      </c>
      <c r="J361" s="6" t="s">
        <v>11153</v>
      </c>
      <c r="K361" s="7" t="s">
        <v>11153</v>
      </c>
    </row>
    <row r="362" spans="2:11" ht="15.6" x14ac:dyDescent="0.3">
      <c r="B362" s="53" t="s">
        <v>697</v>
      </c>
      <c r="C362" s="53"/>
      <c r="D362" s="8">
        <v>755.1</v>
      </c>
      <c r="E362" s="8">
        <v>586.02</v>
      </c>
      <c r="F362" s="8">
        <v>655.63</v>
      </c>
      <c r="G362" s="8">
        <v>578.27</v>
      </c>
      <c r="H362" s="8">
        <v>650.67999999999995</v>
      </c>
      <c r="I362" s="9">
        <v>653.72</v>
      </c>
      <c r="J362" s="6" t="s">
        <v>11771</v>
      </c>
      <c r="K362" s="7" t="s">
        <v>11771</v>
      </c>
    </row>
    <row r="363" spans="2:11" ht="15.6" x14ac:dyDescent="0.3">
      <c r="B363" s="53" t="s">
        <v>698</v>
      </c>
      <c r="C363" s="53"/>
      <c r="D363" s="8">
        <v>1896.21</v>
      </c>
      <c r="E363" s="8">
        <v>1471.61</v>
      </c>
      <c r="F363" s="8">
        <v>1646.42</v>
      </c>
      <c r="G363" s="8">
        <v>1452.15</v>
      </c>
      <c r="H363" s="8">
        <v>1633.98</v>
      </c>
      <c r="I363" s="9">
        <v>1641.62</v>
      </c>
      <c r="J363" s="6" t="s">
        <v>11153</v>
      </c>
      <c r="K363" s="7" t="s">
        <v>11153</v>
      </c>
    </row>
    <row r="364" spans="2:11" ht="15.6" x14ac:dyDescent="0.3">
      <c r="B364" s="53" t="s">
        <v>699</v>
      </c>
      <c r="C364" s="53"/>
      <c r="D364" s="8">
        <v>901.23</v>
      </c>
      <c r="E364" s="8">
        <v>699.43</v>
      </c>
      <c r="F364" s="8">
        <v>782.52</v>
      </c>
      <c r="G364" s="8">
        <v>690.17</v>
      </c>
      <c r="H364" s="8">
        <v>776.6</v>
      </c>
      <c r="I364" s="9">
        <v>780.23</v>
      </c>
      <c r="J364" s="6" t="s">
        <v>11771</v>
      </c>
      <c r="K364" s="7" t="s">
        <v>11771</v>
      </c>
    </row>
    <row r="365" spans="2:11" ht="15.6" x14ac:dyDescent="0.3">
      <c r="B365" s="53" t="s">
        <v>700</v>
      </c>
      <c r="C365" s="53"/>
      <c r="D365" s="8">
        <v>662.77</v>
      </c>
      <c r="E365" s="8">
        <v>514.35</v>
      </c>
      <c r="F365" s="8">
        <v>575.47</v>
      </c>
      <c r="G365" s="8">
        <v>507.57</v>
      </c>
      <c r="H365" s="8">
        <v>571.11</v>
      </c>
      <c r="I365" s="9">
        <v>573.79</v>
      </c>
      <c r="J365" s="6" t="s">
        <v>11153</v>
      </c>
      <c r="K365" s="7" t="s">
        <v>11153</v>
      </c>
    </row>
    <row r="366" spans="2:11" ht="15.6" x14ac:dyDescent="0.3">
      <c r="B366" s="53" t="s">
        <v>701</v>
      </c>
      <c r="C366" s="53"/>
      <c r="D366" s="8">
        <v>2086.6999999999998</v>
      </c>
      <c r="E366" s="8">
        <v>1619.45</v>
      </c>
      <c r="F366" s="8">
        <v>1811.82</v>
      </c>
      <c r="G366" s="8">
        <v>1598.05</v>
      </c>
      <c r="H366" s="8">
        <v>1798.14</v>
      </c>
      <c r="I366" s="9">
        <v>1806.55</v>
      </c>
      <c r="J366" s="6" t="s">
        <v>11153</v>
      </c>
      <c r="K366" s="7" t="s">
        <v>11153</v>
      </c>
    </row>
    <row r="367" spans="2:11" ht="15.6" x14ac:dyDescent="0.3">
      <c r="B367" s="53" t="s">
        <v>702</v>
      </c>
      <c r="C367" s="53"/>
      <c r="D367" s="8">
        <v>1939.54</v>
      </c>
      <c r="E367" s="8">
        <v>1505.24</v>
      </c>
      <c r="F367" s="8">
        <v>1684.03</v>
      </c>
      <c r="G367" s="8">
        <v>1485.35</v>
      </c>
      <c r="H367" s="8">
        <v>1671.31</v>
      </c>
      <c r="I367" s="9">
        <v>1679.14</v>
      </c>
      <c r="J367" s="6" t="s">
        <v>11153</v>
      </c>
      <c r="K367" s="7" t="s">
        <v>11153</v>
      </c>
    </row>
    <row r="368" spans="2:11" ht="15.6" x14ac:dyDescent="0.3">
      <c r="B368" s="53" t="s">
        <v>703</v>
      </c>
      <c r="C368" s="53"/>
      <c r="D368" s="8">
        <v>3205.11</v>
      </c>
      <c r="E368" s="8">
        <v>2487.4299999999998</v>
      </c>
      <c r="F368" s="8">
        <v>2782.91</v>
      </c>
      <c r="G368" s="8">
        <v>2454.5700000000002</v>
      </c>
      <c r="H368" s="8">
        <v>2761.89</v>
      </c>
      <c r="I368" s="9">
        <v>2774.78</v>
      </c>
      <c r="J368" s="6" t="s">
        <v>11153</v>
      </c>
      <c r="K368" s="7" t="s">
        <v>11153</v>
      </c>
    </row>
    <row r="369" spans="2:11" ht="15.6" x14ac:dyDescent="0.3">
      <c r="B369" s="53" t="s">
        <v>704</v>
      </c>
      <c r="C369" s="53"/>
      <c r="D369" s="8">
        <v>2936.66</v>
      </c>
      <c r="E369" s="8">
        <v>2279.1</v>
      </c>
      <c r="F369" s="8">
        <v>2549.83</v>
      </c>
      <c r="G369" s="8">
        <v>2248.9699999999998</v>
      </c>
      <c r="H369" s="8">
        <v>2530.5500000000002</v>
      </c>
      <c r="I369" s="9">
        <v>2542.38</v>
      </c>
      <c r="J369" s="6" t="s">
        <v>11153</v>
      </c>
      <c r="K369" s="7" t="s">
        <v>11153</v>
      </c>
    </row>
    <row r="370" spans="2:11" ht="15.6" x14ac:dyDescent="0.3">
      <c r="B370" s="53" t="s">
        <v>705</v>
      </c>
      <c r="C370" s="53"/>
      <c r="D370" s="8">
        <v>3877.41</v>
      </c>
      <c r="E370" s="8">
        <v>3009.18</v>
      </c>
      <c r="F370" s="8">
        <v>3366.64</v>
      </c>
      <c r="G370" s="8">
        <v>2969.41</v>
      </c>
      <c r="H370" s="8">
        <v>3341.21</v>
      </c>
      <c r="I370" s="9">
        <v>3356.82</v>
      </c>
      <c r="J370" s="6" t="s">
        <v>11153</v>
      </c>
      <c r="K370" s="7" t="s">
        <v>11153</v>
      </c>
    </row>
    <row r="371" spans="2:11" ht="15.6" x14ac:dyDescent="0.3">
      <c r="B371" s="53" t="s">
        <v>706</v>
      </c>
      <c r="C371" s="53"/>
      <c r="D371" s="8">
        <v>4310.0200000000004</v>
      </c>
      <c r="E371" s="8">
        <v>3344.92</v>
      </c>
      <c r="F371" s="8">
        <v>3742.26</v>
      </c>
      <c r="G371" s="8">
        <v>3300.71</v>
      </c>
      <c r="H371" s="8">
        <v>3713.99</v>
      </c>
      <c r="I371" s="9">
        <v>3731.35</v>
      </c>
      <c r="J371" s="6" t="s">
        <v>11153</v>
      </c>
      <c r="K371" s="7" t="s">
        <v>11153</v>
      </c>
    </row>
    <row r="372" spans="2:11" ht="15.6" x14ac:dyDescent="0.3">
      <c r="B372" s="53" t="s">
        <v>707</v>
      </c>
      <c r="C372" s="53"/>
      <c r="D372" s="8">
        <v>1527.51</v>
      </c>
      <c r="E372" s="8">
        <v>1185.47</v>
      </c>
      <c r="F372" s="8">
        <v>1326.31</v>
      </c>
      <c r="G372" s="8">
        <v>1169.81</v>
      </c>
      <c r="H372" s="8">
        <v>1316.27</v>
      </c>
      <c r="I372" s="9">
        <v>1322.43</v>
      </c>
      <c r="J372" s="6" t="s">
        <v>11771</v>
      </c>
      <c r="K372" s="7" t="s">
        <v>11771</v>
      </c>
    </row>
    <row r="373" spans="2:11" ht="15.6" x14ac:dyDescent="0.3">
      <c r="B373" s="53" t="s">
        <v>708</v>
      </c>
      <c r="C373" s="53"/>
      <c r="D373" s="8">
        <v>973.86</v>
      </c>
      <c r="E373" s="8">
        <v>755.8</v>
      </c>
      <c r="F373" s="8">
        <v>845.58</v>
      </c>
      <c r="G373" s="8">
        <v>745.82</v>
      </c>
      <c r="H373" s="8">
        <v>839.2</v>
      </c>
      <c r="I373" s="9">
        <v>843.13</v>
      </c>
      <c r="J373" s="6" t="s">
        <v>11153</v>
      </c>
      <c r="K373" s="7" t="s">
        <v>11153</v>
      </c>
    </row>
    <row r="374" spans="2:11" ht="15.6" x14ac:dyDescent="0.3">
      <c r="B374" s="53" t="s">
        <v>709</v>
      </c>
      <c r="C374" s="53"/>
      <c r="D374" s="8">
        <v>492.2</v>
      </c>
      <c r="E374" s="8">
        <v>381.99</v>
      </c>
      <c r="F374" s="8">
        <v>427.38</v>
      </c>
      <c r="G374" s="8">
        <v>376.96</v>
      </c>
      <c r="H374" s="8">
        <v>424.15</v>
      </c>
      <c r="I374" s="9">
        <v>426.12</v>
      </c>
      <c r="J374" s="6" t="s">
        <v>11771</v>
      </c>
      <c r="K374" s="7" t="s">
        <v>11771</v>
      </c>
    </row>
    <row r="375" spans="2:11" ht="15.6" x14ac:dyDescent="0.3">
      <c r="B375" s="53" t="s">
        <v>710</v>
      </c>
      <c r="C375" s="53"/>
      <c r="D375" s="8">
        <v>977.18</v>
      </c>
      <c r="E375" s="8">
        <v>758.36</v>
      </c>
      <c r="F375" s="8">
        <v>848.45</v>
      </c>
      <c r="G375" s="8">
        <v>748.34</v>
      </c>
      <c r="H375" s="8">
        <v>842.04</v>
      </c>
      <c r="I375" s="9">
        <v>845.97</v>
      </c>
      <c r="J375" s="6" t="s">
        <v>11153</v>
      </c>
      <c r="K375" s="7" t="s">
        <v>11153</v>
      </c>
    </row>
    <row r="376" spans="2:11" ht="15.6" x14ac:dyDescent="0.3">
      <c r="B376" s="53" t="s">
        <v>711</v>
      </c>
      <c r="C376" s="53"/>
      <c r="D376" s="8">
        <v>495.53</v>
      </c>
      <c r="E376" s="8">
        <v>384.57</v>
      </c>
      <c r="F376" s="8">
        <v>430.25</v>
      </c>
      <c r="G376" s="8">
        <v>379.48</v>
      </c>
      <c r="H376" s="8">
        <v>427</v>
      </c>
      <c r="I376" s="9">
        <v>428.99</v>
      </c>
      <c r="J376" s="6" t="s">
        <v>11771</v>
      </c>
      <c r="K376" s="7" t="s">
        <v>11771</v>
      </c>
    </row>
    <row r="377" spans="2:11" ht="15.6" x14ac:dyDescent="0.3">
      <c r="B377" s="53" t="s">
        <v>712</v>
      </c>
      <c r="C377" s="53"/>
      <c r="D377" s="8">
        <v>831.5</v>
      </c>
      <c r="E377" s="8">
        <v>645.30999999999995</v>
      </c>
      <c r="F377" s="8">
        <v>721.99</v>
      </c>
      <c r="G377" s="8">
        <v>636.79</v>
      </c>
      <c r="H377" s="8">
        <v>716.52</v>
      </c>
      <c r="I377" s="9">
        <v>719.86</v>
      </c>
      <c r="J377" s="6" t="s">
        <v>11153</v>
      </c>
      <c r="K377" s="7" t="s">
        <v>11153</v>
      </c>
    </row>
    <row r="378" spans="2:11" ht="15.6" x14ac:dyDescent="0.3">
      <c r="B378" s="53" t="s">
        <v>713</v>
      </c>
      <c r="C378" s="53"/>
      <c r="D378" s="8">
        <v>419.65</v>
      </c>
      <c r="E378" s="8">
        <v>325.69</v>
      </c>
      <c r="F378" s="8">
        <v>364.37</v>
      </c>
      <c r="G378" s="8">
        <v>321.38</v>
      </c>
      <c r="H378" s="8">
        <v>361.61</v>
      </c>
      <c r="I378" s="9">
        <v>363.3</v>
      </c>
      <c r="J378" s="6" t="s">
        <v>11771</v>
      </c>
      <c r="K378" s="7" t="s">
        <v>11771</v>
      </c>
    </row>
    <row r="379" spans="2:11" ht="15.6" x14ac:dyDescent="0.3">
      <c r="B379" s="53" t="s">
        <v>714</v>
      </c>
      <c r="C379" s="53"/>
      <c r="D379" s="8">
        <v>1301.08</v>
      </c>
      <c r="E379" s="8">
        <v>1009.73</v>
      </c>
      <c r="F379" s="8">
        <v>1129.67</v>
      </c>
      <c r="G379" s="8">
        <v>996.38</v>
      </c>
      <c r="H379" s="8">
        <v>1121.1500000000001</v>
      </c>
      <c r="I379" s="9">
        <v>1126.3800000000001</v>
      </c>
      <c r="J379" s="6" t="s">
        <v>11153</v>
      </c>
      <c r="K379" s="7" t="s">
        <v>11153</v>
      </c>
    </row>
    <row r="380" spans="2:11" ht="15.6" x14ac:dyDescent="0.3">
      <c r="B380" s="53" t="s">
        <v>715</v>
      </c>
      <c r="C380" s="53"/>
      <c r="D380" s="8">
        <v>637.22</v>
      </c>
      <c r="E380" s="8">
        <v>494.55</v>
      </c>
      <c r="F380" s="8">
        <v>553.29999999999995</v>
      </c>
      <c r="G380" s="8">
        <v>488.02</v>
      </c>
      <c r="H380" s="8">
        <v>549.11</v>
      </c>
      <c r="I380" s="9">
        <v>551.66999999999996</v>
      </c>
      <c r="J380" s="6" t="s">
        <v>11771</v>
      </c>
      <c r="K380" s="7" t="s">
        <v>11771</v>
      </c>
    </row>
    <row r="381" spans="2:11" ht="15.6" x14ac:dyDescent="0.3">
      <c r="B381" s="53" t="s">
        <v>716</v>
      </c>
      <c r="C381" s="53"/>
      <c r="D381" s="8">
        <v>1987.71</v>
      </c>
      <c r="E381" s="8">
        <v>1542.62</v>
      </c>
      <c r="F381" s="8">
        <v>1725.86</v>
      </c>
      <c r="G381" s="8">
        <v>1522.23</v>
      </c>
      <c r="H381" s="8">
        <v>1712.83</v>
      </c>
      <c r="I381" s="9">
        <v>1720.83</v>
      </c>
      <c r="J381" s="6" t="s">
        <v>11153</v>
      </c>
      <c r="K381" s="7" t="s">
        <v>11153</v>
      </c>
    </row>
    <row r="382" spans="2:11" ht="15.6" x14ac:dyDescent="0.3">
      <c r="B382" s="53" t="s">
        <v>717</v>
      </c>
      <c r="C382" s="53"/>
      <c r="D382" s="8">
        <v>894.87</v>
      </c>
      <c r="E382" s="8">
        <v>694.49</v>
      </c>
      <c r="F382" s="8">
        <v>777</v>
      </c>
      <c r="G382" s="8">
        <v>685.31</v>
      </c>
      <c r="H382" s="8">
        <v>771.12</v>
      </c>
      <c r="I382" s="9">
        <v>774.73</v>
      </c>
      <c r="J382" s="6" t="s">
        <v>11771</v>
      </c>
      <c r="K382" s="7" t="s">
        <v>11771</v>
      </c>
    </row>
    <row r="383" spans="2:11" ht="15.6" x14ac:dyDescent="0.3">
      <c r="B383" s="53" t="s">
        <v>718</v>
      </c>
      <c r="C383" s="53"/>
      <c r="D383" s="8">
        <v>3094.67</v>
      </c>
      <c r="E383" s="8">
        <v>2401.6999999999998</v>
      </c>
      <c r="F383" s="8">
        <v>2687</v>
      </c>
      <c r="G383" s="8">
        <v>2369.9499999999998</v>
      </c>
      <c r="H383" s="8">
        <v>2666.7</v>
      </c>
      <c r="I383" s="9">
        <v>2679.17</v>
      </c>
      <c r="J383" s="6" t="s">
        <v>11153</v>
      </c>
      <c r="K383" s="7" t="s">
        <v>11153</v>
      </c>
    </row>
    <row r="384" spans="2:11" ht="15.6" x14ac:dyDescent="0.3">
      <c r="B384" s="53" t="s">
        <v>719</v>
      </c>
      <c r="C384" s="53"/>
      <c r="D384" s="8">
        <v>3880.24</v>
      </c>
      <c r="E384" s="8">
        <v>3011.38</v>
      </c>
      <c r="F384" s="8">
        <v>3369.09</v>
      </c>
      <c r="G384" s="8">
        <v>2971.57</v>
      </c>
      <c r="H384" s="8">
        <v>3343.65</v>
      </c>
      <c r="I384" s="9">
        <v>3359.27</v>
      </c>
      <c r="J384" s="6" t="s">
        <v>11153</v>
      </c>
      <c r="K384" s="7" t="s">
        <v>11153</v>
      </c>
    </row>
    <row r="385" spans="2:11" ht="15.6" x14ac:dyDescent="0.3">
      <c r="B385" s="53" t="s">
        <v>720</v>
      </c>
      <c r="C385" s="53"/>
      <c r="D385" s="8">
        <v>6131.13</v>
      </c>
      <c r="E385" s="8">
        <v>4758.25</v>
      </c>
      <c r="F385" s="8">
        <v>5323.48</v>
      </c>
      <c r="G385" s="8">
        <v>4695.37</v>
      </c>
      <c r="H385" s="8">
        <v>5283.27</v>
      </c>
      <c r="I385" s="9">
        <v>5307.95</v>
      </c>
      <c r="J385" s="6" t="s">
        <v>11153</v>
      </c>
      <c r="K385" s="7" t="s">
        <v>11153</v>
      </c>
    </row>
    <row r="386" spans="2:11" ht="15.6" x14ac:dyDescent="0.3">
      <c r="B386" s="53" t="s">
        <v>721</v>
      </c>
      <c r="C386" s="53"/>
      <c r="D386" s="8">
        <v>8458.85</v>
      </c>
      <c r="E386" s="8">
        <v>6564.75</v>
      </c>
      <c r="F386" s="8">
        <v>7344.58</v>
      </c>
      <c r="G386" s="8">
        <v>6478.01</v>
      </c>
      <c r="H386" s="8">
        <v>7289.09</v>
      </c>
      <c r="I386" s="9">
        <v>7323.15</v>
      </c>
      <c r="J386" s="6" t="s">
        <v>11153</v>
      </c>
      <c r="K386" s="7" t="s">
        <v>11153</v>
      </c>
    </row>
    <row r="387" spans="2:11" ht="15.6" x14ac:dyDescent="0.3">
      <c r="B387" s="53" t="s">
        <v>722</v>
      </c>
      <c r="C387" s="53"/>
      <c r="D387" s="8">
        <v>9495.69</v>
      </c>
      <c r="E387" s="8">
        <v>7369.44</v>
      </c>
      <c r="F387" s="8">
        <v>8244.83</v>
      </c>
      <c r="G387" s="8">
        <v>7272.05</v>
      </c>
      <c r="H387" s="8">
        <v>8182.55</v>
      </c>
      <c r="I387" s="9">
        <v>8220.7900000000009</v>
      </c>
      <c r="J387" s="6" t="s">
        <v>11153</v>
      </c>
      <c r="K387" s="7" t="s">
        <v>11153</v>
      </c>
    </row>
    <row r="388" spans="2:11" ht="15.6" x14ac:dyDescent="0.3">
      <c r="B388" s="53" t="s">
        <v>724</v>
      </c>
      <c r="C388" s="53"/>
      <c r="D388" s="8">
        <v>7261.34</v>
      </c>
      <c r="E388" s="8">
        <v>5635.4</v>
      </c>
      <c r="F388" s="8">
        <v>6304.82</v>
      </c>
      <c r="G388" s="8">
        <v>5560.93</v>
      </c>
      <c r="H388" s="8">
        <v>6257.18</v>
      </c>
      <c r="I388" s="9">
        <v>6286.41</v>
      </c>
      <c r="J388" s="6" t="s">
        <v>11153</v>
      </c>
      <c r="K388" s="7" t="s">
        <v>11153</v>
      </c>
    </row>
    <row r="389" spans="2:11" ht="15.6" x14ac:dyDescent="0.3">
      <c r="B389" s="53" t="s">
        <v>725</v>
      </c>
      <c r="C389" s="53"/>
      <c r="D389" s="8">
        <v>10546.61</v>
      </c>
      <c r="E389" s="8">
        <v>8185.03</v>
      </c>
      <c r="F389" s="8">
        <v>9157.33</v>
      </c>
      <c r="G389" s="8">
        <v>8076.86</v>
      </c>
      <c r="H389" s="8">
        <v>9088.15</v>
      </c>
      <c r="I389" s="9">
        <v>9130.61</v>
      </c>
      <c r="J389" s="6" t="s">
        <v>11153</v>
      </c>
      <c r="K389" s="7" t="s">
        <v>11153</v>
      </c>
    </row>
    <row r="390" spans="2:11" ht="15.6" x14ac:dyDescent="0.3">
      <c r="B390" s="53" t="s">
        <v>726</v>
      </c>
      <c r="C390" s="53"/>
      <c r="D390" s="8">
        <v>5851.89</v>
      </c>
      <c r="E390" s="8">
        <v>4541.54</v>
      </c>
      <c r="F390" s="8">
        <v>5081.0200000000004</v>
      </c>
      <c r="G390" s="8">
        <v>4481.5200000000004</v>
      </c>
      <c r="H390" s="8">
        <v>5042.6499999999996</v>
      </c>
      <c r="I390" s="9">
        <v>5066.22</v>
      </c>
      <c r="J390" s="6" t="s">
        <v>11153</v>
      </c>
      <c r="K390" s="7" t="s">
        <v>11153</v>
      </c>
    </row>
    <row r="391" spans="2:11" ht="15.6" x14ac:dyDescent="0.3">
      <c r="B391" s="53" t="s">
        <v>727</v>
      </c>
      <c r="C391" s="53"/>
      <c r="D391" s="8">
        <v>5276</v>
      </c>
      <c r="E391" s="8">
        <v>4094.61</v>
      </c>
      <c r="F391" s="8">
        <v>4581</v>
      </c>
      <c r="G391" s="8">
        <v>4040.49</v>
      </c>
      <c r="H391" s="8">
        <v>4546.37</v>
      </c>
      <c r="I391" s="9">
        <v>4567.6400000000003</v>
      </c>
      <c r="J391" s="6" t="s">
        <v>11153</v>
      </c>
      <c r="K391" s="7" t="s">
        <v>11153</v>
      </c>
    </row>
    <row r="392" spans="2:11" ht="15.6" x14ac:dyDescent="0.3">
      <c r="B392" s="53" t="s">
        <v>728</v>
      </c>
      <c r="C392" s="53"/>
      <c r="D392" s="8">
        <v>6199.67</v>
      </c>
      <c r="E392" s="8">
        <v>4811.45</v>
      </c>
      <c r="F392" s="8">
        <v>5383</v>
      </c>
      <c r="G392" s="8">
        <v>4747.87</v>
      </c>
      <c r="H392" s="8">
        <v>5342.35</v>
      </c>
      <c r="I392" s="9">
        <v>5367.3</v>
      </c>
      <c r="J392" s="6" t="s">
        <v>11153</v>
      </c>
      <c r="K392" s="7" t="s">
        <v>11153</v>
      </c>
    </row>
    <row r="393" spans="2:11" ht="15.6" x14ac:dyDescent="0.3">
      <c r="B393" s="53" t="s">
        <v>729</v>
      </c>
      <c r="C393" s="53"/>
      <c r="D393" s="8">
        <v>7388.33</v>
      </c>
      <c r="E393" s="8">
        <v>5733.96</v>
      </c>
      <c r="F393" s="8">
        <v>6415.08</v>
      </c>
      <c r="G393" s="8">
        <v>5658.19</v>
      </c>
      <c r="H393" s="8">
        <v>6366.62</v>
      </c>
      <c r="I393" s="9">
        <v>6396.36</v>
      </c>
      <c r="J393" s="6" t="s">
        <v>11153</v>
      </c>
      <c r="K393" s="7" t="s">
        <v>11153</v>
      </c>
    </row>
    <row r="394" spans="2:11" ht="15.6" x14ac:dyDescent="0.3">
      <c r="B394" s="53" t="s">
        <v>730</v>
      </c>
      <c r="C394" s="53"/>
      <c r="D394" s="8">
        <v>7273.65</v>
      </c>
      <c r="E394" s="8">
        <v>5644.95</v>
      </c>
      <c r="F394" s="8">
        <v>6315.51</v>
      </c>
      <c r="G394" s="8">
        <v>5570.36</v>
      </c>
      <c r="H394" s="8">
        <v>6267.79</v>
      </c>
      <c r="I394" s="9">
        <v>6297.08</v>
      </c>
      <c r="J394" s="6" t="s">
        <v>11153</v>
      </c>
      <c r="K394" s="7" t="s">
        <v>11153</v>
      </c>
    </row>
    <row r="395" spans="2:11" ht="15.6" x14ac:dyDescent="0.3">
      <c r="B395" s="53" t="s">
        <v>731</v>
      </c>
      <c r="C395" s="53"/>
      <c r="D395" s="8">
        <v>6347.27</v>
      </c>
      <c r="E395" s="8">
        <v>4926.01</v>
      </c>
      <c r="F395" s="8">
        <v>5511.16</v>
      </c>
      <c r="G395" s="8">
        <v>4860.8999999999996</v>
      </c>
      <c r="H395" s="8">
        <v>5469.51</v>
      </c>
      <c r="I395" s="9">
        <v>5495.09</v>
      </c>
      <c r="J395" s="6" t="s">
        <v>11153</v>
      </c>
      <c r="K395" s="7" t="s">
        <v>11153</v>
      </c>
    </row>
    <row r="396" spans="2:11" ht="15.6" x14ac:dyDescent="0.3">
      <c r="B396" s="53" t="s">
        <v>732</v>
      </c>
      <c r="C396" s="53"/>
      <c r="D396" s="8">
        <v>5368.25</v>
      </c>
      <c r="E396" s="8">
        <v>4166.1899999999996</v>
      </c>
      <c r="F396" s="8">
        <v>4661.1000000000004</v>
      </c>
      <c r="G396" s="8">
        <v>4111.13</v>
      </c>
      <c r="H396" s="8">
        <v>4625.88</v>
      </c>
      <c r="I396" s="9">
        <v>4647.49</v>
      </c>
      <c r="J396" s="6" t="s">
        <v>11153</v>
      </c>
      <c r="K396" s="7" t="s">
        <v>11153</v>
      </c>
    </row>
    <row r="397" spans="2:11" ht="15.6" x14ac:dyDescent="0.3">
      <c r="B397" s="53" t="s">
        <v>733</v>
      </c>
      <c r="C397" s="53"/>
      <c r="D397" s="8">
        <v>11236.07</v>
      </c>
      <c r="E397" s="8">
        <v>8720.09</v>
      </c>
      <c r="F397" s="8">
        <v>9755.9500000000007</v>
      </c>
      <c r="G397" s="8">
        <v>8604.8700000000008</v>
      </c>
      <c r="H397" s="8">
        <v>9682.24</v>
      </c>
      <c r="I397" s="9">
        <v>9727.48</v>
      </c>
      <c r="J397" s="6" t="s">
        <v>11153</v>
      </c>
      <c r="K397" s="7" t="s">
        <v>11153</v>
      </c>
    </row>
    <row r="398" spans="2:11" ht="15.6" x14ac:dyDescent="0.3">
      <c r="B398" s="53" t="s">
        <v>734</v>
      </c>
      <c r="C398" s="53"/>
      <c r="D398" s="8">
        <v>6403.29</v>
      </c>
      <c r="E398" s="8">
        <v>4969.47</v>
      </c>
      <c r="F398" s="8">
        <v>5559.79</v>
      </c>
      <c r="G398" s="8">
        <v>4903.8</v>
      </c>
      <c r="H398" s="8">
        <v>5517.77</v>
      </c>
      <c r="I398" s="9">
        <v>5543.56</v>
      </c>
      <c r="J398" s="6" t="s">
        <v>11153</v>
      </c>
      <c r="K398" s="7" t="s">
        <v>11153</v>
      </c>
    </row>
    <row r="399" spans="2:11" ht="15.6" x14ac:dyDescent="0.3">
      <c r="B399" s="53" t="s">
        <v>735</v>
      </c>
      <c r="C399" s="53"/>
      <c r="D399" s="8">
        <v>6809.95</v>
      </c>
      <c r="E399" s="8">
        <v>5285.09</v>
      </c>
      <c r="F399" s="8">
        <v>5912.89</v>
      </c>
      <c r="G399" s="8">
        <v>5215.2299999999996</v>
      </c>
      <c r="H399" s="8">
        <v>5868.22</v>
      </c>
      <c r="I399" s="9">
        <v>5895.64</v>
      </c>
      <c r="J399" s="6" t="s">
        <v>11153</v>
      </c>
      <c r="K399" s="7" t="s">
        <v>11153</v>
      </c>
    </row>
    <row r="400" spans="2:11" ht="15.6" x14ac:dyDescent="0.3">
      <c r="B400" s="53" t="s">
        <v>736</v>
      </c>
      <c r="C400" s="53"/>
      <c r="D400" s="8">
        <v>7699.8</v>
      </c>
      <c r="E400" s="8">
        <v>5975.67</v>
      </c>
      <c r="F400" s="8">
        <v>6685.52</v>
      </c>
      <c r="G400" s="8">
        <v>5896.71</v>
      </c>
      <c r="H400" s="8">
        <v>6635.02</v>
      </c>
      <c r="I400" s="9">
        <v>6666.01</v>
      </c>
      <c r="J400" s="6" t="s">
        <v>11153</v>
      </c>
      <c r="K400" s="7" t="s">
        <v>11153</v>
      </c>
    </row>
    <row r="401" spans="2:11" ht="15.6" x14ac:dyDescent="0.3">
      <c r="B401" s="53" t="s">
        <v>737</v>
      </c>
      <c r="C401" s="53"/>
      <c r="D401" s="8">
        <v>1379.26</v>
      </c>
      <c r="E401" s="8">
        <v>1070.42</v>
      </c>
      <c r="F401" s="8">
        <v>1197.58</v>
      </c>
      <c r="G401" s="8">
        <v>1056.27</v>
      </c>
      <c r="H401" s="8">
        <v>1188.52</v>
      </c>
      <c r="I401" s="9">
        <v>1194.08</v>
      </c>
      <c r="J401" s="6" t="s">
        <v>11153</v>
      </c>
      <c r="K401" s="7" t="s">
        <v>11153</v>
      </c>
    </row>
    <row r="402" spans="2:11" ht="15.6" x14ac:dyDescent="0.3">
      <c r="B402" s="53" t="s">
        <v>741</v>
      </c>
      <c r="C402" s="53"/>
      <c r="D402" s="8">
        <v>4093.32</v>
      </c>
      <c r="E402" s="8">
        <v>3033.1</v>
      </c>
      <c r="F402" s="8">
        <v>3158.64</v>
      </c>
      <c r="G402" s="8">
        <v>2402.4</v>
      </c>
      <c r="H402" s="8">
        <v>2916.67</v>
      </c>
      <c r="I402" s="9">
        <v>3149.42</v>
      </c>
      <c r="J402" s="6" t="s">
        <v>11153</v>
      </c>
      <c r="K402" s="7" t="s">
        <v>11771</v>
      </c>
    </row>
    <row r="403" spans="2:11" ht="15.6" x14ac:dyDescent="0.3">
      <c r="B403" s="53" t="s">
        <v>742</v>
      </c>
      <c r="C403" s="53"/>
      <c r="D403" s="8">
        <v>9859.61</v>
      </c>
      <c r="E403" s="8">
        <v>7651.87</v>
      </c>
      <c r="F403" s="8">
        <v>8560.83</v>
      </c>
      <c r="G403" s="8">
        <v>7550.75</v>
      </c>
      <c r="H403" s="8">
        <v>8496.1299999999992</v>
      </c>
      <c r="I403" s="9">
        <v>8535.85</v>
      </c>
      <c r="J403" s="6" t="s">
        <v>11153</v>
      </c>
      <c r="K403" s="7" t="s">
        <v>11153</v>
      </c>
    </row>
    <row r="404" spans="2:11" ht="15.6" x14ac:dyDescent="0.3">
      <c r="B404" s="53" t="s">
        <v>743</v>
      </c>
      <c r="C404" s="53"/>
      <c r="D404" s="8">
        <v>1027.1199999999999</v>
      </c>
      <c r="E404" s="8">
        <v>797.12</v>
      </c>
      <c r="F404" s="8">
        <v>891.8</v>
      </c>
      <c r="G404" s="8">
        <v>786.6</v>
      </c>
      <c r="H404" s="8">
        <v>885.08</v>
      </c>
      <c r="I404" s="9">
        <v>889.22</v>
      </c>
      <c r="J404" s="6" t="s">
        <v>11153</v>
      </c>
      <c r="K404" s="7" t="s">
        <v>11771</v>
      </c>
    </row>
    <row r="405" spans="2:11" ht="15.6" x14ac:dyDescent="0.3">
      <c r="B405" s="53" t="s">
        <v>744</v>
      </c>
      <c r="C405" s="53"/>
      <c r="D405" s="8">
        <v>1675.98</v>
      </c>
      <c r="E405" s="8">
        <v>1300.71</v>
      </c>
      <c r="F405" s="8">
        <v>1455.21</v>
      </c>
      <c r="G405" s="8">
        <v>1283.51</v>
      </c>
      <c r="H405" s="8">
        <v>1444.21</v>
      </c>
      <c r="I405" s="9">
        <v>1450.94</v>
      </c>
      <c r="J405" s="6" t="s">
        <v>11153</v>
      </c>
      <c r="K405" s="7" t="s">
        <v>11771</v>
      </c>
    </row>
    <row r="406" spans="2:11" ht="15.6" x14ac:dyDescent="0.3">
      <c r="B406" s="53" t="s">
        <v>745</v>
      </c>
      <c r="C406" s="53"/>
      <c r="D406" s="8">
        <v>644.79</v>
      </c>
      <c r="E406" s="8">
        <v>500.41</v>
      </c>
      <c r="F406" s="8">
        <v>559.86</v>
      </c>
      <c r="G406" s="8">
        <v>493.8</v>
      </c>
      <c r="H406" s="8">
        <v>555.64</v>
      </c>
      <c r="I406" s="9">
        <v>558.23</v>
      </c>
      <c r="J406" s="6" t="s">
        <v>11153</v>
      </c>
      <c r="K406" s="7" t="s">
        <v>11771</v>
      </c>
    </row>
    <row r="407" spans="2:11" ht="15.6" x14ac:dyDescent="0.3">
      <c r="B407" s="53" t="s">
        <v>746</v>
      </c>
      <c r="C407" s="53"/>
      <c r="D407" s="8">
        <v>792.38</v>
      </c>
      <c r="E407" s="8">
        <v>614.96</v>
      </c>
      <c r="F407" s="8">
        <v>688.01</v>
      </c>
      <c r="G407" s="8">
        <v>606.83000000000004</v>
      </c>
      <c r="H407" s="8">
        <v>682.81</v>
      </c>
      <c r="I407" s="9">
        <v>685.99</v>
      </c>
      <c r="J407" s="6" t="s">
        <v>11153</v>
      </c>
      <c r="K407" s="7" t="s">
        <v>11771</v>
      </c>
    </row>
    <row r="408" spans="2:11" ht="15.6" x14ac:dyDescent="0.3">
      <c r="B408" s="53" t="s">
        <v>747</v>
      </c>
      <c r="C408" s="53"/>
      <c r="D408" s="8">
        <v>1190.28</v>
      </c>
      <c r="E408" s="8">
        <v>923.76</v>
      </c>
      <c r="F408" s="8">
        <v>1033.49</v>
      </c>
      <c r="G408" s="8">
        <v>911.56</v>
      </c>
      <c r="H408" s="8">
        <v>1025.68</v>
      </c>
      <c r="I408" s="9">
        <v>1030.46</v>
      </c>
      <c r="J408" s="6" t="s">
        <v>11153</v>
      </c>
      <c r="K408" s="7" t="s">
        <v>11771</v>
      </c>
    </row>
    <row r="409" spans="2:11" ht="15.6" x14ac:dyDescent="0.3">
      <c r="B409" s="53" t="s">
        <v>748</v>
      </c>
      <c r="C409" s="53"/>
      <c r="D409" s="8">
        <v>2697.96</v>
      </c>
      <c r="E409" s="8">
        <v>1942.2</v>
      </c>
      <c r="F409" s="8">
        <v>2172.91</v>
      </c>
      <c r="G409" s="8">
        <v>1916.54</v>
      </c>
      <c r="H409" s="8">
        <v>2156.5</v>
      </c>
      <c r="I409" s="9">
        <v>2166.5700000000002</v>
      </c>
      <c r="J409" s="6" t="s">
        <v>11153</v>
      </c>
      <c r="K409" s="7" t="s">
        <v>11771</v>
      </c>
    </row>
    <row r="410" spans="2:11" ht="15.6" x14ac:dyDescent="0.3">
      <c r="B410" s="53" t="s">
        <v>749</v>
      </c>
      <c r="C410" s="53"/>
      <c r="D410" s="8">
        <v>6635.02</v>
      </c>
      <c r="E410" s="8">
        <v>5149.3100000000004</v>
      </c>
      <c r="F410" s="8">
        <v>5760.99</v>
      </c>
      <c r="G410" s="8">
        <v>5081.26</v>
      </c>
      <c r="H410" s="8">
        <v>5717.47</v>
      </c>
      <c r="I410" s="9">
        <v>5744.18</v>
      </c>
      <c r="J410" s="6" t="s">
        <v>11153</v>
      </c>
      <c r="K410" s="7" t="s">
        <v>11771</v>
      </c>
    </row>
    <row r="411" spans="2:11" ht="15.6" x14ac:dyDescent="0.3">
      <c r="B411" s="53" t="s">
        <v>750</v>
      </c>
      <c r="C411" s="53"/>
      <c r="D411" s="8">
        <v>4222.88</v>
      </c>
      <c r="E411" s="8">
        <v>3277.31</v>
      </c>
      <c r="F411" s="8">
        <v>3666.62</v>
      </c>
      <c r="G411" s="8">
        <v>3233.99</v>
      </c>
      <c r="H411" s="8">
        <v>3638.91</v>
      </c>
      <c r="I411" s="9">
        <v>3655.9</v>
      </c>
      <c r="J411" s="6" t="s">
        <v>11153</v>
      </c>
      <c r="K411" s="7" t="s">
        <v>11771</v>
      </c>
    </row>
    <row r="412" spans="2:11" ht="15.6" x14ac:dyDescent="0.3">
      <c r="B412" s="53" t="s">
        <v>751</v>
      </c>
      <c r="C412" s="53"/>
      <c r="D412" s="8">
        <v>4518.58</v>
      </c>
      <c r="E412" s="8">
        <v>3506.78</v>
      </c>
      <c r="F412" s="8">
        <v>3923.36</v>
      </c>
      <c r="G412" s="8">
        <v>3460.44</v>
      </c>
      <c r="H412" s="8">
        <v>3893.71</v>
      </c>
      <c r="I412" s="9">
        <v>3911.9</v>
      </c>
      <c r="J412" s="6" t="s">
        <v>11153</v>
      </c>
      <c r="K412" s="7" t="s">
        <v>11771</v>
      </c>
    </row>
    <row r="413" spans="2:11" ht="15.6" x14ac:dyDescent="0.3">
      <c r="B413" s="53" t="s">
        <v>752</v>
      </c>
      <c r="C413" s="53"/>
      <c r="D413" s="8">
        <v>919.36</v>
      </c>
      <c r="E413" s="8">
        <v>713.49</v>
      </c>
      <c r="F413" s="8">
        <v>798.26</v>
      </c>
      <c r="G413" s="8">
        <v>704.07</v>
      </c>
      <c r="H413" s="8">
        <v>792.23</v>
      </c>
      <c r="I413" s="9">
        <v>795.93</v>
      </c>
      <c r="J413" s="6" t="s">
        <v>11153</v>
      </c>
      <c r="K413" s="7" t="s">
        <v>11771</v>
      </c>
    </row>
    <row r="414" spans="2:11" ht="15.6" x14ac:dyDescent="0.3">
      <c r="B414" s="53" t="s">
        <v>753</v>
      </c>
      <c r="C414" s="53"/>
      <c r="D414" s="8">
        <v>415.23</v>
      </c>
      <c r="E414" s="8">
        <v>322.25</v>
      </c>
      <c r="F414" s="8">
        <v>360.55</v>
      </c>
      <c r="G414" s="8">
        <v>318</v>
      </c>
      <c r="H414" s="8">
        <v>357.81</v>
      </c>
      <c r="I414" s="9">
        <v>359.48</v>
      </c>
      <c r="J414" s="6" t="s">
        <v>11153</v>
      </c>
      <c r="K414" s="7" t="s">
        <v>11771</v>
      </c>
    </row>
    <row r="415" spans="2:11" ht="15.6" x14ac:dyDescent="0.3">
      <c r="B415" s="53" t="s">
        <v>754</v>
      </c>
      <c r="C415" s="53"/>
      <c r="D415" s="8">
        <v>2389.16</v>
      </c>
      <c r="E415" s="8">
        <v>1513.66</v>
      </c>
      <c r="F415" s="8">
        <v>1787.53</v>
      </c>
      <c r="G415" s="8">
        <v>1420.58</v>
      </c>
      <c r="H415" s="8">
        <v>2366.69</v>
      </c>
      <c r="I415" s="9">
        <v>1688.52</v>
      </c>
      <c r="J415" s="6" t="s">
        <v>11153</v>
      </c>
      <c r="K415" s="7" t="s">
        <v>11771</v>
      </c>
    </row>
    <row r="416" spans="2:11" ht="15.6" x14ac:dyDescent="0.3">
      <c r="B416" s="53" t="s">
        <v>755</v>
      </c>
      <c r="C416" s="53"/>
      <c r="D416" s="8">
        <v>4060.77</v>
      </c>
      <c r="E416" s="8">
        <v>2572.73</v>
      </c>
      <c r="F416" s="8">
        <v>3038.19</v>
      </c>
      <c r="G416" s="8">
        <v>2357.9</v>
      </c>
      <c r="H416" s="8">
        <v>3756.98</v>
      </c>
      <c r="I416" s="9">
        <v>2869.92</v>
      </c>
      <c r="J416" s="6" t="s">
        <v>11153</v>
      </c>
      <c r="K416" s="7" t="s">
        <v>11771</v>
      </c>
    </row>
    <row r="417" spans="2:11" ht="15.6" x14ac:dyDescent="0.3">
      <c r="B417" s="53" t="s">
        <v>756</v>
      </c>
      <c r="C417" s="53"/>
      <c r="D417" s="8">
        <v>438.35</v>
      </c>
      <c r="E417" s="8">
        <v>749.97</v>
      </c>
      <c r="F417" s="8">
        <v>465.74</v>
      </c>
      <c r="G417" s="8">
        <v>430.51</v>
      </c>
      <c r="H417" s="8">
        <v>411.55</v>
      </c>
      <c r="I417" s="9">
        <v>503.47</v>
      </c>
      <c r="J417" s="6" t="s">
        <v>11153</v>
      </c>
      <c r="K417" s="7" t="s">
        <v>11153</v>
      </c>
    </row>
    <row r="418" spans="2:11" ht="15.6" x14ac:dyDescent="0.3">
      <c r="B418" s="53" t="s">
        <v>757</v>
      </c>
      <c r="C418" s="53"/>
      <c r="D418" s="8">
        <v>504.17</v>
      </c>
      <c r="E418" s="8">
        <v>862.58</v>
      </c>
      <c r="F418" s="8">
        <v>525.91</v>
      </c>
      <c r="G418" s="8">
        <v>495.16</v>
      </c>
      <c r="H418" s="8">
        <v>473.34</v>
      </c>
      <c r="I418" s="9">
        <v>579.07000000000005</v>
      </c>
      <c r="J418" s="6" t="s">
        <v>11153</v>
      </c>
      <c r="K418" s="7" t="s">
        <v>11153</v>
      </c>
    </row>
    <row r="419" spans="2:11" ht="15.6" x14ac:dyDescent="0.3">
      <c r="B419" s="53" t="s">
        <v>758</v>
      </c>
      <c r="C419" s="53"/>
      <c r="D419" s="8">
        <v>318.31</v>
      </c>
      <c r="E419" s="8">
        <v>544.61</v>
      </c>
      <c r="F419" s="8">
        <v>342.85</v>
      </c>
      <c r="G419" s="8">
        <v>312.61</v>
      </c>
      <c r="H419" s="8">
        <v>298.83999999999997</v>
      </c>
      <c r="I419" s="9">
        <v>365.59</v>
      </c>
      <c r="J419" s="6" t="s">
        <v>11153</v>
      </c>
      <c r="K419" s="7" t="s">
        <v>11153</v>
      </c>
    </row>
    <row r="420" spans="2:11" ht="15.6" x14ac:dyDescent="0.3">
      <c r="B420" s="53" t="s">
        <v>759</v>
      </c>
      <c r="C420" s="53"/>
      <c r="D420" s="8">
        <v>327.13</v>
      </c>
      <c r="E420" s="8">
        <v>558.23</v>
      </c>
      <c r="F420" s="8">
        <v>342.85</v>
      </c>
      <c r="G420" s="8">
        <v>320.43</v>
      </c>
      <c r="H420" s="8">
        <v>306.32</v>
      </c>
      <c r="I420" s="9">
        <v>374.75</v>
      </c>
      <c r="J420" s="6" t="s">
        <v>11153</v>
      </c>
      <c r="K420" s="7" t="s">
        <v>11771</v>
      </c>
    </row>
    <row r="421" spans="2:11" ht="15.6" x14ac:dyDescent="0.3">
      <c r="B421" s="53" t="s">
        <v>760</v>
      </c>
      <c r="C421" s="53"/>
      <c r="D421" s="8">
        <v>287.32</v>
      </c>
      <c r="E421" s="8">
        <v>491.55</v>
      </c>
      <c r="F421" s="8">
        <v>299.7</v>
      </c>
      <c r="G421" s="8">
        <v>282.18</v>
      </c>
      <c r="H421" s="8">
        <v>269.74</v>
      </c>
      <c r="I421" s="9">
        <v>330</v>
      </c>
      <c r="J421" s="6" t="s">
        <v>11153</v>
      </c>
      <c r="K421" s="7" t="s">
        <v>11771</v>
      </c>
    </row>
    <row r="422" spans="2:11" ht="15.6" x14ac:dyDescent="0.3">
      <c r="B422" s="53" t="s">
        <v>761</v>
      </c>
      <c r="C422" s="53"/>
      <c r="D422" s="8">
        <v>327.13</v>
      </c>
      <c r="E422" s="8">
        <v>559.70000000000005</v>
      </c>
      <c r="F422" s="8">
        <v>341.23</v>
      </c>
      <c r="G422" s="8">
        <v>321.27999999999997</v>
      </c>
      <c r="H422" s="8">
        <v>302.95</v>
      </c>
      <c r="I422" s="9">
        <v>375.74</v>
      </c>
      <c r="J422" s="6" t="s">
        <v>11153</v>
      </c>
      <c r="K422" s="7" t="s">
        <v>11771</v>
      </c>
    </row>
    <row r="423" spans="2:11" ht="15.6" x14ac:dyDescent="0.3">
      <c r="B423" s="53" t="s">
        <v>762</v>
      </c>
      <c r="C423" s="53"/>
      <c r="D423" s="8">
        <v>3595.64</v>
      </c>
      <c r="E423" s="8">
        <v>2790.49</v>
      </c>
      <c r="F423" s="8">
        <v>3121.98</v>
      </c>
      <c r="G423" s="8">
        <v>2753.64</v>
      </c>
      <c r="H423" s="8">
        <v>3098.4</v>
      </c>
      <c r="I423" s="9">
        <v>3112.88</v>
      </c>
      <c r="J423" s="6" t="s">
        <v>11153</v>
      </c>
      <c r="K423" s="7" t="s">
        <v>11771</v>
      </c>
    </row>
    <row r="424" spans="2:11" ht="15.6" x14ac:dyDescent="0.3">
      <c r="B424" s="53" t="s">
        <v>763</v>
      </c>
      <c r="C424" s="53"/>
      <c r="D424" s="8">
        <v>516.83000000000004</v>
      </c>
      <c r="E424" s="8">
        <v>512.84</v>
      </c>
      <c r="F424" s="8">
        <v>424.39</v>
      </c>
      <c r="G424" s="8">
        <v>379.93</v>
      </c>
      <c r="H424" s="8">
        <v>466.91</v>
      </c>
      <c r="I424" s="9">
        <v>425.6</v>
      </c>
      <c r="J424" s="6" t="s">
        <v>11153</v>
      </c>
      <c r="K424" s="7" t="s">
        <v>11153</v>
      </c>
    </row>
    <row r="425" spans="2:11" ht="15.6" x14ac:dyDescent="0.3">
      <c r="B425" s="53" t="s">
        <v>764</v>
      </c>
      <c r="C425" s="53"/>
      <c r="D425" s="8">
        <v>668.39</v>
      </c>
      <c r="E425" s="8">
        <v>655.6</v>
      </c>
      <c r="F425" s="8">
        <v>532.11</v>
      </c>
      <c r="G425" s="8">
        <v>491.34</v>
      </c>
      <c r="H425" s="8">
        <v>603.82000000000005</v>
      </c>
      <c r="I425" s="9">
        <v>550.41</v>
      </c>
      <c r="J425" s="6" t="s">
        <v>11153</v>
      </c>
      <c r="K425" s="7" t="s">
        <v>11153</v>
      </c>
    </row>
    <row r="426" spans="2:11" ht="15.6" x14ac:dyDescent="0.3">
      <c r="B426" s="53" t="s">
        <v>765</v>
      </c>
      <c r="C426" s="53"/>
      <c r="D426" s="8">
        <v>545.24</v>
      </c>
      <c r="E426" s="8">
        <v>527</v>
      </c>
      <c r="F426" s="8">
        <v>444.88</v>
      </c>
      <c r="G426" s="8">
        <v>394.95</v>
      </c>
      <c r="H426" s="8">
        <v>504.04</v>
      </c>
      <c r="I426" s="9">
        <v>442.45</v>
      </c>
      <c r="J426" s="6" t="s">
        <v>11153</v>
      </c>
      <c r="K426" s="7" t="s">
        <v>11153</v>
      </c>
    </row>
    <row r="427" spans="2:11" ht="15.6" x14ac:dyDescent="0.3">
      <c r="B427" s="53" t="s">
        <v>766</v>
      </c>
      <c r="C427" s="53"/>
      <c r="D427" s="8">
        <v>763.98</v>
      </c>
      <c r="E427" s="8">
        <v>749.36</v>
      </c>
      <c r="F427" s="8">
        <v>608.19000000000005</v>
      </c>
      <c r="G427" s="8">
        <v>561.61</v>
      </c>
      <c r="H427" s="8">
        <v>690.17</v>
      </c>
      <c r="I427" s="9">
        <v>629.12</v>
      </c>
      <c r="J427" s="6" t="s">
        <v>11153</v>
      </c>
      <c r="K427" s="7" t="s">
        <v>11153</v>
      </c>
    </row>
    <row r="428" spans="2:11" ht="15.6" x14ac:dyDescent="0.3">
      <c r="B428" s="53" t="s">
        <v>767</v>
      </c>
      <c r="C428" s="53"/>
      <c r="D428" s="8">
        <v>666.7</v>
      </c>
      <c r="E428" s="8">
        <v>653.94000000000005</v>
      </c>
      <c r="F428" s="8">
        <v>530.74</v>
      </c>
      <c r="G428" s="8">
        <v>490.09</v>
      </c>
      <c r="H428" s="8">
        <v>602.29</v>
      </c>
      <c r="I428" s="9">
        <v>549.01</v>
      </c>
      <c r="J428" s="6" t="s">
        <v>11153</v>
      </c>
      <c r="K428" s="7" t="s">
        <v>11153</v>
      </c>
    </row>
    <row r="429" spans="2:11" ht="15.6" x14ac:dyDescent="0.3">
      <c r="B429" s="53" t="s">
        <v>768</v>
      </c>
      <c r="C429" s="53"/>
      <c r="D429" s="8">
        <v>897.57</v>
      </c>
      <c r="E429" s="8">
        <v>880.4</v>
      </c>
      <c r="F429" s="8">
        <v>714.53</v>
      </c>
      <c r="G429" s="8">
        <v>659.79</v>
      </c>
      <c r="H429" s="8">
        <v>810.85</v>
      </c>
      <c r="I429" s="9">
        <v>739.13</v>
      </c>
      <c r="J429" s="6" t="s">
        <v>11153</v>
      </c>
      <c r="K429" s="7" t="s">
        <v>11153</v>
      </c>
    </row>
    <row r="430" spans="2:11" ht="15.6" x14ac:dyDescent="0.3">
      <c r="B430" s="53" t="s">
        <v>769</v>
      </c>
      <c r="C430" s="53"/>
      <c r="D430" s="8">
        <v>607.47</v>
      </c>
      <c r="E430" s="8">
        <v>549.66999999999996</v>
      </c>
      <c r="F430" s="8">
        <v>527.45000000000005</v>
      </c>
      <c r="G430" s="8">
        <v>465.22</v>
      </c>
      <c r="H430" s="8">
        <v>523.47</v>
      </c>
      <c r="I430" s="9">
        <v>525.91</v>
      </c>
      <c r="J430" s="6" t="s">
        <v>11153</v>
      </c>
      <c r="K430" s="7" t="s">
        <v>11771</v>
      </c>
    </row>
    <row r="431" spans="2:11" ht="15.6" x14ac:dyDescent="0.3">
      <c r="B431" s="53" t="s">
        <v>770</v>
      </c>
      <c r="C431" s="53"/>
      <c r="D431" s="8">
        <v>1782.04</v>
      </c>
      <c r="E431" s="8">
        <v>1383</v>
      </c>
      <c r="F431" s="8">
        <v>1547.29</v>
      </c>
      <c r="G431" s="8">
        <v>1364.73</v>
      </c>
      <c r="H431" s="8">
        <v>1535.6</v>
      </c>
      <c r="I431" s="9">
        <v>1542.77</v>
      </c>
      <c r="J431" s="6" t="s">
        <v>11153</v>
      </c>
      <c r="K431" s="7" t="s">
        <v>11771</v>
      </c>
    </row>
    <row r="432" spans="2:11" ht="15.6" x14ac:dyDescent="0.3">
      <c r="B432" s="53" t="s">
        <v>771</v>
      </c>
      <c r="C432" s="53"/>
      <c r="D432" s="8">
        <v>2060.37</v>
      </c>
      <c r="E432" s="8">
        <v>1599.01</v>
      </c>
      <c r="F432" s="8">
        <v>2100.41</v>
      </c>
      <c r="G432" s="8">
        <v>1577.89</v>
      </c>
      <c r="H432" s="8">
        <v>1775.44</v>
      </c>
      <c r="I432" s="9">
        <v>1783.73</v>
      </c>
      <c r="J432" s="6" t="s">
        <v>11153</v>
      </c>
      <c r="K432" s="7" t="s">
        <v>11771</v>
      </c>
    </row>
    <row r="433" spans="2:11" ht="15.6" x14ac:dyDescent="0.3">
      <c r="B433" s="53" t="s">
        <v>773</v>
      </c>
      <c r="C433" s="53"/>
      <c r="D433" s="8">
        <v>4987.92</v>
      </c>
      <c r="E433" s="8">
        <v>3871.03</v>
      </c>
      <c r="F433" s="8">
        <v>4330.8599999999997</v>
      </c>
      <c r="G433" s="8">
        <v>3819.86</v>
      </c>
      <c r="H433" s="8">
        <v>4298.1499999999996</v>
      </c>
      <c r="I433" s="9">
        <v>4318.24</v>
      </c>
      <c r="J433" s="6" t="s">
        <v>11153</v>
      </c>
      <c r="K433" s="7" t="s">
        <v>11771</v>
      </c>
    </row>
    <row r="434" spans="2:11" ht="15.6" x14ac:dyDescent="0.3">
      <c r="B434" s="53" t="s">
        <v>774</v>
      </c>
      <c r="C434" s="53"/>
      <c r="D434" s="8">
        <v>4247.8500000000004</v>
      </c>
      <c r="E434" s="8">
        <v>3296.68</v>
      </c>
      <c r="F434" s="8">
        <v>3688.28</v>
      </c>
      <c r="G434" s="8">
        <v>3253.11</v>
      </c>
      <c r="H434" s="8">
        <v>3660.42</v>
      </c>
      <c r="I434" s="9">
        <v>3677.53</v>
      </c>
      <c r="J434" s="6" t="s">
        <v>11153</v>
      </c>
      <c r="K434" s="7" t="s">
        <v>11153</v>
      </c>
    </row>
    <row r="435" spans="2:11" ht="15.6" x14ac:dyDescent="0.3">
      <c r="B435" s="53" t="s">
        <v>775</v>
      </c>
      <c r="C435" s="53"/>
      <c r="D435" s="8">
        <v>979.07</v>
      </c>
      <c r="E435" s="8">
        <v>754.96</v>
      </c>
      <c r="F435" s="8">
        <v>861.12</v>
      </c>
      <c r="G435" s="8">
        <v>788</v>
      </c>
      <c r="H435" s="8">
        <v>838.47</v>
      </c>
      <c r="I435" s="9">
        <v>849.32</v>
      </c>
      <c r="J435" s="6" t="s">
        <v>11153</v>
      </c>
      <c r="K435" s="7" t="s">
        <v>11771</v>
      </c>
    </row>
    <row r="436" spans="2:11" ht="15.6" x14ac:dyDescent="0.3">
      <c r="B436" s="53" t="s">
        <v>776</v>
      </c>
      <c r="C436" s="53"/>
      <c r="D436" s="8">
        <v>1681.13</v>
      </c>
      <c r="E436" s="8">
        <v>1238.0999999999999</v>
      </c>
      <c r="F436" s="8">
        <v>1412.2</v>
      </c>
      <c r="G436" s="8">
        <v>1292.29</v>
      </c>
      <c r="H436" s="8">
        <v>1375.05</v>
      </c>
      <c r="I436" s="9">
        <v>1392.88</v>
      </c>
      <c r="J436" s="6" t="s">
        <v>11153</v>
      </c>
      <c r="K436" s="7" t="s">
        <v>11771</v>
      </c>
    </row>
    <row r="437" spans="2:11" ht="15.6" x14ac:dyDescent="0.3">
      <c r="B437" s="53" t="s">
        <v>777</v>
      </c>
      <c r="C437" s="53"/>
      <c r="D437" s="8">
        <v>4602.4799999999996</v>
      </c>
      <c r="E437" s="8">
        <v>3548.96</v>
      </c>
      <c r="F437" s="8">
        <v>4048.03</v>
      </c>
      <c r="G437" s="8">
        <v>3704.29</v>
      </c>
      <c r="H437" s="8">
        <v>3941.55</v>
      </c>
      <c r="I437" s="9">
        <v>3992.61</v>
      </c>
      <c r="J437" s="6" t="s">
        <v>11153</v>
      </c>
      <c r="K437" s="7" t="s">
        <v>11771</v>
      </c>
    </row>
    <row r="438" spans="2:11" ht="15.6" x14ac:dyDescent="0.3">
      <c r="B438" s="53" t="s">
        <v>778</v>
      </c>
      <c r="C438" s="53"/>
      <c r="D438" s="8">
        <v>6466.53</v>
      </c>
      <c r="E438" s="8">
        <v>4986.33</v>
      </c>
      <c r="F438" s="8">
        <v>5687.53</v>
      </c>
      <c r="G438" s="8">
        <v>5204.5600000000004</v>
      </c>
      <c r="H438" s="8">
        <v>5537.94</v>
      </c>
      <c r="I438" s="9">
        <v>5609.67</v>
      </c>
      <c r="J438" s="6" t="s">
        <v>11153</v>
      </c>
      <c r="K438" s="7" t="s">
        <v>11771</v>
      </c>
    </row>
    <row r="439" spans="2:11" ht="15.6" x14ac:dyDescent="0.3">
      <c r="B439" s="53" t="s">
        <v>779</v>
      </c>
      <c r="C439" s="53"/>
      <c r="D439" s="8">
        <v>12165.82</v>
      </c>
      <c r="E439" s="8">
        <v>9381.01</v>
      </c>
      <c r="F439" s="8">
        <v>10700.23</v>
      </c>
      <c r="G439" s="8">
        <v>9791.61</v>
      </c>
      <c r="H439" s="8">
        <v>10418.799999999999</v>
      </c>
      <c r="I439" s="9">
        <v>10553.75</v>
      </c>
      <c r="J439" s="6" t="s">
        <v>11153</v>
      </c>
      <c r="K439" s="7" t="s">
        <v>11771</v>
      </c>
    </row>
    <row r="440" spans="2:11" ht="15.6" x14ac:dyDescent="0.3">
      <c r="B440" s="53" t="s">
        <v>780</v>
      </c>
      <c r="C440" s="53"/>
      <c r="D440" s="8">
        <v>4867.38</v>
      </c>
      <c r="E440" s="8">
        <v>3753.21</v>
      </c>
      <c r="F440" s="8">
        <v>4281.01</v>
      </c>
      <c r="G440" s="8">
        <v>3917.47</v>
      </c>
      <c r="H440" s="8">
        <v>4168.3999999999996</v>
      </c>
      <c r="I440" s="9">
        <v>4222.42</v>
      </c>
      <c r="J440" s="6" t="s">
        <v>11153</v>
      </c>
      <c r="K440" s="7" t="s">
        <v>11771</v>
      </c>
    </row>
    <row r="441" spans="2:11" ht="15.6" x14ac:dyDescent="0.3">
      <c r="B441" s="53" t="s">
        <v>781</v>
      </c>
      <c r="C441" s="53"/>
      <c r="D441" s="8">
        <v>3666.07</v>
      </c>
      <c r="E441" s="8">
        <v>2800.67</v>
      </c>
      <c r="F441" s="8">
        <v>3224.44</v>
      </c>
      <c r="G441" s="8">
        <v>2950.62</v>
      </c>
      <c r="H441" s="8">
        <v>3139.63</v>
      </c>
      <c r="I441" s="9">
        <v>3180.28</v>
      </c>
      <c r="J441" s="6" t="s">
        <v>11153</v>
      </c>
      <c r="K441" s="7" t="s">
        <v>11771</v>
      </c>
    </row>
    <row r="442" spans="2:11" ht="15.6" x14ac:dyDescent="0.3">
      <c r="B442" s="53" t="s">
        <v>782</v>
      </c>
      <c r="C442" s="53"/>
      <c r="D442" s="8">
        <v>13038.7</v>
      </c>
      <c r="E442" s="8">
        <v>10119.09</v>
      </c>
      <c r="F442" s="8">
        <v>11321.13</v>
      </c>
      <c r="G442" s="8">
        <v>9985.3700000000008</v>
      </c>
      <c r="H442" s="8">
        <v>11235.6</v>
      </c>
      <c r="I442" s="9">
        <v>11288.1</v>
      </c>
      <c r="J442" s="6" t="s">
        <v>11153</v>
      </c>
      <c r="K442" s="7" t="s">
        <v>11771</v>
      </c>
    </row>
    <row r="443" spans="2:11" ht="15.6" x14ac:dyDescent="0.3">
      <c r="B443" s="53" t="s">
        <v>783</v>
      </c>
      <c r="C443" s="53"/>
      <c r="D443" s="8">
        <v>22603.91</v>
      </c>
      <c r="E443" s="8">
        <v>17542.47</v>
      </c>
      <c r="F443" s="8">
        <v>19626.330000000002</v>
      </c>
      <c r="G443" s="8">
        <v>17310.650000000001</v>
      </c>
      <c r="H443" s="8">
        <v>19478.05</v>
      </c>
      <c r="I443" s="9">
        <v>19569.07</v>
      </c>
      <c r="J443" s="6" t="s">
        <v>11771</v>
      </c>
      <c r="K443" s="7" t="s">
        <v>11771</v>
      </c>
    </row>
    <row r="444" spans="2:11" ht="15.6" x14ac:dyDescent="0.3">
      <c r="B444" s="53" t="s">
        <v>784</v>
      </c>
      <c r="C444" s="53"/>
      <c r="D444" s="8">
        <v>19392.25</v>
      </c>
      <c r="E444" s="8">
        <v>15049.96</v>
      </c>
      <c r="F444" s="8">
        <v>16837.740000000002</v>
      </c>
      <c r="G444" s="8">
        <v>14851.09</v>
      </c>
      <c r="H444" s="8">
        <v>16710.52</v>
      </c>
      <c r="I444" s="9">
        <v>16788.61</v>
      </c>
      <c r="J444" s="6" t="s">
        <v>11153</v>
      </c>
      <c r="K444" s="7" t="s">
        <v>11771</v>
      </c>
    </row>
    <row r="445" spans="2:11" ht="15.6" x14ac:dyDescent="0.3">
      <c r="B445" s="53" t="s">
        <v>785</v>
      </c>
      <c r="C445" s="53"/>
      <c r="D445" s="8">
        <v>2110.6</v>
      </c>
      <c r="E445" s="8">
        <v>1637.99</v>
      </c>
      <c r="F445" s="8">
        <v>2269.39</v>
      </c>
      <c r="G445" s="8">
        <v>1753.19</v>
      </c>
      <c r="H445" s="8">
        <v>1818.72</v>
      </c>
      <c r="I445" s="9">
        <v>1827.22</v>
      </c>
      <c r="J445" s="6" t="s">
        <v>11153</v>
      </c>
      <c r="K445" s="7" t="s">
        <v>11771</v>
      </c>
    </row>
    <row r="446" spans="2:11" ht="15.6" x14ac:dyDescent="0.3">
      <c r="B446" s="53" t="s">
        <v>786</v>
      </c>
      <c r="C446" s="53"/>
      <c r="D446" s="8">
        <v>3180.41</v>
      </c>
      <c r="E446" s="8">
        <v>2468.25</v>
      </c>
      <c r="F446" s="8">
        <v>3419.68</v>
      </c>
      <c r="G446" s="8">
        <v>2572.9299999999998</v>
      </c>
      <c r="H446" s="8">
        <v>2740.6</v>
      </c>
      <c r="I446" s="9">
        <v>2753.4</v>
      </c>
      <c r="J446" s="6" t="s">
        <v>11153</v>
      </c>
      <c r="K446" s="7" t="s">
        <v>11771</v>
      </c>
    </row>
    <row r="447" spans="2:11" ht="15.6" x14ac:dyDescent="0.3">
      <c r="B447" s="53" t="s">
        <v>787</v>
      </c>
      <c r="C447" s="53"/>
      <c r="D447" s="8">
        <v>5053.13</v>
      </c>
      <c r="E447" s="8">
        <v>3921.64</v>
      </c>
      <c r="F447" s="8">
        <v>5433.31</v>
      </c>
      <c r="G447" s="8">
        <v>4087.94</v>
      </c>
      <c r="H447" s="8">
        <v>4354.3500000000004</v>
      </c>
      <c r="I447" s="9">
        <v>4374.6899999999996</v>
      </c>
      <c r="J447" s="6" t="s">
        <v>11153</v>
      </c>
      <c r="K447" s="7" t="s">
        <v>11771</v>
      </c>
    </row>
    <row r="448" spans="2:11" ht="15.6" x14ac:dyDescent="0.3">
      <c r="B448" s="53" t="s">
        <v>788</v>
      </c>
      <c r="C448" s="53"/>
      <c r="D448" s="8">
        <v>5303.87</v>
      </c>
      <c r="E448" s="8">
        <v>4116.22</v>
      </c>
      <c r="F448" s="8">
        <v>5702.9</v>
      </c>
      <c r="G448" s="8">
        <v>4290.78</v>
      </c>
      <c r="H448" s="8">
        <v>4570.3900000000003</v>
      </c>
      <c r="I448" s="9">
        <v>4591.75</v>
      </c>
      <c r="J448" s="6" t="s">
        <v>11153</v>
      </c>
      <c r="K448" s="7" t="s">
        <v>11771</v>
      </c>
    </row>
    <row r="449" spans="2:11" ht="15.6" x14ac:dyDescent="0.3">
      <c r="B449" s="53" t="s">
        <v>789</v>
      </c>
      <c r="C449" s="53"/>
      <c r="D449" s="8">
        <v>4363.8100000000004</v>
      </c>
      <c r="E449" s="8">
        <v>3386.66</v>
      </c>
      <c r="F449" s="8">
        <v>4692.1099999999997</v>
      </c>
      <c r="G449" s="8">
        <v>3530.3</v>
      </c>
      <c r="H449" s="8">
        <v>3760.35</v>
      </c>
      <c r="I449" s="9">
        <v>3777.91</v>
      </c>
      <c r="J449" s="6" t="s">
        <v>11153</v>
      </c>
      <c r="K449" s="7" t="s">
        <v>11771</v>
      </c>
    </row>
    <row r="450" spans="2:11" ht="15.6" x14ac:dyDescent="0.3">
      <c r="B450" s="53" t="s">
        <v>790</v>
      </c>
      <c r="C450" s="53"/>
      <c r="D450" s="8">
        <v>5495.39</v>
      </c>
      <c r="E450" s="8">
        <v>4264.8900000000003</v>
      </c>
      <c r="F450" s="8">
        <v>5908.83</v>
      </c>
      <c r="G450" s="8">
        <v>4445.72</v>
      </c>
      <c r="H450" s="8">
        <v>4735.4399999999996</v>
      </c>
      <c r="I450" s="9">
        <v>4757.5600000000004</v>
      </c>
      <c r="J450" s="6" t="s">
        <v>11153</v>
      </c>
      <c r="K450" s="7" t="s">
        <v>11771</v>
      </c>
    </row>
    <row r="451" spans="2:11" ht="15.6" x14ac:dyDescent="0.3">
      <c r="B451" s="53" t="s">
        <v>791</v>
      </c>
      <c r="C451" s="53"/>
      <c r="D451" s="8">
        <v>5616.26</v>
      </c>
      <c r="E451" s="8">
        <v>4358.6899999999996</v>
      </c>
      <c r="F451" s="8">
        <v>5735.98</v>
      </c>
      <c r="G451" s="8">
        <v>4543.5200000000004</v>
      </c>
      <c r="H451" s="8">
        <v>4839.59</v>
      </c>
      <c r="I451" s="9">
        <v>4862.2299999999996</v>
      </c>
      <c r="J451" s="6" t="s">
        <v>11153</v>
      </c>
      <c r="K451" s="7" t="s">
        <v>11771</v>
      </c>
    </row>
    <row r="452" spans="2:11" ht="15.6" x14ac:dyDescent="0.3">
      <c r="B452" s="53" t="s">
        <v>792</v>
      </c>
      <c r="C452" s="53"/>
      <c r="D452" s="8">
        <v>7270.94</v>
      </c>
      <c r="E452" s="8">
        <v>5050.99</v>
      </c>
      <c r="F452" s="8">
        <v>5959.56</v>
      </c>
      <c r="G452" s="8">
        <v>5256.4</v>
      </c>
      <c r="H452" s="8">
        <v>5914.55</v>
      </c>
      <c r="I452" s="9">
        <v>5002.49</v>
      </c>
      <c r="J452" s="6" t="s">
        <v>11771</v>
      </c>
      <c r="K452" s="7" t="s">
        <v>11771</v>
      </c>
    </row>
    <row r="453" spans="2:11" ht="15.6" x14ac:dyDescent="0.3">
      <c r="B453" s="53" t="s">
        <v>793</v>
      </c>
      <c r="C453" s="53"/>
      <c r="D453" s="8">
        <v>1310.24</v>
      </c>
      <c r="E453" s="8">
        <v>988.32</v>
      </c>
      <c r="F453" s="8">
        <v>1073.92</v>
      </c>
      <c r="G453" s="8">
        <v>947.22</v>
      </c>
      <c r="H453" s="8">
        <v>1065.81</v>
      </c>
      <c r="I453" s="9">
        <v>901.45</v>
      </c>
      <c r="J453" s="6" t="s">
        <v>11771</v>
      </c>
      <c r="K453" s="7" t="s">
        <v>11771</v>
      </c>
    </row>
    <row r="454" spans="2:11" ht="15.6" x14ac:dyDescent="0.3">
      <c r="B454" s="53" t="s">
        <v>794</v>
      </c>
      <c r="C454" s="53"/>
      <c r="D454" s="8">
        <v>8083.3</v>
      </c>
      <c r="E454" s="8">
        <v>6369.71</v>
      </c>
      <c r="F454" s="8">
        <v>6921.5</v>
      </c>
      <c r="G454" s="8">
        <v>6104.83</v>
      </c>
      <c r="H454" s="8">
        <v>6869.2</v>
      </c>
      <c r="I454" s="9">
        <v>5809.94</v>
      </c>
      <c r="J454" s="6" t="s">
        <v>11771</v>
      </c>
      <c r="K454" s="7" t="s">
        <v>11771</v>
      </c>
    </row>
    <row r="455" spans="2:11" ht="15.6" x14ac:dyDescent="0.3">
      <c r="B455" s="53" t="s">
        <v>6646</v>
      </c>
      <c r="C455" s="53" t="s">
        <v>10259</v>
      </c>
      <c r="D455" s="8">
        <v>1957.04</v>
      </c>
      <c r="E455" s="8">
        <v>1476.19</v>
      </c>
      <c r="F455" s="8">
        <v>1604.08</v>
      </c>
      <c r="G455" s="8">
        <v>1414.81</v>
      </c>
      <c r="H455" s="8">
        <v>1591.95</v>
      </c>
      <c r="I455" s="9">
        <v>1346.48</v>
      </c>
      <c r="J455" s="6" t="s">
        <v>11771</v>
      </c>
      <c r="K455" s="7" t="s">
        <v>11771</v>
      </c>
    </row>
    <row r="456" spans="2:11" ht="15.6" x14ac:dyDescent="0.3">
      <c r="B456" s="53" t="s">
        <v>6647</v>
      </c>
      <c r="C456" s="53" t="s">
        <v>10259</v>
      </c>
      <c r="D456" s="8">
        <v>2158.63</v>
      </c>
      <c r="E456" s="8">
        <v>1628.26</v>
      </c>
      <c r="F456" s="8">
        <v>1769.3</v>
      </c>
      <c r="G456" s="8">
        <v>1560.54</v>
      </c>
      <c r="H456" s="8">
        <v>1755.94</v>
      </c>
      <c r="I456" s="9">
        <v>1485.16</v>
      </c>
      <c r="J456" s="6" t="s">
        <v>11771</v>
      </c>
      <c r="K456" s="7" t="s">
        <v>11771</v>
      </c>
    </row>
    <row r="457" spans="2:11" ht="15.6" x14ac:dyDescent="0.3">
      <c r="B457" s="53" t="s">
        <v>795</v>
      </c>
      <c r="C457" s="53"/>
      <c r="D457" s="8">
        <v>977.82</v>
      </c>
      <c r="E457" s="8">
        <v>758.86</v>
      </c>
      <c r="F457" s="8">
        <v>849.01</v>
      </c>
      <c r="G457" s="8">
        <v>748.85</v>
      </c>
      <c r="H457" s="8">
        <v>842.61</v>
      </c>
      <c r="I457" s="9">
        <v>846.54</v>
      </c>
      <c r="J457" s="6" t="s">
        <v>11153</v>
      </c>
      <c r="K457" s="7" t="s">
        <v>11771</v>
      </c>
    </row>
    <row r="458" spans="2:11" ht="15.6" x14ac:dyDescent="0.3">
      <c r="B458" s="53" t="s">
        <v>796</v>
      </c>
      <c r="C458" s="53"/>
      <c r="D458" s="8">
        <v>25006.1</v>
      </c>
      <c r="E458" s="8">
        <v>19406.759999999998</v>
      </c>
      <c r="F458" s="8">
        <v>21712.07</v>
      </c>
      <c r="G458" s="8">
        <v>19150.3</v>
      </c>
      <c r="H458" s="8">
        <v>21548.03</v>
      </c>
      <c r="I458" s="9">
        <v>21648.73</v>
      </c>
      <c r="J458" s="6" t="s">
        <v>11153</v>
      </c>
      <c r="K458" s="7" t="s">
        <v>11771</v>
      </c>
    </row>
    <row r="459" spans="2:11" ht="15.6" x14ac:dyDescent="0.3">
      <c r="B459" s="53" t="s">
        <v>797</v>
      </c>
      <c r="C459" s="53"/>
      <c r="D459" s="8">
        <v>27581.78</v>
      </c>
      <c r="E459" s="8">
        <v>21405.72</v>
      </c>
      <c r="F459" s="8">
        <v>23948.48</v>
      </c>
      <c r="G459" s="8">
        <v>21122.85</v>
      </c>
      <c r="H459" s="8">
        <v>23767.54</v>
      </c>
      <c r="I459" s="9">
        <v>23878.62</v>
      </c>
      <c r="J459" s="6" t="s">
        <v>11153</v>
      </c>
      <c r="K459" s="7" t="s">
        <v>11153</v>
      </c>
    </row>
    <row r="460" spans="2:11" ht="15.6" x14ac:dyDescent="0.3">
      <c r="B460" s="53" t="s">
        <v>799</v>
      </c>
      <c r="C460" s="53"/>
      <c r="D460" s="8">
        <v>1931.46</v>
      </c>
      <c r="E460" s="8">
        <v>1498.95</v>
      </c>
      <c r="F460" s="8">
        <v>1677.01</v>
      </c>
      <c r="G460" s="8">
        <v>1479.14</v>
      </c>
      <c r="H460" s="8">
        <v>1664.33</v>
      </c>
      <c r="I460" s="9">
        <v>1672.11</v>
      </c>
      <c r="J460" s="6" t="s">
        <v>11771</v>
      </c>
      <c r="K460" s="7" t="s">
        <v>11771</v>
      </c>
    </row>
    <row r="461" spans="2:11" ht="15.6" x14ac:dyDescent="0.3">
      <c r="B461" s="53" t="s">
        <v>800</v>
      </c>
      <c r="C461" s="53"/>
      <c r="D461" s="8">
        <v>346.49</v>
      </c>
      <c r="E461" s="8">
        <v>268.89999999999998</v>
      </c>
      <c r="F461" s="8">
        <v>300.86</v>
      </c>
      <c r="G461" s="8">
        <v>265.36</v>
      </c>
      <c r="H461" s="8">
        <v>298.56</v>
      </c>
      <c r="I461" s="9">
        <v>299.98</v>
      </c>
      <c r="J461" s="6" t="s">
        <v>11771</v>
      </c>
      <c r="K461" s="7" t="s">
        <v>11771</v>
      </c>
    </row>
    <row r="462" spans="2:11" ht="15.6" x14ac:dyDescent="0.3">
      <c r="B462" s="53" t="s">
        <v>801</v>
      </c>
      <c r="C462" s="53"/>
      <c r="D462" s="8">
        <v>4145.49</v>
      </c>
      <c r="E462" s="8">
        <v>3217.24</v>
      </c>
      <c r="F462" s="8">
        <v>3599.42</v>
      </c>
      <c r="G462" s="8">
        <v>3174.72</v>
      </c>
      <c r="H462" s="8">
        <v>3572.21</v>
      </c>
      <c r="I462" s="9">
        <v>3588.9</v>
      </c>
      <c r="J462" s="6" t="s">
        <v>11153</v>
      </c>
      <c r="K462" s="7" t="s">
        <v>11153</v>
      </c>
    </row>
    <row r="463" spans="2:11" ht="15.6" x14ac:dyDescent="0.3">
      <c r="B463" s="53" t="s">
        <v>802</v>
      </c>
      <c r="C463" s="53"/>
      <c r="D463" s="8">
        <v>4292.17</v>
      </c>
      <c r="E463" s="8">
        <v>3331.07</v>
      </c>
      <c r="F463" s="8">
        <v>3726.76</v>
      </c>
      <c r="G463" s="8">
        <v>3287.05</v>
      </c>
      <c r="H463" s="8">
        <v>3698.59</v>
      </c>
      <c r="I463" s="9">
        <v>3715.88</v>
      </c>
      <c r="J463" s="6" t="s">
        <v>11153</v>
      </c>
      <c r="K463" s="7" t="s">
        <v>11153</v>
      </c>
    </row>
    <row r="464" spans="2:11" ht="15.6" x14ac:dyDescent="0.3">
      <c r="B464" s="53" t="s">
        <v>803</v>
      </c>
      <c r="C464" s="53"/>
      <c r="D464" s="8">
        <v>1594.44</v>
      </c>
      <c r="E464" s="8">
        <v>1237.4100000000001</v>
      </c>
      <c r="F464" s="8">
        <v>1384.41</v>
      </c>
      <c r="G464" s="8">
        <v>1221.04</v>
      </c>
      <c r="H464" s="8">
        <v>1373.94</v>
      </c>
      <c r="I464" s="9">
        <v>1380.36</v>
      </c>
      <c r="J464" s="6" t="s">
        <v>11771</v>
      </c>
      <c r="K464" s="7" t="s">
        <v>11771</v>
      </c>
    </row>
    <row r="465" spans="2:11" ht="15.6" x14ac:dyDescent="0.3">
      <c r="B465" s="53" t="s">
        <v>804</v>
      </c>
      <c r="C465" s="53"/>
      <c r="D465" s="8" t="s">
        <v>11770</v>
      </c>
      <c r="E465" s="8" t="s">
        <v>11770</v>
      </c>
      <c r="F465" s="8" t="s">
        <v>11770</v>
      </c>
      <c r="G465" s="8" t="s">
        <v>11770</v>
      </c>
      <c r="H465" s="8" t="s">
        <v>11770</v>
      </c>
      <c r="I465" s="9" t="s">
        <v>11770</v>
      </c>
      <c r="J465" s="6" t="s">
        <v>11153</v>
      </c>
      <c r="K465" s="7" t="s">
        <v>11771</v>
      </c>
    </row>
    <row r="466" spans="2:11" ht="15.6" x14ac:dyDescent="0.3">
      <c r="B466" s="53" t="s">
        <v>805</v>
      </c>
      <c r="C466" s="53"/>
      <c r="D466" s="8">
        <v>8223.2800000000007</v>
      </c>
      <c r="E466" s="8">
        <v>6381.94</v>
      </c>
      <c r="F466" s="8">
        <v>7140.04</v>
      </c>
      <c r="G466" s="8">
        <v>6297.6</v>
      </c>
      <c r="H466" s="8">
        <v>7086.09</v>
      </c>
      <c r="I466" s="9">
        <v>7119.21</v>
      </c>
      <c r="J466" s="6" t="s">
        <v>11153</v>
      </c>
      <c r="K466" s="7" t="s">
        <v>11153</v>
      </c>
    </row>
    <row r="467" spans="2:11" ht="15.6" x14ac:dyDescent="0.3">
      <c r="B467" s="53" t="s">
        <v>806</v>
      </c>
      <c r="C467" s="53"/>
      <c r="D467" s="8">
        <v>2783.54</v>
      </c>
      <c r="E467" s="8">
        <v>2160.25</v>
      </c>
      <c r="F467" s="8">
        <v>2416.87</v>
      </c>
      <c r="G467" s="8">
        <v>2131.71</v>
      </c>
      <c r="H467" s="8">
        <v>2398.61</v>
      </c>
      <c r="I467" s="9">
        <v>2409.81</v>
      </c>
      <c r="J467" s="6" t="s">
        <v>11153</v>
      </c>
      <c r="K467" s="7" t="s">
        <v>11771</v>
      </c>
    </row>
    <row r="468" spans="2:11" ht="15.6" x14ac:dyDescent="0.3">
      <c r="B468" s="53" t="s">
        <v>807</v>
      </c>
      <c r="C468" s="53"/>
      <c r="D468" s="8">
        <v>3630.97</v>
      </c>
      <c r="E468" s="8">
        <v>2817.93</v>
      </c>
      <c r="F468" s="8">
        <v>3152.67</v>
      </c>
      <c r="G468" s="8">
        <v>2780.69</v>
      </c>
      <c r="H468" s="8">
        <v>3128.85</v>
      </c>
      <c r="I468" s="9">
        <v>3143.49</v>
      </c>
      <c r="J468" s="6" t="s">
        <v>11153</v>
      </c>
      <c r="K468" s="7" t="s">
        <v>11771</v>
      </c>
    </row>
    <row r="469" spans="2:11" ht="15.6" x14ac:dyDescent="0.3">
      <c r="B469" s="53" t="s">
        <v>808</v>
      </c>
      <c r="C469" s="53"/>
      <c r="D469" s="8">
        <v>4316.3900000000003</v>
      </c>
      <c r="E469" s="8">
        <v>3349.87</v>
      </c>
      <c r="F469" s="8">
        <v>3747.8</v>
      </c>
      <c r="G469" s="8">
        <v>3305.6</v>
      </c>
      <c r="H469" s="8">
        <v>3719.48</v>
      </c>
      <c r="I469" s="9">
        <v>3736.85</v>
      </c>
      <c r="J469" s="6" t="s">
        <v>11153</v>
      </c>
      <c r="K469" s="7" t="s">
        <v>11771</v>
      </c>
    </row>
    <row r="470" spans="2:11" ht="15.6" x14ac:dyDescent="0.3">
      <c r="B470" s="53" t="s">
        <v>809</v>
      </c>
      <c r="C470" s="53"/>
      <c r="D470" s="8">
        <v>5596.4</v>
      </c>
      <c r="E470" s="8">
        <v>4343.2700000000004</v>
      </c>
      <c r="F470" s="8">
        <v>4859.21</v>
      </c>
      <c r="G470" s="8">
        <v>4285.87</v>
      </c>
      <c r="H470" s="8">
        <v>4822.49</v>
      </c>
      <c r="I470" s="9">
        <v>4845.0200000000004</v>
      </c>
      <c r="J470" s="6" t="s">
        <v>11153</v>
      </c>
      <c r="K470" s="7" t="s">
        <v>11771</v>
      </c>
    </row>
    <row r="471" spans="2:11" ht="15.6" x14ac:dyDescent="0.3">
      <c r="B471" s="53" t="s">
        <v>810</v>
      </c>
      <c r="C471" s="53"/>
      <c r="D471" s="8">
        <v>7606.37</v>
      </c>
      <c r="E471" s="8">
        <v>5903.16</v>
      </c>
      <c r="F471" s="8">
        <v>6604.39</v>
      </c>
      <c r="G471" s="8">
        <v>5825.16</v>
      </c>
      <c r="H471" s="8">
        <v>6554.5</v>
      </c>
      <c r="I471" s="9">
        <v>6585.11</v>
      </c>
      <c r="J471" s="6" t="s">
        <v>11153</v>
      </c>
      <c r="K471" s="7" t="s">
        <v>11771</v>
      </c>
    </row>
    <row r="472" spans="2:11" ht="15.6" x14ac:dyDescent="0.3">
      <c r="B472" s="53" t="s">
        <v>811</v>
      </c>
      <c r="C472" s="53"/>
      <c r="D472" s="8">
        <v>11007.95</v>
      </c>
      <c r="E472" s="8">
        <v>8543.07</v>
      </c>
      <c r="F472" s="8">
        <v>9557.9</v>
      </c>
      <c r="G472" s="8">
        <v>8430.19</v>
      </c>
      <c r="H472" s="8">
        <v>9485.68</v>
      </c>
      <c r="I472" s="9">
        <v>9530.01</v>
      </c>
      <c r="J472" s="6" t="s">
        <v>11153</v>
      </c>
      <c r="K472" s="7" t="s">
        <v>11771</v>
      </c>
    </row>
    <row r="473" spans="2:11" ht="15.6" x14ac:dyDescent="0.3">
      <c r="B473" s="53" t="s">
        <v>812</v>
      </c>
      <c r="C473" s="53"/>
      <c r="D473" s="8">
        <v>8180.51</v>
      </c>
      <c r="E473" s="8">
        <v>6348.74</v>
      </c>
      <c r="F473" s="8">
        <v>7102.9</v>
      </c>
      <c r="G473" s="8">
        <v>6264.84</v>
      </c>
      <c r="H473" s="8">
        <v>7049.23</v>
      </c>
      <c r="I473" s="9">
        <v>7082.18</v>
      </c>
      <c r="J473" s="6" t="s">
        <v>11153</v>
      </c>
      <c r="K473" s="7" t="s">
        <v>11771</v>
      </c>
    </row>
    <row r="474" spans="2:11" ht="15.6" x14ac:dyDescent="0.3">
      <c r="B474" s="53" t="s">
        <v>813</v>
      </c>
      <c r="C474" s="53"/>
      <c r="D474" s="8">
        <v>5426.19</v>
      </c>
      <c r="E474" s="8">
        <v>4211.17</v>
      </c>
      <c r="F474" s="8">
        <v>4711.42</v>
      </c>
      <c r="G474" s="8">
        <v>4155.53</v>
      </c>
      <c r="H474" s="8">
        <v>4675.8</v>
      </c>
      <c r="I474" s="9">
        <v>4697.66</v>
      </c>
      <c r="J474" s="6" t="s">
        <v>11153</v>
      </c>
      <c r="K474" s="7" t="s">
        <v>11771</v>
      </c>
    </row>
    <row r="475" spans="2:11" ht="15.6" x14ac:dyDescent="0.3">
      <c r="B475" s="53" t="s">
        <v>814</v>
      </c>
      <c r="C475" s="53"/>
      <c r="D475" s="8">
        <v>6886.59</v>
      </c>
      <c r="E475" s="8">
        <v>5344.56</v>
      </c>
      <c r="F475" s="8">
        <v>5979.43</v>
      </c>
      <c r="G475" s="8">
        <v>5273.93</v>
      </c>
      <c r="H475" s="8">
        <v>5934.25</v>
      </c>
      <c r="I475" s="9">
        <v>5961.98</v>
      </c>
      <c r="J475" s="6" t="s">
        <v>11153</v>
      </c>
      <c r="K475" s="7" t="s">
        <v>11771</v>
      </c>
    </row>
    <row r="476" spans="2:11" ht="15.6" x14ac:dyDescent="0.3">
      <c r="B476" s="53" t="s">
        <v>815</v>
      </c>
      <c r="C476" s="53"/>
      <c r="D476" s="8">
        <v>4538.97</v>
      </c>
      <c r="E476" s="8">
        <v>3522.6</v>
      </c>
      <c r="F476" s="8">
        <v>3941.04</v>
      </c>
      <c r="G476" s="8">
        <v>3476.05</v>
      </c>
      <c r="H476" s="8">
        <v>3911.28</v>
      </c>
      <c r="I476" s="9">
        <v>3929.55</v>
      </c>
      <c r="J476" s="6" t="s">
        <v>11153</v>
      </c>
      <c r="K476" s="7" t="s">
        <v>11153</v>
      </c>
    </row>
    <row r="477" spans="2:11" ht="15.6" x14ac:dyDescent="0.3">
      <c r="B477" s="53" t="s">
        <v>816</v>
      </c>
      <c r="C477" s="53"/>
      <c r="D477" s="8">
        <v>3210.81</v>
      </c>
      <c r="E477" s="8">
        <v>2491.84</v>
      </c>
      <c r="F477" s="8">
        <v>2787.85</v>
      </c>
      <c r="G477" s="8">
        <v>2458.92</v>
      </c>
      <c r="H477" s="8">
        <v>2766.79</v>
      </c>
      <c r="I477" s="9">
        <v>2779.74</v>
      </c>
      <c r="J477" s="6" t="s">
        <v>11153</v>
      </c>
      <c r="K477" s="7" t="s">
        <v>11153</v>
      </c>
    </row>
    <row r="478" spans="2:11" ht="15.6" x14ac:dyDescent="0.3">
      <c r="B478" s="53" t="s">
        <v>817</v>
      </c>
      <c r="C478" s="53"/>
      <c r="D478" s="8">
        <v>3176.55</v>
      </c>
      <c r="E478" s="8">
        <v>2465.25</v>
      </c>
      <c r="F478" s="8">
        <v>2758.09</v>
      </c>
      <c r="G478" s="8">
        <v>2432.67</v>
      </c>
      <c r="H478" s="8">
        <v>2737.26</v>
      </c>
      <c r="I478" s="9">
        <v>2750.05</v>
      </c>
      <c r="J478" s="6" t="s">
        <v>11153</v>
      </c>
      <c r="K478" s="7" t="s">
        <v>11771</v>
      </c>
    </row>
    <row r="479" spans="2:11" ht="15.6" x14ac:dyDescent="0.3">
      <c r="B479" s="53" t="s">
        <v>818</v>
      </c>
      <c r="C479" s="53"/>
      <c r="D479" s="8">
        <v>12608.38</v>
      </c>
      <c r="E479" s="8">
        <v>9785.14</v>
      </c>
      <c r="F479" s="8">
        <v>10947.5</v>
      </c>
      <c r="G479" s="8">
        <v>9655.83</v>
      </c>
      <c r="H479" s="8">
        <v>10864.79</v>
      </c>
      <c r="I479" s="9">
        <v>10915.57</v>
      </c>
      <c r="J479" s="6" t="s">
        <v>11153</v>
      </c>
      <c r="K479" s="7" t="s">
        <v>11771</v>
      </c>
    </row>
    <row r="480" spans="2:11" ht="15.6" x14ac:dyDescent="0.3">
      <c r="B480" s="53" t="s">
        <v>819</v>
      </c>
      <c r="C480" s="53"/>
      <c r="D480" s="8">
        <v>4557.1899999999996</v>
      </c>
      <c r="E480" s="8">
        <v>3536.75</v>
      </c>
      <c r="F480" s="8">
        <v>3956.87</v>
      </c>
      <c r="G480" s="8">
        <v>3490.01</v>
      </c>
      <c r="H480" s="8">
        <v>3926.97</v>
      </c>
      <c r="I480" s="9">
        <v>3945.33</v>
      </c>
      <c r="J480" s="6" t="s">
        <v>11153</v>
      </c>
      <c r="K480" s="7" t="s">
        <v>11771</v>
      </c>
    </row>
    <row r="481" spans="2:11" ht="15.6" x14ac:dyDescent="0.3">
      <c r="B481" s="53" t="s">
        <v>820</v>
      </c>
      <c r="C481" s="53"/>
      <c r="D481" s="8">
        <v>9537.7099999999991</v>
      </c>
      <c r="E481" s="8">
        <v>7402.04</v>
      </c>
      <c r="F481" s="8">
        <v>8281.33</v>
      </c>
      <c r="G481" s="8">
        <v>7304.23</v>
      </c>
      <c r="H481" s="8">
        <v>8218.75</v>
      </c>
      <c r="I481" s="9">
        <v>8257.16</v>
      </c>
      <c r="J481" s="6" t="s">
        <v>11153</v>
      </c>
      <c r="K481" s="7" t="s">
        <v>11771</v>
      </c>
    </row>
    <row r="482" spans="2:11" ht="15.6" x14ac:dyDescent="0.3">
      <c r="B482" s="53" t="s">
        <v>821</v>
      </c>
      <c r="C482" s="53"/>
      <c r="D482" s="8">
        <v>12173.73</v>
      </c>
      <c r="E482" s="8">
        <v>9447.81</v>
      </c>
      <c r="F482" s="8">
        <v>10570.1</v>
      </c>
      <c r="G482" s="8">
        <v>9322.9500000000007</v>
      </c>
      <c r="H482" s="8">
        <v>10490.25</v>
      </c>
      <c r="I482" s="9">
        <v>10539.27</v>
      </c>
      <c r="J482" s="6" t="s">
        <v>11153</v>
      </c>
      <c r="K482" s="7" t="s">
        <v>11771</v>
      </c>
    </row>
    <row r="483" spans="2:11" ht="15.6" x14ac:dyDescent="0.3">
      <c r="B483" s="53" t="s">
        <v>822</v>
      </c>
      <c r="C483" s="53"/>
      <c r="D483" s="8">
        <v>14351.03</v>
      </c>
      <c r="E483" s="8">
        <v>11137.58</v>
      </c>
      <c r="F483" s="8">
        <v>12460.59</v>
      </c>
      <c r="G483" s="8">
        <v>10990.4</v>
      </c>
      <c r="H483" s="8">
        <v>12366.45</v>
      </c>
      <c r="I483" s="9">
        <v>12424.23</v>
      </c>
      <c r="J483" s="6" t="s">
        <v>11153</v>
      </c>
      <c r="K483" s="7" t="s">
        <v>11771</v>
      </c>
    </row>
    <row r="484" spans="2:11" ht="15.6" x14ac:dyDescent="0.3">
      <c r="B484" s="53" t="s">
        <v>823</v>
      </c>
      <c r="C484" s="53"/>
      <c r="D484" s="8">
        <v>12500.59</v>
      </c>
      <c r="E484" s="8">
        <v>9701.48</v>
      </c>
      <c r="F484" s="8">
        <v>10853.91</v>
      </c>
      <c r="G484" s="8">
        <v>9573.27</v>
      </c>
      <c r="H484" s="8">
        <v>10771.9</v>
      </c>
      <c r="I484" s="9">
        <v>10822.24</v>
      </c>
      <c r="J484" s="6" t="s">
        <v>11153</v>
      </c>
      <c r="K484" s="7" t="s">
        <v>11771</v>
      </c>
    </row>
    <row r="485" spans="2:11" ht="15.6" x14ac:dyDescent="0.3">
      <c r="B485" s="53" t="s">
        <v>825</v>
      </c>
      <c r="C485" s="53"/>
      <c r="D485" s="8">
        <v>9110.06</v>
      </c>
      <c r="E485" s="8">
        <v>7070.15</v>
      </c>
      <c r="F485" s="8">
        <v>7910</v>
      </c>
      <c r="G485" s="8">
        <v>6976.72</v>
      </c>
      <c r="H485" s="8">
        <v>7850.24</v>
      </c>
      <c r="I485" s="9">
        <v>7886.93</v>
      </c>
      <c r="J485" s="6" t="s">
        <v>11153</v>
      </c>
      <c r="K485" s="7" t="s">
        <v>11153</v>
      </c>
    </row>
    <row r="486" spans="2:11" ht="15.6" x14ac:dyDescent="0.3">
      <c r="B486" s="53" t="s">
        <v>826</v>
      </c>
      <c r="C486" s="53"/>
      <c r="D486" s="8">
        <v>8796.32</v>
      </c>
      <c r="E486" s="8">
        <v>6826.65</v>
      </c>
      <c r="F486" s="8">
        <v>7637.59</v>
      </c>
      <c r="G486" s="8">
        <v>6736.43</v>
      </c>
      <c r="H486" s="8">
        <v>7579.88</v>
      </c>
      <c r="I486" s="9">
        <v>7615.3</v>
      </c>
      <c r="J486" s="6" t="s">
        <v>11153</v>
      </c>
      <c r="K486" s="7" t="s">
        <v>11153</v>
      </c>
    </row>
    <row r="487" spans="2:11" ht="15.6" x14ac:dyDescent="0.3">
      <c r="B487" s="53" t="s">
        <v>827</v>
      </c>
      <c r="C487" s="53"/>
      <c r="D487" s="8">
        <v>6679.19</v>
      </c>
      <c r="E487" s="8">
        <v>5183.6000000000004</v>
      </c>
      <c r="F487" s="8">
        <v>5799.36</v>
      </c>
      <c r="G487" s="8">
        <v>5115.09</v>
      </c>
      <c r="H487" s="8">
        <v>5755.53</v>
      </c>
      <c r="I487" s="9">
        <v>5782.44</v>
      </c>
      <c r="J487" s="6" t="s">
        <v>11153</v>
      </c>
      <c r="K487" s="7" t="s">
        <v>11153</v>
      </c>
    </row>
    <row r="488" spans="2:11" ht="15.6" x14ac:dyDescent="0.3">
      <c r="B488" s="53" t="s">
        <v>828</v>
      </c>
      <c r="C488" s="53"/>
      <c r="D488" s="8">
        <v>2757.1</v>
      </c>
      <c r="E488" s="8">
        <v>2139.7399999999998</v>
      </c>
      <c r="F488" s="8">
        <v>2393.92</v>
      </c>
      <c r="G488" s="8">
        <v>2111.46</v>
      </c>
      <c r="H488" s="8">
        <v>2375.84</v>
      </c>
      <c r="I488" s="9">
        <v>2386.94</v>
      </c>
      <c r="J488" s="6" t="s">
        <v>11153</v>
      </c>
      <c r="K488" s="7" t="s">
        <v>11153</v>
      </c>
    </row>
    <row r="489" spans="2:11" ht="15.6" x14ac:dyDescent="0.3">
      <c r="B489" s="53" t="s">
        <v>829</v>
      </c>
      <c r="C489" s="53"/>
      <c r="D489" s="8">
        <v>9156.44</v>
      </c>
      <c r="E489" s="8">
        <v>7106.14</v>
      </c>
      <c r="F489" s="8">
        <v>7950.27</v>
      </c>
      <c r="G489" s="8">
        <v>7012.23</v>
      </c>
      <c r="H489" s="8">
        <v>7890.22</v>
      </c>
      <c r="I489" s="9">
        <v>7927.08</v>
      </c>
      <c r="J489" s="6" t="s">
        <v>11153</v>
      </c>
      <c r="K489" s="7" t="s">
        <v>11771</v>
      </c>
    </row>
    <row r="490" spans="2:11" ht="15.6" x14ac:dyDescent="0.3">
      <c r="B490" s="53" t="s">
        <v>830</v>
      </c>
      <c r="C490" s="53"/>
      <c r="D490" s="8">
        <v>23104.73</v>
      </c>
      <c r="E490" s="8">
        <v>17931.150000000001</v>
      </c>
      <c r="F490" s="8">
        <v>20061.18</v>
      </c>
      <c r="G490" s="8">
        <v>17694.21</v>
      </c>
      <c r="H490" s="8">
        <v>19909.599999999999</v>
      </c>
      <c r="I490" s="9">
        <v>20002.650000000001</v>
      </c>
      <c r="J490" s="6" t="s">
        <v>11153</v>
      </c>
      <c r="K490" s="7" t="s">
        <v>11153</v>
      </c>
    </row>
    <row r="491" spans="2:11" ht="15.6" x14ac:dyDescent="0.3">
      <c r="B491" s="53" t="s">
        <v>831</v>
      </c>
      <c r="C491" s="53"/>
      <c r="D491" s="8">
        <v>15297.39</v>
      </c>
      <c r="E491" s="8">
        <v>11872.02</v>
      </c>
      <c r="F491" s="8">
        <v>13282.29</v>
      </c>
      <c r="G491" s="8">
        <v>11715.14</v>
      </c>
      <c r="H491" s="8">
        <v>13181.94</v>
      </c>
      <c r="I491" s="9">
        <v>13243.53</v>
      </c>
      <c r="J491" s="6" t="s">
        <v>11153</v>
      </c>
      <c r="K491" s="7" t="s">
        <v>11771</v>
      </c>
    </row>
    <row r="492" spans="2:11" ht="15.6" x14ac:dyDescent="0.3">
      <c r="B492" s="53" t="s">
        <v>832</v>
      </c>
      <c r="C492" s="53"/>
      <c r="D492" s="8">
        <v>16977.96</v>
      </c>
      <c r="E492" s="8">
        <v>13176.27</v>
      </c>
      <c r="F492" s="8">
        <v>14741.49</v>
      </c>
      <c r="G492" s="8">
        <v>13002.16</v>
      </c>
      <c r="H492" s="8">
        <v>14630.11</v>
      </c>
      <c r="I492" s="9">
        <v>14698.47</v>
      </c>
      <c r="J492" s="6" t="s">
        <v>11153</v>
      </c>
      <c r="K492" s="7" t="s">
        <v>11771</v>
      </c>
    </row>
    <row r="493" spans="2:11" ht="15.6" x14ac:dyDescent="0.3">
      <c r="B493" s="53" t="s">
        <v>833</v>
      </c>
      <c r="C493" s="53"/>
      <c r="D493" s="8">
        <v>15669.14</v>
      </c>
      <c r="E493" s="8">
        <v>12160.53</v>
      </c>
      <c r="F493" s="8">
        <v>13605.07</v>
      </c>
      <c r="G493" s="8">
        <v>11999.81</v>
      </c>
      <c r="H493" s="8">
        <v>13502.27</v>
      </c>
      <c r="I493" s="9">
        <v>13565.36</v>
      </c>
      <c r="J493" s="6" t="s">
        <v>11153</v>
      </c>
      <c r="K493" s="7" t="s">
        <v>11771</v>
      </c>
    </row>
    <row r="494" spans="2:11" ht="15.6" x14ac:dyDescent="0.3">
      <c r="B494" s="53" t="s">
        <v>834</v>
      </c>
      <c r="C494" s="53"/>
      <c r="D494" s="8">
        <v>14744.68</v>
      </c>
      <c r="E494" s="8">
        <v>11443.07</v>
      </c>
      <c r="F494" s="8">
        <v>12802.37</v>
      </c>
      <c r="G494" s="8">
        <v>11291.85</v>
      </c>
      <c r="H494" s="8">
        <v>12705.65</v>
      </c>
      <c r="I494" s="9">
        <v>12765.03</v>
      </c>
      <c r="J494" s="6" t="s">
        <v>11153</v>
      </c>
      <c r="K494" s="7" t="s">
        <v>11771</v>
      </c>
    </row>
    <row r="495" spans="2:11" ht="15.6" x14ac:dyDescent="0.3">
      <c r="B495" s="53" t="s">
        <v>835</v>
      </c>
      <c r="C495" s="53"/>
      <c r="D495" s="8">
        <v>13691.28</v>
      </c>
      <c r="E495" s="8">
        <v>10625.55</v>
      </c>
      <c r="F495" s="8">
        <v>11887.76</v>
      </c>
      <c r="G495" s="8">
        <v>10485.14</v>
      </c>
      <c r="H495" s="8">
        <v>11797.93</v>
      </c>
      <c r="I495" s="9">
        <v>11853.07</v>
      </c>
      <c r="J495" s="6" t="s">
        <v>11153</v>
      </c>
      <c r="K495" s="7" t="s">
        <v>11771</v>
      </c>
    </row>
    <row r="496" spans="2:11" ht="15.6" x14ac:dyDescent="0.3">
      <c r="B496" s="53" t="s">
        <v>836</v>
      </c>
      <c r="C496" s="53"/>
      <c r="D496" s="8">
        <v>15838.76</v>
      </c>
      <c r="E496" s="8">
        <v>12292.16</v>
      </c>
      <c r="F496" s="8">
        <v>13752.35</v>
      </c>
      <c r="G496" s="8">
        <v>12129.72</v>
      </c>
      <c r="H496" s="8">
        <v>13648.43</v>
      </c>
      <c r="I496" s="9">
        <v>13712.21</v>
      </c>
      <c r="J496" s="6" t="s">
        <v>11153</v>
      </c>
      <c r="K496" s="7" t="s">
        <v>11771</v>
      </c>
    </row>
    <row r="497" spans="2:11" ht="15.6" x14ac:dyDescent="0.3">
      <c r="B497" s="53" t="s">
        <v>837</v>
      </c>
      <c r="C497" s="53"/>
      <c r="D497" s="8">
        <v>6210.64</v>
      </c>
      <c r="E497" s="8">
        <v>4819.95</v>
      </c>
      <c r="F497" s="8">
        <v>5392.51</v>
      </c>
      <c r="G497" s="8">
        <v>4756.25</v>
      </c>
      <c r="H497" s="8">
        <v>5351.77</v>
      </c>
      <c r="I497" s="9">
        <v>5376.78</v>
      </c>
      <c r="J497" s="6" t="s">
        <v>11153</v>
      </c>
      <c r="K497" s="7" t="s">
        <v>11771</v>
      </c>
    </row>
    <row r="498" spans="2:11" ht="15.6" x14ac:dyDescent="0.3">
      <c r="B498" s="53" t="s">
        <v>838</v>
      </c>
      <c r="C498" s="53"/>
      <c r="D498" s="8">
        <v>17036.59</v>
      </c>
      <c r="E498" s="8">
        <v>13221.78</v>
      </c>
      <c r="F498" s="8">
        <v>14792.38</v>
      </c>
      <c r="G498" s="8">
        <v>13047.05</v>
      </c>
      <c r="H498" s="8">
        <v>14680.63</v>
      </c>
      <c r="I498" s="9">
        <v>14749.23</v>
      </c>
      <c r="J498" s="6" t="s">
        <v>11153</v>
      </c>
      <c r="K498" s="7" t="s">
        <v>11153</v>
      </c>
    </row>
    <row r="499" spans="2:11" ht="15.6" x14ac:dyDescent="0.3">
      <c r="B499" s="53" t="s">
        <v>839</v>
      </c>
      <c r="C499" s="53"/>
      <c r="D499" s="8">
        <v>17036.599999999999</v>
      </c>
      <c r="E499" s="8">
        <v>13221.78</v>
      </c>
      <c r="F499" s="8">
        <v>14792.38</v>
      </c>
      <c r="G499" s="8">
        <v>13047.05</v>
      </c>
      <c r="H499" s="8">
        <v>14680.63</v>
      </c>
      <c r="I499" s="9">
        <v>14749.24</v>
      </c>
      <c r="J499" s="6" t="s">
        <v>11153</v>
      </c>
      <c r="K499" s="7" t="s">
        <v>11771</v>
      </c>
    </row>
    <row r="500" spans="2:11" ht="15.6" x14ac:dyDescent="0.3">
      <c r="B500" s="53" t="s">
        <v>841</v>
      </c>
      <c r="C500" s="53"/>
      <c r="D500" s="8">
        <v>5649.87</v>
      </c>
      <c r="E500" s="8">
        <v>4384.7700000000004</v>
      </c>
      <c r="F500" s="8">
        <v>4905.62</v>
      </c>
      <c r="G500" s="8">
        <v>4326.82</v>
      </c>
      <c r="H500" s="8">
        <v>4868.55</v>
      </c>
      <c r="I500" s="9">
        <v>4891.3</v>
      </c>
      <c r="J500" s="6" t="s">
        <v>11153</v>
      </c>
      <c r="K500" s="7" t="s">
        <v>11771</v>
      </c>
    </row>
    <row r="501" spans="2:11" ht="15.6" x14ac:dyDescent="0.3">
      <c r="B501" s="53" t="s">
        <v>842</v>
      </c>
      <c r="C501" s="53"/>
      <c r="D501" s="8">
        <v>7345.85</v>
      </c>
      <c r="E501" s="8">
        <v>5700.96</v>
      </c>
      <c r="F501" s="8">
        <v>6378.19</v>
      </c>
      <c r="G501" s="8">
        <v>5625.63</v>
      </c>
      <c r="H501" s="8">
        <v>6329.99</v>
      </c>
      <c r="I501" s="9">
        <v>6359.57</v>
      </c>
      <c r="J501" s="6" t="s">
        <v>11153</v>
      </c>
      <c r="K501" s="7" t="s">
        <v>11771</v>
      </c>
    </row>
    <row r="502" spans="2:11" ht="15.6" x14ac:dyDescent="0.3">
      <c r="B502" s="53" t="s">
        <v>843</v>
      </c>
      <c r="C502" s="53"/>
      <c r="D502" s="8">
        <v>480.97</v>
      </c>
      <c r="E502" s="8">
        <v>373.27</v>
      </c>
      <c r="F502" s="8">
        <v>417.61</v>
      </c>
      <c r="G502" s="8">
        <v>368.34</v>
      </c>
      <c r="H502" s="8">
        <v>414.44</v>
      </c>
      <c r="I502" s="9">
        <v>416.4</v>
      </c>
      <c r="J502" s="6" t="s">
        <v>11153</v>
      </c>
      <c r="K502" s="7" t="s">
        <v>11153</v>
      </c>
    </row>
    <row r="503" spans="2:11" ht="15.6" x14ac:dyDescent="0.3">
      <c r="B503" s="53" t="s">
        <v>844</v>
      </c>
      <c r="C503" s="53"/>
      <c r="D503" s="8">
        <v>5182.18</v>
      </c>
      <c r="E503" s="8">
        <v>4021.81</v>
      </c>
      <c r="F503" s="8">
        <v>4499.5600000000004</v>
      </c>
      <c r="G503" s="8">
        <v>3968.65</v>
      </c>
      <c r="H503" s="8">
        <v>4465.55</v>
      </c>
      <c r="I503" s="9">
        <v>4486.4399999999996</v>
      </c>
      <c r="J503" s="6" t="s">
        <v>11153</v>
      </c>
      <c r="K503" s="7" t="s">
        <v>11771</v>
      </c>
    </row>
    <row r="504" spans="2:11" ht="15.6" x14ac:dyDescent="0.3">
      <c r="B504" s="53" t="s">
        <v>845</v>
      </c>
      <c r="C504" s="53"/>
      <c r="D504" s="8">
        <v>7225.75</v>
      </c>
      <c r="E504" s="8">
        <v>5607.76</v>
      </c>
      <c r="F504" s="8">
        <v>6273.9</v>
      </c>
      <c r="G504" s="8">
        <v>5533.67</v>
      </c>
      <c r="H504" s="8">
        <v>6226.51</v>
      </c>
      <c r="I504" s="9">
        <v>6255.6</v>
      </c>
      <c r="J504" s="6" t="s">
        <v>11153</v>
      </c>
      <c r="K504" s="7" t="s">
        <v>11771</v>
      </c>
    </row>
    <row r="505" spans="2:11" ht="15.6" x14ac:dyDescent="0.3">
      <c r="B505" s="53" t="s">
        <v>846</v>
      </c>
      <c r="C505" s="53"/>
      <c r="D505" s="8">
        <v>6961.49</v>
      </c>
      <c r="E505" s="8">
        <v>5402.68</v>
      </c>
      <c r="F505" s="8">
        <v>6044.46</v>
      </c>
      <c r="G505" s="8">
        <v>5331.28</v>
      </c>
      <c r="H505" s="8">
        <v>5998.79</v>
      </c>
      <c r="I505" s="9">
        <v>6026.83</v>
      </c>
      <c r="J505" s="6" t="s">
        <v>11153</v>
      </c>
      <c r="K505" s="7" t="s">
        <v>11771</v>
      </c>
    </row>
    <row r="506" spans="2:11" ht="15.6" x14ac:dyDescent="0.3">
      <c r="B506" s="53" t="s">
        <v>847</v>
      </c>
      <c r="C506" s="53"/>
      <c r="D506" s="8">
        <v>8399.75</v>
      </c>
      <c r="E506" s="8">
        <v>6518.9</v>
      </c>
      <c r="F506" s="8">
        <v>7293.27</v>
      </c>
      <c r="G506" s="8">
        <v>6432.74</v>
      </c>
      <c r="H506" s="8">
        <v>7238.16</v>
      </c>
      <c r="I506" s="9">
        <v>7271.99</v>
      </c>
      <c r="J506" s="6" t="s">
        <v>11153</v>
      </c>
      <c r="K506" s="7" t="s">
        <v>11771</v>
      </c>
    </row>
    <row r="507" spans="2:11" ht="15.6" x14ac:dyDescent="0.3">
      <c r="B507" s="53" t="s">
        <v>848</v>
      </c>
      <c r="C507" s="53"/>
      <c r="D507" s="8">
        <v>7933.97</v>
      </c>
      <c r="E507" s="8">
        <v>6157.41</v>
      </c>
      <c r="F507" s="8">
        <v>6888.83</v>
      </c>
      <c r="G507" s="8">
        <v>6076.02</v>
      </c>
      <c r="H507" s="8">
        <v>6836.78</v>
      </c>
      <c r="I507" s="9">
        <v>6868.73</v>
      </c>
      <c r="J507" s="6" t="s">
        <v>11153</v>
      </c>
      <c r="K507" s="7" t="s">
        <v>11771</v>
      </c>
    </row>
    <row r="508" spans="2:11" ht="15.6" x14ac:dyDescent="0.3">
      <c r="B508" s="53" t="s">
        <v>849</v>
      </c>
      <c r="C508" s="53"/>
      <c r="D508" s="8">
        <v>9593.94</v>
      </c>
      <c r="E508" s="8">
        <v>7445.7</v>
      </c>
      <c r="F508" s="8">
        <v>8330.16</v>
      </c>
      <c r="G508" s="8">
        <v>7347.3</v>
      </c>
      <c r="H508" s="8">
        <v>8267.2099999999991</v>
      </c>
      <c r="I508" s="9">
        <v>8305.86</v>
      </c>
      <c r="J508" s="6" t="s">
        <v>11153</v>
      </c>
      <c r="K508" s="7" t="s">
        <v>11771</v>
      </c>
    </row>
    <row r="509" spans="2:11" ht="15.6" x14ac:dyDescent="0.3">
      <c r="B509" s="53" t="s">
        <v>850</v>
      </c>
      <c r="C509" s="53"/>
      <c r="D509" s="8">
        <v>7432.14</v>
      </c>
      <c r="E509" s="8">
        <v>5767.94</v>
      </c>
      <c r="F509" s="8">
        <v>6453.11</v>
      </c>
      <c r="G509" s="8">
        <v>5691.71</v>
      </c>
      <c r="H509" s="8">
        <v>6404.35</v>
      </c>
      <c r="I509" s="9">
        <v>6434.27</v>
      </c>
      <c r="J509" s="6" t="s">
        <v>11153</v>
      </c>
      <c r="K509" s="7" t="s">
        <v>11771</v>
      </c>
    </row>
    <row r="510" spans="2:11" ht="15.6" x14ac:dyDescent="0.3">
      <c r="B510" s="53" t="s">
        <v>851</v>
      </c>
      <c r="C510" s="53"/>
      <c r="D510" s="8">
        <v>9561.33</v>
      </c>
      <c r="E510" s="8">
        <v>7420.36</v>
      </c>
      <c r="F510" s="8">
        <v>8301.83</v>
      </c>
      <c r="G510" s="8">
        <v>7322.31</v>
      </c>
      <c r="H510" s="8">
        <v>8239.1</v>
      </c>
      <c r="I510" s="9">
        <v>8277.6</v>
      </c>
      <c r="J510" s="6" t="s">
        <v>11153</v>
      </c>
      <c r="K510" s="7" t="s">
        <v>11771</v>
      </c>
    </row>
    <row r="511" spans="2:11" ht="15.6" x14ac:dyDescent="0.3">
      <c r="B511" s="53" t="s">
        <v>852</v>
      </c>
      <c r="C511" s="53"/>
      <c r="D511" s="8">
        <v>12135.95</v>
      </c>
      <c r="E511" s="8">
        <v>9418.5</v>
      </c>
      <c r="F511" s="8">
        <v>10537.29</v>
      </c>
      <c r="G511" s="8">
        <v>9294.0300000000007</v>
      </c>
      <c r="H511" s="8">
        <v>10457.69</v>
      </c>
      <c r="I511" s="9">
        <v>10506.56</v>
      </c>
      <c r="J511" s="6" t="s">
        <v>11153</v>
      </c>
      <c r="K511" s="7" t="s">
        <v>11771</v>
      </c>
    </row>
    <row r="512" spans="2:11" ht="15.6" x14ac:dyDescent="0.3">
      <c r="B512" s="53" t="s">
        <v>853</v>
      </c>
      <c r="C512" s="53"/>
      <c r="D512" s="8">
        <v>18207.48</v>
      </c>
      <c r="E512" s="8">
        <v>14130.49</v>
      </c>
      <c r="F512" s="8">
        <v>15809.04</v>
      </c>
      <c r="G512" s="8">
        <v>13943.76</v>
      </c>
      <c r="H512" s="8">
        <v>15689.6</v>
      </c>
      <c r="I512" s="9">
        <v>15762.92</v>
      </c>
      <c r="J512" s="6" t="s">
        <v>11153</v>
      </c>
      <c r="K512" s="7" t="s">
        <v>11771</v>
      </c>
    </row>
    <row r="513" spans="2:11" ht="15.6" x14ac:dyDescent="0.3">
      <c r="B513" s="53" t="s">
        <v>856</v>
      </c>
      <c r="C513" s="53"/>
      <c r="D513" s="8">
        <v>7970.58</v>
      </c>
      <c r="E513" s="8">
        <v>6185.83</v>
      </c>
      <c r="F513" s="8">
        <v>6920.64</v>
      </c>
      <c r="G513" s="8">
        <v>6104.08</v>
      </c>
      <c r="H513" s="8">
        <v>6868.35</v>
      </c>
      <c r="I513" s="9">
        <v>6900.46</v>
      </c>
      <c r="J513" s="6" t="s">
        <v>11153</v>
      </c>
      <c r="K513" s="7" t="s">
        <v>11771</v>
      </c>
    </row>
    <row r="514" spans="2:11" ht="15.6" x14ac:dyDescent="0.3">
      <c r="B514" s="53" t="s">
        <v>859</v>
      </c>
      <c r="C514" s="53"/>
      <c r="D514" s="8">
        <v>12617.01</v>
      </c>
      <c r="E514" s="8">
        <v>9791.83</v>
      </c>
      <c r="F514" s="8">
        <v>10955</v>
      </c>
      <c r="G514" s="8">
        <v>9662.42</v>
      </c>
      <c r="H514" s="8">
        <v>10872.22</v>
      </c>
      <c r="I514" s="9">
        <v>10923.03</v>
      </c>
      <c r="J514" s="6" t="s">
        <v>11153</v>
      </c>
      <c r="K514" s="7" t="s">
        <v>11771</v>
      </c>
    </row>
    <row r="515" spans="2:11" ht="15.6" x14ac:dyDescent="0.3">
      <c r="B515" s="53" t="s">
        <v>860</v>
      </c>
      <c r="C515" s="53"/>
      <c r="D515" s="8">
        <v>10877.54</v>
      </c>
      <c r="E515" s="8">
        <v>8441.86</v>
      </c>
      <c r="F515" s="8">
        <v>9444.66</v>
      </c>
      <c r="G515" s="8">
        <v>8330.2999999999993</v>
      </c>
      <c r="H515" s="8">
        <v>9373.31</v>
      </c>
      <c r="I515" s="9">
        <v>9417.1</v>
      </c>
      <c r="J515" s="6" t="s">
        <v>11153</v>
      </c>
      <c r="K515" s="7" t="s">
        <v>11771</v>
      </c>
    </row>
    <row r="516" spans="2:11" ht="15.6" x14ac:dyDescent="0.3">
      <c r="B516" s="53" t="s">
        <v>861</v>
      </c>
      <c r="C516" s="53"/>
      <c r="D516" s="8">
        <v>13406.77</v>
      </c>
      <c r="E516" s="8">
        <v>10404.75</v>
      </c>
      <c r="F516" s="8">
        <v>11640.71</v>
      </c>
      <c r="G516" s="8">
        <v>10267.24</v>
      </c>
      <c r="H516" s="8">
        <v>11552.76</v>
      </c>
      <c r="I516" s="9">
        <v>11606.75</v>
      </c>
      <c r="J516" s="6" t="s">
        <v>11153</v>
      </c>
      <c r="K516" s="7" t="s">
        <v>11771</v>
      </c>
    </row>
    <row r="517" spans="2:11" ht="15.6" x14ac:dyDescent="0.3">
      <c r="B517" s="53" t="s">
        <v>862</v>
      </c>
      <c r="C517" s="53"/>
      <c r="D517" s="8">
        <v>9152.94</v>
      </c>
      <c r="E517" s="8">
        <v>7103.44</v>
      </c>
      <c r="F517" s="8">
        <v>7947.25</v>
      </c>
      <c r="G517" s="8">
        <v>7009.59</v>
      </c>
      <c r="H517" s="8">
        <v>7887.21</v>
      </c>
      <c r="I517" s="9">
        <v>7924.08</v>
      </c>
      <c r="J517" s="6" t="s">
        <v>11153</v>
      </c>
      <c r="K517" s="7" t="s">
        <v>11771</v>
      </c>
    </row>
    <row r="518" spans="2:11" ht="15.6" x14ac:dyDescent="0.3">
      <c r="B518" s="53" t="s">
        <v>863</v>
      </c>
      <c r="C518" s="53"/>
      <c r="D518" s="8">
        <v>6674.03</v>
      </c>
      <c r="E518" s="8">
        <v>5179.6000000000004</v>
      </c>
      <c r="F518" s="8">
        <v>5794.87</v>
      </c>
      <c r="G518" s="8">
        <v>5111.1499999999996</v>
      </c>
      <c r="H518" s="8">
        <v>5751.09</v>
      </c>
      <c r="I518" s="9">
        <v>5777.97</v>
      </c>
      <c r="J518" s="6" t="s">
        <v>11153</v>
      </c>
      <c r="K518" s="7" t="s">
        <v>11771</v>
      </c>
    </row>
    <row r="519" spans="2:11" ht="15.6" x14ac:dyDescent="0.3">
      <c r="B519" s="53" t="s">
        <v>864</v>
      </c>
      <c r="C519" s="53"/>
      <c r="D519" s="8">
        <v>9453.77</v>
      </c>
      <c r="E519" s="8">
        <v>7336.9</v>
      </c>
      <c r="F519" s="8">
        <v>8208.44</v>
      </c>
      <c r="G519" s="8">
        <v>7239.94</v>
      </c>
      <c r="H519" s="8">
        <v>8146.43</v>
      </c>
      <c r="I519" s="9">
        <v>8184.5</v>
      </c>
      <c r="J519" s="6" t="s">
        <v>11153</v>
      </c>
      <c r="K519" s="7" t="s">
        <v>11771</v>
      </c>
    </row>
    <row r="520" spans="2:11" ht="15.6" x14ac:dyDescent="0.3">
      <c r="B520" s="53" t="s">
        <v>865</v>
      </c>
      <c r="C520" s="53"/>
      <c r="D520" s="8">
        <v>9809.83</v>
      </c>
      <c r="E520" s="8">
        <v>7613.22</v>
      </c>
      <c r="F520" s="8">
        <v>8517.6</v>
      </c>
      <c r="G520" s="8">
        <v>7512.62</v>
      </c>
      <c r="H520" s="8">
        <v>8453.24</v>
      </c>
      <c r="I520" s="9">
        <v>8492.74</v>
      </c>
      <c r="J520" s="6" t="s">
        <v>11153</v>
      </c>
      <c r="K520" s="7" t="s">
        <v>11771</v>
      </c>
    </row>
    <row r="521" spans="2:11" ht="15.6" x14ac:dyDescent="0.3">
      <c r="B521" s="53" t="s">
        <v>866</v>
      </c>
      <c r="C521" s="53"/>
      <c r="D521" s="8">
        <v>8222.89</v>
      </c>
      <c r="E521" s="8">
        <v>6381.64</v>
      </c>
      <c r="F521" s="8">
        <v>7139.72</v>
      </c>
      <c r="G521" s="8">
        <v>6297.29</v>
      </c>
      <c r="H521" s="8">
        <v>7085.77</v>
      </c>
      <c r="I521" s="9">
        <v>7118.88</v>
      </c>
      <c r="J521" s="6" t="s">
        <v>11153</v>
      </c>
      <c r="K521" s="7" t="s">
        <v>11771</v>
      </c>
    </row>
    <row r="522" spans="2:11" ht="15.6" x14ac:dyDescent="0.3">
      <c r="B522" s="53" t="s">
        <v>867</v>
      </c>
      <c r="C522" s="53"/>
      <c r="D522" s="8">
        <v>6124.76</v>
      </c>
      <c r="E522" s="8">
        <v>4753.32</v>
      </c>
      <c r="F522" s="8">
        <v>5317.96</v>
      </c>
      <c r="G522" s="8">
        <v>4690.51</v>
      </c>
      <c r="H522" s="8">
        <v>5277.79</v>
      </c>
      <c r="I522" s="9">
        <v>5302.45</v>
      </c>
      <c r="J522" s="6" t="s">
        <v>11153</v>
      </c>
      <c r="K522" s="7" t="s">
        <v>11771</v>
      </c>
    </row>
    <row r="523" spans="2:11" ht="15.6" x14ac:dyDescent="0.3">
      <c r="B523" s="53" t="s">
        <v>868</v>
      </c>
      <c r="C523" s="53"/>
      <c r="D523" s="8">
        <v>12166.34</v>
      </c>
      <c r="E523" s="8">
        <v>9442.08</v>
      </c>
      <c r="F523" s="8">
        <v>10563.68</v>
      </c>
      <c r="G523" s="8">
        <v>9317.2900000000009</v>
      </c>
      <c r="H523" s="8">
        <v>10483.870000000001</v>
      </c>
      <c r="I523" s="9">
        <v>10532.86</v>
      </c>
      <c r="J523" s="6" t="s">
        <v>11153</v>
      </c>
      <c r="K523" s="7" t="s">
        <v>11153</v>
      </c>
    </row>
    <row r="524" spans="2:11" ht="15.6" x14ac:dyDescent="0.3">
      <c r="B524" s="53" t="s">
        <v>869</v>
      </c>
      <c r="C524" s="53"/>
      <c r="D524" s="8">
        <v>11146.25</v>
      </c>
      <c r="E524" s="8">
        <v>8650.39</v>
      </c>
      <c r="F524" s="8">
        <v>9677.9699999999993</v>
      </c>
      <c r="G524" s="8">
        <v>8536.08</v>
      </c>
      <c r="H524" s="8">
        <v>9604.85</v>
      </c>
      <c r="I524" s="9">
        <v>9649.73</v>
      </c>
      <c r="J524" s="6" t="s">
        <v>11153</v>
      </c>
      <c r="K524" s="7" t="s">
        <v>11153</v>
      </c>
    </row>
    <row r="525" spans="2:11" ht="15.6" x14ac:dyDescent="0.3">
      <c r="B525" s="53" t="s">
        <v>870</v>
      </c>
      <c r="C525" s="53"/>
      <c r="D525" s="8">
        <v>18473.22</v>
      </c>
      <c r="E525" s="8">
        <v>14336.73</v>
      </c>
      <c r="F525" s="8">
        <v>16039.76</v>
      </c>
      <c r="G525" s="8">
        <v>14147.27</v>
      </c>
      <c r="H525" s="8">
        <v>15918.59</v>
      </c>
      <c r="I525" s="9">
        <v>15992.98</v>
      </c>
      <c r="J525" s="6" t="s">
        <v>11153</v>
      </c>
      <c r="K525" s="7" t="s">
        <v>11153</v>
      </c>
    </row>
    <row r="526" spans="2:11" ht="15.6" x14ac:dyDescent="0.3">
      <c r="B526" s="53" t="s">
        <v>871</v>
      </c>
      <c r="C526" s="53"/>
      <c r="D526" s="8">
        <v>11565.24</v>
      </c>
      <c r="E526" s="8">
        <v>8975.5499999999993</v>
      </c>
      <c r="F526" s="8">
        <v>10041.75</v>
      </c>
      <c r="G526" s="8">
        <v>8856.9500000000007</v>
      </c>
      <c r="H526" s="8">
        <v>9965.9</v>
      </c>
      <c r="I526" s="9">
        <v>10012.450000000001</v>
      </c>
      <c r="J526" s="6" t="s">
        <v>11153</v>
      </c>
      <c r="K526" s="7" t="s">
        <v>11771</v>
      </c>
    </row>
    <row r="527" spans="2:11" ht="15.6" x14ac:dyDescent="0.3">
      <c r="B527" s="53" t="s">
        <v>872</v>
      </c>
      <c r="C527" s="53"/>
      <c r="D527" s="8">
        <v>9562.91</v>
      </c>
      <c r="E527" s="8">
        <v>7421.6</v>
      </c>
      <c r="F527" s="8">
        <v>8303.2000000000007</v>
      </c>
      <c r="G527" s="8">
        <v>7323.51</v>
      </c>
      <c r="H527" s="8">
        <v>8240.4699999999993</v>
      </c>
      <c r="I527" s="9">
        <v>8278.98</v>
      </c>
      <c r="J527" s="6" t="s">
        <v>11153</v>
      </c>
      <c r="K527" s="7" t="s">
        <v>11771</v>
      </c>
    </row>
    <row r="528" spans="2:11" ht="15.6" x14ac:dyDescent="0.3">
      <c r="B528" s="53" t="s">
        <v>873</v>
      </c>
      <c r="C528" s="53"/>
      <c r="D528" s="8">
        <v>9728.4699999999993</v>
      </c>
      <c r="E528" s="8">
        <v>7550.1</v>
      </c>
      <c r="F528" s="8">
        <v>8446.9699999999993</v>
      </c>
      <c r="G528" s="8">
        <v>7450.32</v>
      </c>
      <c r="H528" s="8">
        <v>8383.15</v>
      </c>
      <c r="I528" s="9">
        <v>8422.33</v>
      </c>
      <c r="J528" s="6" t="s">
        <v>11153</v>
      </c>
      <c r="K528" s="7" t="s">
        <v>11771</v>
      </c>
    </row>
    <row r="529" spans="2:11" ht="15.6" x14ac:dyDescent="0.3">
      <c r="B529" s="53" t="s">
        <v>874</v>
      </c>
      <c r="C529" s="53"/>
      <c r="D529" s="8">
        <v>9876.73</v>
      </c>
      <c r="E529" s="8">
        <v>7665.14</v>
      </c>
      <c r="F529" s="8">
        <v>8575.68</v>
      </c>
      <c r="G529" s="8">
        <v>7563.85</v>
      </c>
      <c r="H529" s="8">
        <v>8510.8799999999992</v>
      </c>
      <c r="I529" s="9">
        <v>8550.66</v>
      </c>
      <c r="J529" s="6" t="s">
        <v>11153</v>
      </c>
      <c r="K529" s="7" t="s">
        <v>11771</v>
      </c>
    </row>
    <row r="530" spans="2:11" ht="15.6" x14ac:dyDescent="0.3">
      <c r="B530" s="53" t="s">
        <v>875</v>
      </c>
      <c r="C530" s="53"/>
      <c r="D530" s="8">
        <v>14074.15</v>
      </c>
      <c r="E530" s="8">
        <v>10922.69</v>
      </c>
      <c r="F530" s="8">
        <v>12220.2</v>
      </c>
      <c r="G530" s="8">
        <v>10778.34</v>
      </c>
      <c r="H530" s="8">
        <v>12127.87</v>
      </c>
      <c r="I530" s="9">
        <v>12184.54</v>
      </c>
      <c r="J530" s="6" t="s">
        <v>11153</v>
      </c>
      <c r="K530" s="7" t="s">
        <v>11771</v>
      </c>
    </row>
    <row r="531" spans="2:11" ht="15.6" x14ac:dyDescent="0.3">
      <c r="B531" s="53" t="s">
        <v>877</v>
      </c>
      <c r="C531" s="53"/>
      <c r="D531" s="8">
        <v>12458.25</v>
      </c>
      <c r="E531" s="8">
        <v>9668.6200000000008</v>
      </c>
      <c r="F531" s="8">
        <v>10817.14</v>
      </c>
      <c r="G531" s="8">
        <v>9540.85</v>
      </c>
      <c r="H531" s="8">
        <v>10735.43</v>
      </c>
      <c r="I531" s="9">
        <v>10785.59</v>
      </c>
      <c r="J531" s="6" t="s">
        <v>11153</v>
      </c>
      <c r="K531" s="7" t="s">
        <v>11771</v>
      </c>
    </row>
    <row r="532" spans="2:11" ht="15.6" x14ac:dyDescent="0.3">
      <c r="B532" s="53" t="s">
        <v>880</v>
      </c>
      <c r="C532" s="53"/>
      <c r="D532" s="8">
        <v>17088.52</v>
      </c>
      <c r="E532" s="8">
        <v>13262.09</v>
      </c>
      <c r="F532" s="8">
        <v>14837.48</v>
      </c>
      <c r="G532" s="8">
        <v>13086.83</v>
      </c>
      <c r="H532" s="8">
        <v>14725.37</v>
      </c>
      <c r="I532" s="9">
        <v>14794.18</v>
      </c>
      <c r="J532" s="6" t="s">
        <v>11153</v>
      </c>
      <c r="K532" s="7" t="s">
        <v>11153</v>
      </c>
    </row>
    <row r="533" spans="2:11" ht="15.6" x14ac:dyDescent="0.3">
      <c r="B533" s="53" t="s">
        <v>881</v>
      </c>
      <c r="C533" s="53"/>
      <c r="D533" s="8">
        <v>7849.27</v>
      </c>
      <c r="E533" s="8">
        <v>6091.68</v>
      </c>
      <c r="F533" s="8">
        <v>6815.31</v>
      </c>
      <c r="G533" s="8">
        <v>6011.18</v>
      </c>
      <c r="H533" s="8">
        <v>6763.82</v>
      </c>
      <c r="I533" s="9">
        <v>6795.43</v>
      </c>
      <c r="J533" s="6" t="s">
        <v>11153</v>
      </c>
      <c r="K533" s="7" t="s">
        <v>11153</v>
      </c>
    </row>
    <row r="534" spans="2:11" ht="15.6" x14ac:dyDescent="0.3">
      <c r="B534" s="53" t="s">
        <v>882</v>
      </c>
      <c r="C534" s="53"/>
      <c r="D534" s="8">
        <v>9015.84</v>
      </c>
      <c r="E534" s="8">
        <v>6997.03</v>
      </c>
      <c r="F534" s="8">
        <v>7828.2</v>
      </c>
      <c r="G534" s="8">
        <v>6904.57</v>
      </c>
      <c r="H534" s="8">
        <v>7769.06</v>
      </c>
      <c r="I534" s="9">
        <v>7805.36</v>
      </c>
      <c r="J534" s="6" t="s">
        <v>11153</v>
      </c>
      <c r="K534" s="7" t="s">
        <v>11771</v>
      </c>
    </row>
    <row r="535" spans="2:11" ht="15.6" x14ac:dyDescent="0.3">
      <c r="B535" s="53" t="s">
        <v>883</v>
      </c>
      <c r="C535" s="53"/>
      <c r="D535" s="8">
        <v>6125.96</v>
      </c>
      <c r="E535" s="8">
        <v>4754.2299999999996</v>
      </c>
      <c r="F535" s="8">
        <v>5319</v>
      </c>
      <c r="G535" s="8">
        <v>4691.42</v>
      </c>
      <c r="H535" s="8">
        <v>5278.81</v>
      </c>
      <c r="I535" s="9">
        <v>5303.47</v>
      </c>
      <c r="J535" s="6" t="s">
        <v>11153</v>
      </c>
      <c r="K535" s="7" t="s">
        <v>11153</v>
      </c>
    </row>
    <row r="536" spans="2:11" ht="15.6" x14ac:dyDescent="0.3">
      <c r="B536" s="53" t="s">
        <v>884</v>
      </c>
      <c r="C536" s="53"/>
      <c r="D536" s="8">
        <v>4082.59</v>
      </c>
      <c r="E536" s="8">
        <v>3168.43</v>
      </c>
      <c r="F536" s="8">
        <v>3544.79</v>
      </c>
      <c r="G536" s="8">
        <v>3126.55</v>
      </c>
      <c r="H536" s="8">
        <v>3518.01</v>
      </c>
      <c r="I536" s="9">
        <v>3534.46</v>
      </c>
      <c r="J536" s="6" t="s">
        <v>11153</v>
      </c>
      <c r="K536" s="7" t="s">
        <v>11153</v>
      </c>
    </row>
    <row r="537" spans="2:11" ht="15.6" x14ac:dyDescent="0.3">
      <c r="B537" s="53" t="s">
        <v>885</v>
      </c>
      <c r="C537" s="53"/>
      <c r="D537" s="8">
        <v>2034.17</v>
      </c>
      <c r="E537" s="8">
        <v>1578.69</v>
      </c>
      <c r="F537" s="8">
        <v>1766.21</v>
      </c>
      <c r="G537" s="8">
        <v>1557.82</v>
      </c>
      <c r="H537" s="8">
        <v>1752.86</v>
      </c>
      <c r="I537" s="9">
        <v>1761.05</v>
      </c>
      <c r="J537" s="6" t="s">
        <v>11153</v>
      </c>
      <c r="K537" s="7" t="s">
        <v>11153</v>
      </c>
    </row>
    <row r="538" spans="2:11" ht="15.6" x14ac:dyDescent="0.3">
      <c r="B538" s="53" t="s">
        <v>886</v>
      </c>
      <c r="C538" s="53"/>
      <c r="D538" s="8">
        <v>4532.8999999999996</v>
      </c>
      <c r="E538" s="8">
        <v>3517.9</v>
      </c>
      <c r="F538" s="8">
        <v>3935.78</v>
      </c>
      <c r="G538" s="8">
        <v>3471.41</v>
      </c>
      <c r="H538" s="8">
        <v>3906.05</v>
      </c>
      <c r="I538" s="9">
        <v>3924.3</v>
      </c>
      <c r="J538" s="6" t="s">
        <v>11153</v>
      </c>
      <c r="K538" s="7" t="s">
        <v>11153</v>
      </c>
    </row>
    <row r="539" spans="2:11" ht="15.6" x14ac:dyDescent="0.3">
      <c r="B539" s="53" t="s">
        <v>887</v>
      </c>
      <c r="C539" s="53"/>
      <c r="D539" s="8">
        <v>699.55</v>
      </c>
      <c r="E539" s="8">
        <v>563.44000000000005</v>
      </c>
      <c r="F539" s="8">
        <v>566.73</v>
      </c>
      <c r="G539" s="8">
        <v>503.5</v>
      </c>
      <c r="H539" s="8">
        <v>598.08000000000004</v>
      </c>
      <c r="I539" s="9">
        <v>569.19000000000005</v>
      </c>
      <c r="J539" s="6" t="s">
        <v>11153</v>
      </c>
      <c r="K539" s="7" t="s">
        <v>11771</v>
      </c>
    </row>
    <row r="540" spans="2:11" ht="15.6" x14ac:dyDescent="0.3">
      <c r="B540" s="53" t="s">
        <v>888</v>
      </c>
      <c r="C540" s="53"/>
      <c r="D540" s="8">
        <v>1158.17</v>
      </c>
      <c r="E540" s="8">
        <v>932.83</v>
      </c>
      <c r="F540" s="8">
        <v>938.27</v>
      </c>
      <c r="G540" s="8">
        <v>833.59</v>
      </c>
      <c r="H540" s="8">
        <v>990.18</v>
      </c>
      <c r="I540" s="9">
        <v>942.35</v>
      </c>
      <c r="J540" s="6" t="s">
        <v>11153</v>
      </c>
      <c r="K540" s="7" t="s">
        <v>11771</v>
      </c>
    </row>
    <row r="541" spans="2:11" ht="15.6" x14ac:dyDescent="0.3">
      <c r="B541" s="53" t="s">
        <v>889</v>
      </c>
      <c r="C541" s="53"/>
      <c r="D541" s="8">
        <v>4372.51</v>
      </c>
      <c r="E541" s="8">
        <v>3802.62</v>
      </c>
      <c r="F541" s="8">
        <v>4254.34</v>
      </c>
      <c r="G541" s="8">
        <v>3752.38</v>
      </c>
      <c r="H541" s="8">
        <v>4222.2</v>
      </c>
      <c r="I541" s="9">
        <v>4241.92</v>
      </c>
      <c r="J541" s="6" t="s">
        <v>11153</v>
      </c>
      <c r="K541" s="7" t="s">
        <v>11771</v>
      </c>
    </row>
    <row r="542" spans="2:11" ht="15.6" x14ac:dyDescent="0.3">
      <c r="B542" s="53" t="s">
        <v>890</v>
      </c>
      <c r="C542" s="53"/>
      <c r="D542" s="8">
        <v>5291.25</v>
      </c>
      <c r="E542" s="8">
        <v>4564.9799999999996</v>
      </c>
      <c r="F542" s="8">
        <v>5107.24</v>
      </c>
      <c r="G542" s="8">
        <v>4504.6400000000003</v>
      </c>
      <c r="H542" s="8">
        <v>5068.6499999999996</v>
      </c>
      <c r="I542" s="9">
        <v>5092.34</v>
      </c>
      <c r="J542" s="6" t="s">
        <v>11153</v>
      </c>
      <c r="K542" s="7" t="s">
        <v>11771</v>
      </c>
    </row>
    <row r="543" spans="2:11" ht="15.6" x14ac:dyDescent="0.3">
      <c r="B543" s="53" t="s">
        <v>891</v>
      </c>
      <c r="C543" s="53"/>
      <c r="D543" s="8">
        <v>6652.66</v>
      </c>
      <c r="E543" s="8">
        <v>5785.59</v>
      </c>
      <c r="F543" s="8">
        <v>6472.85</v>
      </c>
      <c r="G543" s="8">
        <v>5709.13</v>
      </c>
      <c r="H543" s="8">
        <v>6423.94</v>
      </c>
      <c r="I543" s="9">
        <v>6453.96</v>
      </c>
      <c r="J543" s="6" t="s">
        <v>11153</v>
      </c>
      <c r="K543" s="7" t="s">
        <v>11771</v>
      </c>
    </row>
    <row r="544" spans="2:11" ht="15.6" x14ac:dyDescent="0.3">
      <c r="B544" s="53" t="s">
        <v>892</v>
      </c>
      <c r="C544" s="53"/>
      <c r="D544" s="8">
        <v>5907.43</v>
      </c>
      <c r="E544" s="8">
        <v>5137.51</v>
      </c>
      <c r="F544" s="8">
        <v>5747.78</v>
      </c>
      <c r="G544" s="8">
        <v>5069.6099999999997</v>
      </c>
      <c r="H544" s="8">
        <v>5704.34</v>
      </c>
      <c r="I544" s="9">
        <v>5731.01</v>
      </c>
      <c r="J544" s="6" t="s">
        <v>11153</v>
      </c>
      <c r="K544" s="7" t="s">
        <v>11771</v>
      </c>
    </row>
    <row r="545" spans="2:11" ht="15.6" x14ac:dyDescent="0.3">
      <c r="B545" s="53" t="s">
        <v>893</v>
      </c>
      <c r="C545" s="53"/>
      <c r="D545" s="8">
        <v>2711.89</v>
      </c>
      <c r="E545" s="8">
        <v>2358.4299999999998</v>
      </c>
      <c r="F545" s="8">
        <v>2638.58</v>
      </c>
      <c r="G545" s="8">
        <v>2327.27</v>
      </c>
      <c r="H545" s="8">
        <v>2618.66</v>
      </c>
      <c r="I545" s="9">
        <v>2630.89</v>
      </c>
      <c r="J545" s="6" t="s">
        <v>11153</v>
      </c>
      <c r="K545" s="7" t="s">
        <v>11771</v>
      </c>
    </row>
    <row r="546" spans="2:11" ht="15.6" x14ac:dyDescent="0.3">
      <c r="B546" s="53" t="s">
        <v>894</v>
      </c>
      <c r="C546" s="53"/>
      <c r="D546" s="8">
        <v>8115.01</v>
      </c>
      <c r="E546" s="8">
        <v>6297.9</v>
      </c>
      <c r="F546" s="8">
        <v>7046.03</v>
      </c>
      <c r="G546" s="8">
        <v>6214.69</v>
      </c>
      <c r="H546" s="8">
        <v>6992.8</v>
      </c>
      <c r="I546" s="9">
        <v>7025.48</v>
      </c>
      <c r="J546" s="6" t="s">
        <v>11153</v>
      </c>
      <c r="K546" s="7" t="s">
        <v>11771</v>
      </c>
    </row>
    <row r="547" spans="2:11" ht="15.6" x14ac:dyDescent="0.3">
      <c r="B547" s="53" t="s">
        <v>895</v>
      </c>
      <c r="C547" s="53"/>
      <c r="D547" s="8">
        <v>9193.35</v>
      </c>
      <c r="E547" s="8">
        <v>7134.79</v>
      </c>
      <c r="F547" s="8">
        <v>7982.31</v>
      </c>
      <c r="G547" s="8">
        <v>7040.49</v>
      </c>
      <c r="H547" s="8">
        <v>7922</v>
      </c>
      <c r="I547" s="9">
        <v>7959.02</v>
      </c>
      <c r="J547" s="6" t="s">
        <v>11153</v>
      </c>
      <c r="K547" s="7" t="s">
        <v>11771</v>
      </c>
    </row>
    <row r="548" spans="2:11" ht="15.6" x14ac:dyDescent="0.3">
      <c r="B548" s="53" t="s">
        <v>896</v>
      </c>
      <c r="C548" s="53"/>
      <c r="D548" s="8">
        <v>8673.3799999999992</v>
      </c>
      <c r="E548" s="8">
        <v>6731.26</v>
      </c>
      <c r="F548" s="8">
        <v>7530.88</v>
      </c>
      <c r="G548" s="8">
        <v>6642.31</v>
      </c>
      <c r="H548" s="8">
        <v>7473.96</v>
      </c>
      <c r="I548" s="9">
        <v>7508.9</v>
      </c>
      <c r="J548" s="6" t="s">
        <v>11153</v>
      </c>
      <c r="K548" s="7" t="s">
        <v>11771</v>
      </c>
    </row>
    <row r="549" spans="2:11" ht="15.6" x14ac:dyDescent="0.3">
      <c r="B549" s="53" t="s">
        <v>897</v>
      </c>
      <c r="C549" s="53"/>
      <c r="D549" s="8">
        <v>6787.96</v>
      </c>
      <c r="E549" s="8">
        <v>5268.01</v>
      </c>
      <c r="F549" s="8">
        <v>5893.8</v>
      </c>
      <c r="G549" s="8">
        <v>5198.3999999999996</v>
      </c>
      <c r="H549" s="8">
        <v>5849.26</v>
      </c>
      <c r="I549" s="9">
        <v>5876.6</v>
      </c>
      <c r="J549" s="6" t="s">
        <v>11153</v>
      </c>
      <c r="K549" s="7" t="s">
        <v>11771</v>
      </c>
    </row>
    <row r="550" spans="2:11" ht="15.6" x14ac:dyDescent="0.3">
      <c r="B550" s="53" t="s">
        <v>899</v>
      </c>
      <c r="C550" s="53"/>
      <c r="D550" s="8">
        <v>3868.18</v>
      </c>
      <c r="E550" s="8">
        <v>3002.02</v>
      </c>
      <c r="F550" s="8">
        <v>3358.64</v>
      </c>
      <c r="G550" s="8">
        <v>2962.36</v>
      </c>
      <c r="H550" s="8">
        <v>3333.26</v>
      </c>
      <c r="I550" s="9">
        <v>3348.83</v>
      </c>
      <c r="J550" s="6" t="s">
        <v>11153</v>
      </c>
      <c r="K550" s="7" t="s">
        <v>11153</v>
      </c>
    </row>
    <row r="551" spans="2:11" ht="15.6" x14ac:dyDescent="0.3">
      <c r="B551" s="53" t="s">
        <v>900</v>
      </c>
      <c r="C551" s="53"/>
      <c r="D551" s="8">
        <v>4379.49</v>
      </c>
      <c r="E551" s="8">
        <v>3733.65</v>
      </c>
      <c r="F551" s="8">
        <v>3802.59</v>
      </c>
      <c r="G551" s="8">
        <v>3353.93</v>
      </c>
      <c r="H551" s="8">
        <v>3773.87</v>
      </c>
      <c r="I551" s="9">
        <v>3791.5</v>
      </c>
      <c r="J551" s="6" t="s">
        <v>11153</v>
      </c>
      <c r="K551" s="7" t="s">
        <v>11153</v>
      </c>
    </row>
    <row r="552" spans="2:11" ht="15.6" x14ac:dyDescent="0.3">
      <c r="B552" s="53" t="s">
        <v>901</v>
      </c>
      <c r="C552" s="53"/>
      <c r="D552" s="8">
        <v>5812.4</v>
      </c>
      <c r="E552" s="8">
        <v>4510.8900000000003</v>
      </c>
      <c r="F552" s="8">
        <v>5046.72</v>
      </c>
      <c r="G552" s="8">
        <v>4451.2700000000004</v>
      </c>
      <c r="H552" s="8">
        <v>5008.6099999999997</v>
      </c>
      <c r="I552" s="9">
        <v>5032.01</v>
      </c>
      <c r="J552" s="6" t="s">
        <v>11153</v>
      </c>
      <c r="K552" s="7" t="s">
        <v>11153</v>
      </c>
    </row>
    <row r="553" spans="2:11" ht="15.6" x14ac:dyDescent="0.3">
      <c r="B553" s="53" t="s">
        <v>906</v>
      </c>
      <c r="C553" s="53"/>
      <c r="D553" s="8">
        <v>7825.35</v>
      </c>
      <c r="E553" s="8">
        <v>6073.12</v>
      </c>
      <c r="F553" s="8">
        <v>6197.17</v>
      </c>
      <c r="G553" s="8">
        <v>5992.85</v>
      </c>
      <c r="H553" s="8">
        <v>6743.2</v>
      </c>
      <c r="I553" s="9">
        <v>6774.71</v>
      </c>
      <c r="J553" s="6" t="s">
        <v>11153</v>
      </c>
      <c r="K553" s="7" t="s">
        <v>11153</v>
      </c>
    </row>
    <row r="554" spans="2:11" ht="15.6" x14ac:dyDescent="0.3">
      <c r="B554" s="53" t="s">
        <v>908</v>
      </c>
      <c r="C554" s="53"/>
      <c r="D554" s="8">
        <v>1291.33</v>
      </c>
      <c r="E554" s="8">
        <v>1257.19</v>
      </c>
      <c r="F554" s="8">
        <v>1406.53</v>
      </c>
      <c r="G554" s="8">
        <v>1240.57</v>
      </c>
      <c r="H554" s="8">
        <v>1395.9</v>
      </c>
      <c r="I554" s="9">
        <v>1402.42</v>
      </c>
      <c r="J554" s="6" t="s">
        <v>11153</v>
      </c>
      <c r="K554" s="7" t="s">
        <v>11153</v>
      </c>
    </row>
    <row r="555" spans="2:11" ht="15.6" x14ac:dyDescent="0.3">
      <c r="B555" s="53" t="s">
        <v>909</v>
      </c>
      <c r="C555" s="53"/>
      <c r="D555" s="8">
        <v>2516.5</v>
      </c>
      <c r="E555" s="8">
        <v>2449.96</v>
      </c>
      <c r="F555" s="8">
        <v>2741</v>
      </c>
      <c r="G555" s="8">
        <v>2417.59</v>
      </c>
      <c r="H555" s="8">
        <v>2720.28</v>
      </c>
      <c r="I555" s="9">
        <v>2732.99</v>
      </c>
      <c r="J555" s="6" t="s">
        <v>11153</v>
      </c>
      <c r="K555" s="7" t="s">
        <v>11153</v>
      </c>
    </row>
    <row r="556" spans="2:11" ht="15.6" x14ac:dyDescent="0.3">
      <c r="B556" s="53" t="s">
        <v>910</v>
      </c>
      <c r="C556" s="53"/>
      <c r="D556" s="8">
        <v>4689</v>
      </c>
      <c r="E556" s="8">
        <v>4565.05</v>
      </c>
      <c r="F556" s="8">
        <v>5107.3100000000004</v>
      </c>
      <c r="G556" s="8">
        <v>4504.72</v>
      </c>
      <c r="H556" s="8">
        <v>5068.7299999999996</v>
      </c>
      <c r="I556" s="9">
        <v>5092.41</v>
      </c>
      <c r="J556" s="6" t="s">
        <v>11153</v>
      </c>
      <c r="K556" s="7" t="s">
        <v>11153</v>
      </c>
    </row>
    <row r="557" spans="2:11" ht="15.6" x14ac:dyDescent="0.3">
      <c r="B557" s="53" t="s">
        <v>911</v>
      </c>
      <c r="C557" s="53"/>
      <c r="D557" s="8">
        <v>5292.32</v>
      </c>
      <c r="E557" s="8">
        <v>5152.42</v>
      </c>
      <c r="F557" s="8">
        <v>5764.46</v>
      </c>
      <c r="G557" s="8">
        <v>5084.32</v>
      </c>
      <c r="H557" s="8">
        <v>5720.91</v>
      </c>
      <c r="I557" s="9">
        <v>5747.64</v>
      </c>
      <c r="J557" s="6" t="s">
        <v>11153</v>
      </c>
      <c r="K557" s="7" t="s">
        <v>11153</v>
      </c>
    </row>
    <row r="558" spans="2:11" ht="15.6" x14ac:dyDescent="0.3">
      <c r="B558" s="53" t="s">
        <v>913</v>
      </c>
      <c r="C558" s="53"/>
      <c r="D558" s="8">
        <v>7533.25</v>
      </c>
      <c r="E558" s="8">
        <v>5846.42</v>
      </c>
      <c r="F558" s="8">
        <v>6540.91</v>
      </c>
      <c r="G558" s="8">
        <v>5769.16</v>
      </c>
      <c r="H558" s="8">
        <v>6491.49</v>
      </c>
      <c r="I558" s="9">
        <v>6521.82</v>
      </c>
      <c r="J558" s="6" t="s">
        <v>11153</v>
      </c>
      <c r="K558" s="7" t="s">
        <v>11771</v>
      </c>
    </row>
    <row r="559" spans="2:11" ht="15.6" x14ac:dyDescent="0.3">
      <c r="B559" s="53" t="s">
        <v>914</v>
      </c>
      <c r="C559" s="53"/>
      <c r="D559" s="8">
        <v>5083.53</v>
      </c>
      <c r="E559" s="8">
        <v>3945.23</v>
      </c>
      <c r="F559" s="8">
        <v>4413.88</v>
      </c>
      <c r="G559" s="8">
        <v>3893.09</v>
      </c>
      <c r="H559" s="8">
        <v>4380.5200000000004</v>
      </c>
      <c r="I559" s="9">
        <v>4401</v>
      </c>
      <c r="J559" s="6" t="s">
        <v>11153</v>
      </c>
      <c r="K559" s="7" t="s">
        <v>11771</v>
      </c>
    </row>
    <row r="560" spans="2:11" ht="15.6" x14ac:dyDescent="0.3">
      <c r="B560" s="53" t="s">
        <v>915</v>
      </c>
      <c r="C560" s="53"/>
      <c r="D560" s="8">
        <v>6832.02</v>
      </c>
      <c r="E560" s="8">
        <v>5302.2</v>
      </c>
      <c r="F560" s="8">
        <v>5932.04</v>
      </c>
      <c r="G560" s="8">
        <v>5232.13</v>
      </c>
      <c r="H560" s="8">
        <v>5887.22</v>
      </c>
      <c r="I560" s="9">
        <v>5914.73</v>
      </c>
      <c r="J560" s="6" t="s">
        <v>11153</v>
      </c>
      <c r="K560" s="7" t="s">
        <v>11771</v>
      </c>
    </row>
    <row r="561" spans="2:11" ht="15.6" x14ac:dyDescent="0.3">
      <c r="B561" s="53" t="s">
        <v>916</v>
      </c>
      <c r="C561" s="53"/>
      <c r="D561" s="8">
        <v>5416.44</v>
      </c>
      <c r="E561" s="8">
        <v>4203.6000000000004</v>
      </c>
      <c r="F561" s="8">
        <v>4702.9399999999996</v>
      </c>
      <c r="G561" s="8">
        <v>4148.04</v>
      </c>
      <c r="H561" s="8">
        <v>4667.42</v>
      </c>
      <c r="I561" s="9">
        <v>4689.22</v>
      </c>
      <c r="J561" s="6" t="s">
        <v>11153</v>
      </c>
      <c r="K561" s="7" t="s">
        <v>11771</v>
      </c>
    </row>
    <row r="562" spans="2:11" ht="15.6" x14ac:dyDescent="0.3">
      <c r="B562" s="53" t="s">
        <v>917</v>
      </c>
      <c r="C562" s="53"/>
      <c r="D562" s="8">
        <v>7350.45</v>
      </c>
      <c r="E562" s="8">
        <v>5704.56</v>
      </c>
      <c r="F562" s="8">
        <v>6382.17</v>
      </c>
      <c r="G562" s="8">
        <v>5629.16</v>
      </c>
      <c r="H562" s="8">
        <v>6333.96</v>
      </c>
      <c r="I562" s="9">
        <v>6363.55</v>
      </c>
      <c r="J562" s="6" t="s">
        <v>11153</v>
      </c>
      <c r="K562" s="7" t="s">
        <v>11771</v>
      </c>
    </row>
    <row r="563" spans="2:11" ht="15.6" x14ac:dyDescent="0.3">
      <c r="B563" s="53" t="s">
        <v>918</v>
      </c>
      <c r="C563" s="53"/>
      <c r="D563" s="8">
        <v>3684.56</v>
      </c>
      <c r="E563" s="8">
        <v>2859.53</v>
      </c>
      <c r="F563" s="8">
        <v>3199.21</v>
      </c>
      <c r="G563" s="8">
        <v>2821.74</v>
      </c>
      <c r="H563" s="8">
        <v>3175.04</v>
      </c>
      <c r="I563" s="9">
        <v>3189.86</v>
      </c>
      <c r="J563" s="6" t="s">
        <v>11153</v>
      </c>
      <c r="K563" s="7" t="s">
        <v>11771</v>
      </c>
    </row>
    <row r="564" spans="2:11" ht="15.6" x14ac:dyDescent="0.3">
      <c r="B564" s="53" t="s">
        <v>919</v>
      </c>
      <c r="C564" s="53"/>
      <c r="D564" s="8">
        <v>8523.57</v>
      </c>
      <c r="E564" s="8">
        <v>6615</v>
      </c>
      <c r="F564" s="8">
        <v>7400.79</v>
      </c>
      <c r="G564" s="8">
        <v>6527.58</v>
      </c>
      <c r="H564" s="8">
        <v>7344.87</v>
      </c>
      <c r="I564" s="9">
        <v>7379.18</v>
      </c>
      <c r="J564" s="6" t="s">
        <v>11153</v>
      </c>
      <c r="K564" s="7" t="s">
        <v>11771</v>
      </c>
    </row>
    <row r="565" spans="2:11" ht="15.6" x14ac:dyDescent="0.3">
      <c r="B565" s="53" t="s">
        <v>920</v>
      </c>
      <c r="C565" s="53"/>
      <c r="D565" s="8">
        <v>6221.46</v>
      </c>
      <c r="E565" s="8">
        <v>4828.3500000000004</v>
      </c>
      <c r="F565" s="8">
        <v>5401.9</v>
      </c>
      <c r="G565" s="8">
        <v>4764.54</v>
      </c>
      <c r="H565" s="8">
        <v>5361.11</v>
      </c>
      <c r="I565" s="9">
        <v>5386.15</v>
      </c>
      <c r="J565" s="6" t="s">
        <v>11153</v>
      </c>
      <c r="K565" s="7" t="s">
        <v>11771</v>
      </c>
    </row>
    <row r="566" spans="2:11" ht="15.6" x14ac:dyDescent="0.3">
      <c r="B566" s="53" t="s">
        <v>921</v>
      </c>
      <c r="C566" s="53"/>
      <c r="D566" s="8">
        <v>10197.43</v>
      </c>
      <c r="E566" s="8">
        <v>7914.03</v>
      </c>
      <c r="F566" s="8">
        <v>8854.14</v>
      </c>
      <c r="G566" s="8">
        <v>7809.45</v>
      </c>
      <c r="H566" s="8">
        <v>8787.23</v>
      </c>
      <c r="I566" s="9">
        <v>8828.2999999999993</v>
      </c>
      <c r="J566" s="6" t="s">
        <v>11153</v>
      </c>
      <c r="K566" s="7" t="s">
        <v>11771</v>
      </c>
    </row>
    <row r="567" spans="2:11" ht="15.6" x14ac:dyDescent="0.3">
      <c r="B567" s="53" t="s">
        <v>922</v>
      </c>
      <c r="C567" s="53"/>
      <c r="D567" s="8">
        <v>11359.12</v>
      </c>
      <c r="E567" s="8">
        <v>8815.6</v>
      </c>
      <c r="F567" s="8">
        <v>9862.81</v>
      </c>
      <c r="G567" s="8">
        <v>8699.1</v>
      </c>
      <c r="H567" s="8">
        <v>9788.2800000000007</v>
      </c>
      <c r="I567" s="9">
        <v>9834.02</v>
      </c>
      <c r="J567" s="6" t="s">
        <v>11153</v>
      </c>
      <c r="K567" s="7" t="s">
        <v>11771</v>
      </c>
    </row>
    <row r="568" spans="2:11" ht="15.6" x14ac:dyDescent="0.3">
      <c r="B568" s="53" t="s">
        <v>923</v>
      </c>
      <c r="C568" s="53"/>
      <c r="D568" s="8">
        <v>10112.36</v>
      </c>
      <c r="E568" s="8">
        <v>7848.02</v>
      </c>
      <c r="F568" s="8">
        <v>8780.2800000000007</v>
      </c>
      <c r="G568" s="8">
        <v>7744.3</v>
      </c>
      <c r="H568" s="8">
        <v>8713.94</v>
      </c>
      <c r="I568" s="9">
        <v>8754.66</v>
      </c>
      <c r="J568" s="6" t="s">
        <v>11153</v>
      </c>
      <c r="K568" s="7" t="s">
        <v>11153</v>
      </c>
    </row>
    <row r="569" spans="2:11" ht="15.6" x14ac:dyDescent="0.3">
      <c r="B569" s="53" t="s">
        <v>925</v>
      </c>
      <c r="C569" s="53"/>
      <c r="D569" s="8">
        <v>345.21</v>
      </c>
      <c r="E569" s="8">
        <v>267.89999999999998</v>
      </c>
      <c r="F569" s="8">
        <v>299.73</v>
      </c>
      <c r="G569" s="8">
        <v>264.38</v>
      </c>
      <c r="H569" s="8">
        <v>297.47000000000003</v>
      </c>
      <c r="I569" s="9">
        <v>298.85000000000002</v>
      </c>
      <c r="J569" s="6" t="s">
        <v>11153</v>
      </c>
      <c r="K569" s="7" t="s">
        <v>11153</v>
      </c>
    </row>
    <row r="570" spans="2:11" ht="15.6" x14ac:dyDescent="0.3">
      <c r="B570" s="53" t="s">
        <v>926</v>
      </c>
      <c r="C570" s="53"/>
      <c r="D570" s="8">
        <v>6396.6</v>
      </c>
      <c r="E570" s="8">
        <v>4964.29</v>
      </c>
      <c r="F570" s="8">
        <v>5553.99</v>
      </c>
      <c r="G570" s="8">
        <v>4898.68</v>
      </c>
      <c r="H570" s="8">
        <v>5512.03</v>
      </c>
      <c r="I570" s="9">
        <v>5537.78</v>
      </c>
      <c r="J570" s="6" t="s">
        <v>11153</v>
      </c>
      <c r="K570" s="7" t="s">
        <v>11153</v>
      </c>
    </row>
    <row r="571" spans="2:11" ht="15.6" x14ac:dyDescent="0.3">
      <c r="B571" s="53" t="s">
        <v>927</v>
      </c>
      <c r="C571" s="53"/>
      <c r="D571" s="8">
        <v>9980.56</v>
      </c>
      <c r="E571" s="8">
        <v>7745.73</v>
      </c>
      <c r="F571" s="8">
        <v>8665.85</v>
      </c>
      <c r="G571" s="8">
        <v>7643.38</v>
      </c>
      <c r="H571" s="8">
        <v>8600.3799999999992</v>
      </c>
      <c r="I571" s="9">
        <v>8640.56</v>
      </c>
      <c r="J571" s="6" t="s">
        <v>11153</v>
      </c>
      <c r="K571" s="7" t="s">
        <v>11153</v>
      </c>
    </row>
    <row r="572" spans="2:11" ht="15.6" x14ac:dyDescent="0.3">
      <c r="B572" s="53" t="s">
        <v>928</v>
      </c>
      <c r="C572" s="53"/>
      <c r="D572" s="8">
        <v>6638.17</v>
      </c>
      <c r="E572" s="8">
        <v>5151.7700000000004</v>
      </c>
      <c r="F572" s="8">
        <v>5763.74</v>
      </c>
      <c r="G572" s="8">
        <v>5083.68</v>
      </c>
      <c r="H572" s="8">
        <v>5720.18</v>
      </c>
      <c r="I572" s="9">
        <v>5746.92</v>
      </c>
      <c r="J572" s="6" t="s">
        <v>11153</v>
      </c>
      <c r="K572" s="7" t="s">
        <v>11771</v>
      </c>
    </row>
    <row r="573" spans="2:11" ht="15.6" x14ac:dyDescent="0.3">
      <c r="B573" s="53" t="s">
        <v>930</v>
      </c>
      <c r="C573" s="53"/>
      <c r="D573" s="8">
        <v>3448.73</v>
      </c>
      <c r="E573" s="8">
        <v>2676.5</v>
      </c>
      <c r="F573" s="8">
        <v>2994.43</v>
      </c>
      <c r="G573" s="8">
        <v>2641.13</v>
      </c>
      <c r="H573" s="8">
        <v>2971.81</v>
      </c>
      <c r="I573" s="9">
        <v>2985.69</v>
      </c>
      <c r="J573" s="6" t="s">
        <v>11153</v>
      </c>
      <c r="K573" s="7" t="s">
        <v>11771</v>
      </c>
    </row>
    <row r="574" spans="2:11" ht="15.6" x14ac:dyDescent="0.3">
      <c r="B574" s="53" t="s">
        <v>931</v>
      </c>
      <c r="C574" s="53"/>
      <c r="D574" s="8">
        <v>5459.37</v>
      </c>
      <c r="E574" s="8">
        <v>4236.91</v>
      </c>
      <c r="F574" s="8">
        <v>4740.22</v>
      </c>
      <c r="G574" s="8">
        <v>4180.93</v>
      </c>
      <c r="H574" s="8">
        <v>4704.41</v>
      </c>
      <c r="I574" s="9">
        <v>4726.3900000000003</v>
      </c>
      <c r="J574" s="6" t="s">
        <v>11153</v>
      </c>
      <c r="K574" s="7" t="s">
        <v>11771</v>
      </c>
    </row>
    <row r="575" spans="2:11" ht="15.6" x14ac:dyDescent="0.3">
      <c r="B575" s="53" t="s">
        <v>932</v>
      </c>
      <c r="C575" s="53"/>
      <c r="D575" s="8">
        <v>1705.22</v>
      </c>
      <c r="E575" s="8">
        <v>1323.38</v>
      </c>
      <c r="F575" s="8">
        <v>1480.6</v>
      </c>
      <c r="G575" s="8">
        <v>1305.9000000000001</v>
      </c>
      <c r="H575" s="8">
        <v>1469.41</v>
      </c>
      <c r="I575" s="9">
        <v>1476.29</v>
      </c>
      <c r="J575" s="6" t="s">
        <v>11153</v>
      </c>
      <c r="K575" s="7" t="s">
        <v>11771</v>
      </c>
    </row>
    <row r="576" spans="2:11" ht="15.6" x14ac:dyDescent="0.3">
      <c r="B576" s="53" t="s">
        <v>933</v>
      </c>
      <c r="C576" s="53"/>
      <c r="D576" s="8">
        <v>4796.66</v>
      </c>
      <c r="E576" s="8">
        <v>3722.59</v>
      </c>
      <c r="F576" s="8">
        <v>4164.79</v>
      </c>
      <c r="G576" s="8">
        <v>3673.4</v>
      </c>
      <c r="H576" s="8">
        <v>4133.34</v>
      </c>
      <c r="I576" s="9">
        <v>4152.6499999999996</v>
      </c>
      <c r="J576" s="6" t="s">
        <v>11153</v>
      </c>
      <c r="K576" s="7" t="s">
        <v>11771</v>
      </c>
    </row>
    <row r="577" spans="2:11" ht="15.6" x14ac:dyDescent="0.3">
      <c r="B577" s="53" t="s">
        <v>934</v>
      </c>
      <c r="C577" s="53"/>
      <c r="D577" s="8">
        <v>7875.49</v>
      </c>
      <c r="E577" s="8">
        <v>6112.02</v>
      </c>
      <c r="F577" s="8">
        <v>6838.07</v>
      </c>
      <c r="G577" s="8">
        <v>6031.24</v>
      </c>
      <c r="H577" s="8">
        <v>6786.39</v>
      </c>
      <c r="I577" s="9">
        <v>6818.12</v>
      </c>
      <c r="J577" s="6" t="s">
        <v>11153</v>
      </c>
      <c r="K577" s="7" t="s">
        <v>11771</v>
      </c>
    </row>
    <row r="578" spans="2:11" ht="15.6" x14ac:dyDescent="0.3">
      <c r="B578" s="53" t="s">
        <v>935</v>
      </c>
      <c r="C578" s="53"/>
      <c r="D578" s="8">
        <v>3289.71</v>
      </c>
      <c r="E578" s="8">
        <v>2553.09</v>
      </c>
      <c r="F578" s="8">
        <v>2856.35</v>
      </c>
      <c r="G578" s="8">
        <v>2519.34</v>
      </c>
      <c r="H578" s="8">
        <v>2834.79</v>
      </c>
      <c r="I578" s="9">
        <v>2848.03</v>
      </c>
      <c r="J578" s="6" t="s">
        <v>11153</v>
      </c>
      <c r="K578" s="7" t="s">
        <v>11771</v>
      </c>
    </row>
    <row r="579" spans="2:11" ht="15.6" x14ac:dyDescent="0.3">
      <c r="B579" s="53" t="s">
        <v>936</v>
      </c>
      <c r="C579" s="53"/>
      <c r="D579" s="8">
        <v>5706.94</v>
      </c>
      <c r="E579" s="8">
        <v>4429.05</v>
      </c>
      <c r="F579" s="8">
        <v>4955.17</v>
      </c>
      <c r="G579" s="8">
        <v>4370.5200000000004</v>
      </c>
      <c r="H579" s="8">
        <v>4917.7299999999996</v>
      </c>
      <c r="I579" s="9">
        <v>4940.72</v>
      </c>
      <c r="J579" s="6" t="s">
        <v>11153</v>
      </c>
      <c r="K579" s="7" t="s">
        <v>11771</v>
      </c>
    </row>
    <row r="580" spans="2:11" ht="15.6" x14ac:dyDescent="0.3">
      <c r="B580" s="53" t="s">
        <v>937</v>
      </c>
      <c r="C580" s="53"/>
      <c r="D580" s="8">
        <v>10328.450000000001</v>
      </c>
      <c r="E580" s="8">
        <v>8015.69</v>
      </c>
      <c r="F580" s="8">
        <v>8967.89</v>
      </c>
      <c r="G580" s="8">
        <v>7909.78</v>
      </c>
      <c r="H580" s="8">
        <v>8900.1299999999992</v>
      </c>
      <c r="I580" s="9">
        <v>8941.73</v>
      </c>
      <c r="J580" s="6" t="s">
        <v>11153</v>
      </c>
      <c r="K580" s="7" t="s">
        <v>11771</v>
      </c>
    </row>
    <row r="581" spans="2:11" ht="15.6" x14ac:dyDescent="0.3">
      <c r="B581" s="53" t="s">
        <v>938</v>
      </c>
      <c r="C581" s="53"/>
      <c r="D581" s="8">
        <v>14486.02</v>
      </c>
      <c r="E581" s="8">
        <v>11242.34</v>
      </c>
      <c r="F581" s="8">
        <v>12577.81</v>
      </c>
      <c r="G581" s="8">
        <v>11093.77</v>
      </c>
      <c r="H581" s="8">
        <v>12482.79</v>
      </c>
      <c r="I581" s="9">
        <v>12541.11</v>
      </c>
      <c r="J581" s="6" t="s">
        <v>11153</v>
      </c>
      <c r="K581" s="7" t="s">
        <v>11771</v>
      </c>
    </row>
    <row r="582" spans="2:11" ht="15.6" x14ac:dyDescent="0.3">
      <c r="B582" s="53" t="s">
        <v>939</v>
      </c>
      <c r="C582" s="53"/>
      <c r="D582" s="8">
        <v>6005.93</v>
      </c>
      <c r="E582" s="8">
        <v>4661.1000000000004</v>
      </c>
      <c r="F582" s="8">
        <v>5214.79</v>
      </c>
      <c r="G582" s="8">
        <v>4599.5</v>
      </c>
      <c r="H582" s="8">
        <v>5175.38</v>
      </c>
      <c r="I582" s="9">
        <v>5199.57</v>
      </c>
      <c r="J582" s="6" t="s">
        <v>11153</v>
      </c>
      <c r="K582" s="7" t="s">
        <v>11771</v>
      </c>
    </row>
    <row r="583" spans="2:11" ht="15.6" x14ac:dyDescent="0.3">
      <c r="B583" s="53" t="s">
        <v>940</v>
      </c>
      <c r="C583" s="53"/>
      <c r="D583" s="8">
        <v>13056.06</v>
      </c>
      <c r="E583" s="8">
        <v>10132.57</v>
      </c>
      <c r="F583" s="8">
        <v>11336.21</v>
      </c>
      <c r="G583" s="8">
        <v>9998.66</v>
      </c>
      <c r="H583" s="8">
        <v>11250.55</v>
      </c>
      <c r="I583" s="9">
        <v>11303.14</v>
      </c>
      <c r="J583" s="6" t="s">
        <v>11153</v>
      </c>
      <c r="K583" s="7" t="s">
        <v>11771</v>
      </c>
    </row>
    <row r="584" spans="2:11" ht="15.6" x14ac:dyDescent="0.3">
      <c r="B584" s="53" t="s">
        <v>941</v>
      </c>
      <c r="C584" s="53"/>
      <c r="D584" s="8">
        <v>10758.95</v>
      </c>
      <c r="E584" s="8">
        <v>8349.83</v>
      </c>
      <c r="F584" s="8">
        <v>9341.68</v>
      </c>
      <c r="G584" s="8">
        <v>8239.4599999999991</v>
      </c>
      <c r="H584" s="8">
        <v>9271.1</v>
      </c>
      <c r="I584" s="9">
        <v>9314.42</v>
      </c>
      <c r="J584" s="6" t="s">
        <v>11153</v>
      </c>
      <c r="K584" s="7" t="s">
        <v>11771</v>
      </c>
    </row>
    <row r="585" spans="2:11" ht="15.6" x14ac:dyDescent="0.3">
      <c r="B585" s="53" t="s">
        <v>942</v>
      </c>
      <c r="C585" s="53"/>
      <c r="D585" s="8">
        <v>3955.79</v>
      </c>
      <c r="E585" s="8">
        <v>3070.01</v>
      </c>
      <c r="F585" s="8">
        <v>3434.71</v>
      </c>
      <c r="G585" s="8">
        <v>3029.45</v>
      </c>
      <c r="H585" s="8">
        <v>3408.74</v>
      </c>
      <c r="I585" s="9">
        <v>3424.7</v>
      </c>
      <c r="J585" s="6" t="s">
        <v>11153</v>
      </c>
      <c r="K585" s="7" t="s">
        <v>11153</v>
      </c>
    </row>
    <row r="586" spans="2:11" ht="15.6" x14ac:dyDescent="0.3">
      <c r="B586" s="53" t="s">
        <v>943</v>
      </c>
      <c r="C586" s="53"/>
      <c r="D586" s="8">
        <v>5190.74</v>
      </c>
      <c r="E586" s="8">
        <v>4028.44</v>
      </c>
      <c r="F586" s="8">
        <v>4506.9799999999996</v>
      </c>
      <c r="G586" s="8">
        <v>3975.22</v>
      </c>
      <c r="H586" s="8">
        <v>4472.93</v>
      </c>
      <c r="I586" s="9">
        <v>4493.83</v>
      </c>
      <c r="J586" s="6" t="s">
        <v>11153</v>
      </c>
      <c r="K586" s="7" t="s">
        <v>11771</v>
      </c>
    </row>
    <row r="587" spans="2:11" ht="15.6" x14ac:dyDescent="0.3">
      <c r="B587" s="53" t="s">
        <v>944</v>
      </c>
      <c r="C587" s="53"/>
      <c r="D587" s="8">
        <v>5822.65</v>
      </c>
      <c r="E587" s="8">
        <v>4518.8500000000004</v>
      </c>
      <c r="F587" s="8">
        <v>5055.63</v>
      </c>
      <c r="G587" s="8">
        <v>4459.13</v>
      </c>
      <c r="H587" s="8">
        <v>5017.4399999999996</v>
      </c>
      <c r="I587" s="9">
        <v>5040.8900000000003</v>
      </c>
      <c r="J587" s="6" t="s">
        <v>11153</v>
      </c>
      <c r="K587" s="7" t="s">
        <v>11771</v>
      </c>
    </row>
    <row r="588" spans="2:11" ht="15.6" x14ac:dyDescent="0.3">
      <c r="B588" s="53" t="s">
        <v>948</v>
      </c>
      <c r="C588" s="53"/>
      <c r="D588" s="8">
        <v>1564.56</v>
      </c>
      <c r="E588" s="8">
        <v>1214.22</v>
      </c>
      <c r="F588" s="8">
        <v>1358.45</v>
      </c>
      <c r="G588" s="8">
        <v>1198.1600000000001</v>
      </c>
      <c r="H588" s="8">
        <v>1348.19</v>
      </c>
      <c r="I588" s="9">
        <v>1354.49</v>
      </c>
      <c r="J588" s="6" t="s">
        <v>11153</v>
      </c>
      <c r="K588" s="7" t="s">
        <v>11771</v>
      </c>
    </row>
    <row r="589" spans="2:11" ht="15.6" x14ac:dyDescent="0.3">
      <c r="B589" s="53" t="s">
        <v>950</v>
      </c>
      <c r="C589" s="53"/>
      <c r="D589" s="8">
        <v>1724.06</v>
      </c>
      <c r="E589" s="8">
        <v>1338.03</v>
      </c>
      <c r="F589" s="8">
        <v>1496.96</v>
      </c>
      <c r="G589" s="8">
        <v>1320.33</v>
      </c>
      <c r="H589" s="8">
        <v>1485.64</v>
      </c>
      <c r="I589" s="9">
        <v>1492.59</v>
      </c>
      <c r="J589" s="6" t="s">
        <v>11153</v>
      </c>
      <c r="K589" s="7" t="s">
        <v>11771</v>
      </c>
    </row>
    <row r="590" spans="2:11" ht="15.6" x14ac:dyDescent="0.3">
      <c r="B590" s="53" t="s">
        <v>951</v>
      </c>
      <c r="C590" s="53"/>
      <c r="D590" s="8">
        <v>3818.86</v>
      </c>
      <c r="E590" s="8">
        <v>2963.75</v>
      </c>
      <c r="F590" s="8">
        <v>3315.8</v>
      </c>
      <c r="G590" s="8">
        <v>2924.59</v>
      </c>
      <c r="H590" s="8">
        <v>3290.77</v>
      </c>
      <c r="I590" s="9">
        <v>3306.14</v>
      </c>
      <c r="J590" s="6" t="s">
        <v>11153</v>
      </c>
      <c r="K590" s="7" t="s">
        <v>11771</v>
      </c>
    </row>
    <row r="591" spans="2:11" ht="15.6" x14ac:dyDescent="0.3">
      <c r="B591" s="53" t="s">
        <v>952</v>
      </c>
      <c r="C591" s="53"/>
      <c r="D591" s="8">
        <v>3910.84</v>
      </c>
      <c r="E591" s="8">
        <v>3035.13</v>
      </c>
      <c r="F591" s="8">
        <v>3395.66</v>
      </c>
      <c r="G591" s="8">
        <v>2995.01</v>
      </c>
      <c r="H591" s="8">
        <v>3370.01</v>
      </c>
      <c r="I591" s="9">
        <v>3385.76</v>
      </c>
      <c r="J591" s="6" t="s">
        <v>11153</v>
      </c>
      <c r="K591" s="7" t="s">
        <v>11771</v>
      </c>
    </row>
    <row r="592" spans="2:11" ht="15.6" x14ac:dyDescent="0.3">
      <c r="B592" s="53" t="s">
        <v>953</v>
      </c>
      <c r="C592" s="53"/>
      <c r="D592" s="8">
        <v>5045.6099999999997</v>
      </c>
      <c r="E592" s="8">
        <v>3915.8</v>
      </c>
      <c r="F592" s="8">
        <v>4380.95</v>
      </c>
      <c r="G592" s="8">
        <v>3864.06</v>
      </c>
      <c r="H592" s="8">
        <v>4347.8500000000004</v>
      </c>
      <c r="I592" s="9">
        <v>4368.17</v>
      </c>
      <c r="J592" s="6" t="s">
        <v>11153</v>
      </c>
      <c r="K592" s="7" t="s">
        <v>11771</v>
      </c>
    </row>
    <row r="593" spans="2:11" ht="15.6" x14ac:dyDescent="0.3">
      <c r="B593" s="53" t="s">
        <v>954</v>
      </c>
      <c r="C593" s="53"/>
      <c r="D593" s="8">
        <v>7105.46</v>
      </c>
      <c r="E593" s="8">
        <v>5514.4</v>
      </c>
      <c r="F593" s="8">
        <v>6169.47</v>
      </c>
      <c r="G593" s="8">
        <v>5441.54</v>
      </c>
      <c r="H593" s="8">
        <v>6122.86</v>
      </c>
      <c r="I593" s="9">
        <v>6151.46</v>
      </c>
      <c r="J593" s="6" t="s">
        <v>11153</v>
      </c>
      <c r="K593" s="7" t="s">
        <v>11771</v>
      </c>
    </row>
    <row r="594" spans="2:11" ht="15.6" x14ac:dyDescent="0.3">
      <c r="B594" s="53" t="s">
        <v>955</v>
      </c>
      <c r="C594" s="53"/>
      <c r="D594" s="8">
        <v>7944.26</v>
      </c>
      <c r="E594" s="8">
        <v>6165.39</v>
      </c>
      <c r="F594" s="8">
        <v>6897.79</v>
      </c>
      <c r="G594" s="8">
        <v>6083.91</v>
      </c>
      <c r="H594" s="8">
        <v>6845.67</v>
      </c>
      <c r="I594" s="9">
        <v>6877.64</v>
      </c>
      <c r="J594" s="6" t="s">
        <v>11153</v>
      </c>
      <c r="K594" s="7" t="s">
        <v>11771</v>
      </c>
    </row>
    <row r="595" spans="2:11" ht="15.6" x14ac:dyDescent="0.3">
      <c r="B595" s="53" t="s">
        <v>956</v>
      </c>
      <c r="C595" s="53"/>
      <c r="D595" s="8">
        <v>11029.7</v>
      </c>
      <c r="E595" s="8">
        <v>8559.94</v>
      </c>
      <c r="F595" s="8">
        <v>9576.77</v>
      </c>
      <c r="G595" s="8">
        <v>8446.83</v>
      </c>
      <c r="H595" s="8">
        <v>9504.42</v>
      </c>
      <c r="I595" s="9">
        <v>9548.83</v>
      </c>
      <c r="J595" s="6" t="s">
        <v>11153</v>
      </c>
      <c r="K595" s="7" t="s">
        <v>11771</v>
      </c>
    </row>
    <row r="596" spans="2:11" ht="15.6" x14ac:dyDescent="0.3">
      <c r="B596" s="53" t="s">
        <v>957</v>
      </c>
      <c r="C596" s="53"/>
      <c r="D596" s="8">
        <v>15194.95</v>
      </c>
      <c r="E596" s="8">
        <v>11792.5</v>
      </c>
      <c r="F596" s="8">
        <v>13193.32</v>
      </c>
      <c r="G596" s="8">
        <v>11636.67</v>
      </c>
      <c r="H596" s="8">
        <v>13093.66</v>
      </c>
      <c r="I596" s="9">
        <v>13154.84</v>
      </c>
      <c r="J596" s="6" t="s">
        <v>11153</v>
      </c>
      <c r="K596" s="7" t="s">
        <v>11771</v>
      </c>
    </row>
    <row r="597" spans="2:11" ht="15.6" x14ac:dyDescent="0.3">
      <c r="B597" s="53" t="s">
        <v>960</v>
      </c>
      <c r="C597" s="53"/>
      <c r="D597" s="8">
        <v>8604.06</v>
      </c>
      <c r="E597" s="8">
        <v>6677.46</v>
      </c>
      <c r="F597" s="8">
        <v>7470.66</v>
      </c>
      <c r="G597" s="8">
        <v>6589.21</v>
      </c>
      <c r="H597" s="8">
        <v>7414.23</v>
      </c>
      <c r="I597" s="9">
        <v>7448.88</v>
      </c>
      <c r="J597" s="6" t="s">
        <v>11153</v>
      </c>
      <c r="K597" s="7" t="s">
        <v>11771</v>
      </c>
    </row>
    <row r="598" spans="2:11" ht="15.6" x14ac:dyDescent="0.3">
      <c r="B598" s="53" t="s">
        <v>961</v>
      </c>
      <c r="C598" s="53"/>
      <c r="D598" s="8">
        <v>1522.02</v>
      </c>
      <c r="E598" s="8">
        <v>1181.19</v>
      </c>
      <c r="F598" s="8">
        <v>1321.5</v>
      </c>
      <c r="G598" s="8">
        <v>1165.5899999999999</v>
      </c>
      <c r="H598" s="8">
        <v>1311.51</v>
      </c>
      <c r="I598" s="9">
        <v>1317.66</v>
      </c>
      <c r="J598" s="6" t="s">
        <v>11771</v>
      </c>
      <c r="K598" s="7" t="s">
        <v>11771</v>
      </c>
    </row>
    <row r="599" spans="2:11" ht="15.6" x14ac:dyDescent="0.3">
      <c r="B599" s="53" t="s">
        <v>962</v>
      </c>
      <c r="C599" s="53"/>
      <c r="D599" s="8">
        <v>3039.3</v>
      </c>
      <c r="E599" s="8">
        <v>2358.7600000000002</v>
      </c>
      <c r="F599" s="8">
        <v>2638.94</v>
      </c>
      <c r="G599" s="8">
        <v>2327.59</v>
      </c>
      <c r="H599" s="8">
        <v>2619</v>
      </c>
      <c r="I599" s="9">
        <v>2631.24</v>
      </c>
      <c r="J599" s="6" t="s">
        <v>11153</v>
      </c>
      <c r="K599" s="7" t="s">
        <v>11771</v>
      </c>
    </row>
    <row r="600" spans="2:11" ht="15.6" x14ac:dyDescent="0.3">
      <c r="B600" s="53" t="s">
        <v>963</v>
      </c>
      <c r="C600" s="53"/>
      <c r="D600" s="8">
        <v>8334.8700000000008</v>
      </c>
      <c r="E600" s="8">
        <v>6468.54</v>
      </c>
      <c r="F600" s="8">
        <v>7236.94</v>
      </c>
      <c r="G600" s="8">
        <v>6383.06</v>
      </c>
      <c r="H600" s="8">
        <v>7182.25</v>
      </c>
      <c r="I600" s="9">
        <v>7215.83</v>
      </c>
      <c r="J600" s="6" t="s">
        <v>11153</v>
      </c>
      <c r="K600" s="7" t="s">
        <v>11771</v>
      </c>
    </row>
    <row r="601" spans="2:11" ht="15.6" x14ac:dyDescent="0.3">
      <c r="B601" s="53" t="s">
        <v>964</v>
      </c>
      <c r="C601" s="53"/>
      <c r="D601" s="8">
        <v>1432.43</v>
      </c>
      <c r="E601" s="8">
        <v>1111.68</v>
      </c>
      <c r="F601" s="8">
        <v>1243.73</v>
      </c>
      <c r="G601" s="8">
        <v>1096.99</v>
      </c>
      <c r="H601" s="8">
        <v>1234.3399999999999</v>
      </c>
      <c r="I601" s="9">
        <v>1240.1099999999999</v>
      </c>
      <c r="J601" s="6" t="s">
        <v>11153</v>
      </c>
      <c r="K601" s="7" t="s">
        <v>11771</v>
      </c>
    </row>
    <row r="602" spans="2:11" ht="15.6" x14ac:dyDescent="0.3">
      <c r="B602" s="53" t="s">
        <v>965</v>
      </c>
      <c r="C602" s="53"/>
      <c r="D602" s="8">
        <v>2620.0700000000002</v>
      </c>
      <c r="E602" s="8">
        <v>3601.5</v>
      </c>
      <c r="F602" s="8">
        <v>4029.31</v>
      </c>
      <c r="G602" s="8">
        <v>3553.91</v>
      </c>
      <c r="H602" s="8">
        <v>3998.88</v>
      </c>
      <c r="I602" s="9">
        <v>4017.57</v>
      </c>
      <c r="J602" s="6" t="s">
        <v>11153</v>
      </c>
      <c r="K602" s="7" t="s">
        <v>11771</v>
      </c>
    </row>
    <row r="603" spans="2:11" ht="15.6" x14ac:dyDescent="0.3">
      <c r="B603" s="53" t="s">
        <v>966</v>
      </c>
      <c r="C603" s="53"/>
      <c r="D603" s="8">
        <v>2459.6</v>
      </c>
      <c r="E603" s="8">
        <v>3380.93</v>
      </c>
      <c r="F603" s="8">
        <v>3782.54</v>
      </c>
      <c r="G603" s="8">
        <v>3336.26</v>
      </c>
      <c r="H603" s="8">
        <v>3753.97</v>
      </c>
      <c r="I603" s="9">
        <v>3771.52</v>
      </c>
      <c r="J603" s="6" t="s">
        <v>11153</v>
      </c>
      <c r="K603" s="7" t="s">
        <v>11771</v>
      </c>
    </row>
    <row r="604" spans="2:11" ht="15.6" x14ac:dyDescent="0.3">
      <c r="B604" s="53" t="s">
        <v>967</v>
      </c>
      <c r="C604" s="53"/>
      <c r="D604" s="8">
        <v>1218.6400000000001</v>
      </c>
      <c r="E604" s="8">
        <v>1675.12</v>
      </c>
      <c r="F604" s="8">
        <v>1874.1</v>
      </c>
      <c r="G604" s="8">
        <v>1652.98</v>
      </c>
      <c r="H604" s="8">
        <v>1859.96</v>
      </c>
      <c r="I604" s="9">
        <v>1868.63</v>
      </c>
      <c r="J604" s="6" t="s">
        <v>11771</v>
      </c>
      <c r="K604" s="7" t="s">
        <v>11771</v>
      </c>
    </row>
    <row r="605" spans="2:11" ht="15.6" x14ac:dyDescent="0.3">
      <c r="B605" s="53" t="s">
        <v>968</v>
      </c>
      <c r="C605" s="53"/>
      <c r="D605" s="8">
        <v>3109.08</v>
      </c>
      <c r="E605" s="8">
        <v>4273.6899999999996</v>
      </c>
      <c r="F605" s="8">
        <v>4781.33</v>
      </c>
      <c r="G605" s="8">
        <v>4217.1899999999996</v>
      </c>
      <c r="H605" s="8">
        <v>4745.2</v>
      </c>
      <c r="I605" s="9">
        <v>4767.3900000000003</v>
      </c>
      <c r="J605" s="6" t="s">
        <v>11153</v>
      </c>
      <c r="K605" s="7" t="s">
        <v>11771</v>
      </c>
    </row>
    <row r="606" spans="2:11" ht="15.6" x14ac:dyDescent="0.3">
      <c r="B606" s="53" t="s">
        <v>969</v>
      </c>
      <c r="C606" s="53"/>
      <c r="D606" s="8">
        <v>2897.18</v>
      </c>
      <c r="E606" s="8">
        <v>3982.41</v>
      </c>
      <c r="F606" s="8">
        <v>4455.47</v>
      </c>
      <c r="G606" s="8">
        <v>3929.77</v>
      </c>
      <c r="H606" s="8">
        <v>4421.8</v>
      </c>
      <c r="I606" s="9">
        <v>4442.46</v>
      </c>
      <c r="J606" s="6" t="s">
        <v>11153</v>
      </c>
      <c r="K606" s="7" t="s">
        <v>11771</v>
      </c>
    </row>
    <row r="607" spans="2:11" ht="15.6" x14ac:dyDescent="0.3">
      <c r="B607" s="53" t="s">
        <v>970</v>
      </c>
      <c r="C607" s="53"/>
      <c r="D607" s="8">
        <v>1308.94</v>
      </c>
      <c r="E607" s="8">
        <v>1799.24</v>
      </c>
      <c r="F607" s="8">
        <v>2012.98</v>
      </c>
      <c r="G607" s="8">
        <v>1775.46</v>
      </c>
      <c r="H607" s="8">
        <v>1997.76</v>
      </c>
      <c r="I607" s="9">
        <v>2007.1</v>
      </c>
      <c r="J607" s="6" t="s">
        <v>11771</v>
      </c>
      <c r="K607" s="7" t="s">
        <v>11771</v>
      </c>
    </row>
    <row r="608" spans="2:11" ht="15.6" x14ac:dyDescent="0.3">
      <c r="B608" s="53" t="s">
        <v>973</v>
      </c>
      <c r="C608" s="53"/>
      <c r="D608" s="8">
        <v>18367.240000000002</v>
      </c>
      <c r="E608" s="8">
        <v>15761.56</v>
      </c>
      <c r="F608" s="8">
        <v>17603.689999999999</v>
      </c>
      <c r="G608" s="8">
        <v>15526.68</v>
      </c>
      <c r="H608" s="8">
        <v>17470.71</v>
      </c>
      <c r="I608" s="9">
        <v>14816.17</v>
      </c>
      <c r="J608" s="6" t="s">
        <v>11153</v>
      </c>
      <c r="K608" s="7" t="s">
        <v>11771</v>
      </c>
    </row>
    <row r="609" spans="2:11" ht="15.6" x14ac:dyDescent="0.3">
      <c r="B609" s="53" t="s">
        <v>974</v>
      </c>
      <c r="C609" s="53"/>
      <c r="D609" s="8">
        <v>4297.76</v>
      </c>
      <c r="E609" s="8">
        <v>4379.08</v>
      </c>
      <c r="F609" s="8">
        <v>4119.1000000000004</v>
      </c>
      <c r="G609" s="8">
        <v>3633.1</v>
      </c>
      <c r="H609" s="8">
        <v>4087.99</v>
      </c>
      <c r="I609" s="9">
        <v>3466.84</v>
      </c>
      <c r="J609" s="6" t="s">
        <v>11771</v>
      </c>
      <c r="K609" s="7" t="s">
        <v>11771</v>
      </c>
    </row>
    <row r="610" spans="2:11" ht="15.6" x14ac:dyDescent="0.3">
      <c r="B610" s="53" t="s">
        <v>975</v>
      </c>
      <c r="C610" s="53"/>
      <c r="D610" s="8">
        <v>12702.2</v>
      </c>
      <c r="E610" s="8">
        <v>10145.82</v>
      </c>
      <c r="F610" s="8">
        <v>11351.05</v>
      </c>
      <c r="G610" s="8">
        <v>10011.75</v>
      </c>
      <c r="H610" s="8">
        <v>11265.28</v>
      </c>
      <c r="I610" s="9">
        <v>11317.93</v>
      </c>
      <c r="J610" s="6" t="s">
        <v>11153</v>
      </c>
      <c r="K610" s="7" t="s">
        <v>11771</v>
      </c>
    </row>
    <row r="611" spans="2:11" ht="15.6" x14ac:dyDescent="0.3">
      <c r="B611" s="53" t="s">
        <v>977</v>
      </c>
      <c r="C611" s="53" t="s">
        <v>10259</v>
      </c>
      <c r="D611" s="8">
        <v>3345.07</v>
      </c>
      <c r="E611" s="8">
        <v>2671.86</v>
      </c>
      <c r="F611" s="8">
        <v>2989.23</v>
      </c>
      <c r="G611" s="8">
        <v>2636.54</v>
      </c>
      <c r="H611" s="8">
        <v>2966.64</v>
      </c>
      <c r="I611" s="9">
        <v>2980.52</v>
      </c>
      <c r="J611" s="6" t="s">
        <v>11771</v>
      </c>
      <c r="K611" s="7" t="s">
        <v>11771</v>
      </c>
    </row>
    <row r="612" spans="2:11" ht="15.6" x14ac:dyDescent="0.3">
      <c r="B612" s="53" t="s">
        <v>978</v>
      </c>
      <c r="C612" s="53"/>
      <c r="D612" s="8">
        <v>17230.98</v>
      </c>
      <c r="E612" s="8">
        <v>13372.65</v>
      </c>
      <c r="F612" s="8">
        <v>14961.16</v>
      </c>
      <c r="G612" s="8">
        <v>13195.93</v>
      </c>
      <c r="H612" s="8">
        <v>14848.14</v>
      </c>
      <c r="I612" s="9">
        <v>14917.53</v>
      </c>
      <c r="J612" s="6" t="s">
        <v>11153</v>
      </c>
      <c r="K612" s="7" t="s">
        <v>11771</v>
      </c>
    </row>
    <row r="613" spans="2:11" ht="15.6" x14ac:dyDescent="0.3">
      <c r="B613" s="53" t="s">
        <v>979</v>
      </c>
      <c r="C613" s="53"/>
      <c r="D613" s="8">
        <v>4280.7299999999996</v>
      </c>
      <c r="E613" s="8">
        <v>3322.19</v>
      </c>
      <c r="F613" s="8">
        <v>3716.82</v>
      </c>
      <c r="G613" s="8">
        <v>3278.28</v>
      </c>
      <c r="H613" s="8">
        <v>3688.76</v>
      </c>
      <c r="I613" s="9">
        <v>3705.99</v>
      </c>
      <c r="J613" s="6" t="s">
        <v>11771</v>
      </c>
      <c r="K613" s="7" t="s">
        <v>11771</v>
      </c>
    </row>
    <row r="614" spans="2:11" ht="15.6" x14ac:dyDescent="0.3">
      <c r="B614" s="53" t="s">
        <v>6741</v>
      </c>
      <c r="C614" s="53" t="s">
        <v>10259</v>
      </c>
      <c r="D614" s="8">
        <v>8281.09</v>
      </c>
      <c r="E614" s="8">
        <v>6426.81</v>
      </c>
      <c r="F614" s="8">
        <v>7190.24</v>
      </c>
      <c r="G614" s="8">
        <v>6341.89</v>
      </c>
      <c r="H614" s="8">
        <v>7135.9</v>
      </c>
      <c r="I614" s="9">
        <v>7169.26</v>
      </c>
      <c r="J614" s="6" t="s">
        <v>11771</v>
      </c>
      <c r="K614" s="7" t="s">
        <v>11771</v>
      </c>
    </row>
    <row r="615" spans="2:11" ht="15.6" x14ac:dyDescent="0.3">
      <c r="B615" s="53" t="s">
        <v>6743</v>
      </c>
      <c r="C615" s="53" t="s">
        <v>10259</v>
      </c>
      <c r="D615" s="8">
        <v>8303.9699999999993</v>
      </c>
      <c r="E615" s="8">
        <v>6444.55</v>
      </c>
      <c r="F615" s="8">
        <v>7210.09</v>
      </c>
      <c r="G615" s="8">
        <v>6359.39</v>
      </c>
      <c r="H615" s="8">
        <v>7155.63</v>
      </c>
      <c r="I615" s="9">
        <v>7189.07</v>
      </c>
      <c r="J615" s="6" t="s">
        <v>11771</v>
      </c>
      <c r="K615" s="7" t="s">
        <v>11771</v>
      </c>
    </row>
    <row r="616" spans="2:11" ht="15.6" x14ac:dyDescent="0.3">
      <c r="B616" s="53" t="s">
        <v>984</v>
      </c>
      <c r="C616" s="53"/>
      <c r="D616" s="8">
        <v>8171.05</v>
      </c>
      <c r="E616" s="8">
        <v>6995.71</v>
      </c>
      <c r="F616" s="8">
        <v>7167.5</v>
      </c>
      <c r="G616" s="8">
        <v>6321.81</v>
      </c>
      <c r="H616" s="8">
        <v>7113.36</v>
      </c>
      <c r="I616" s="9">
        <v>7067.58</v>
      </c>
      <c r="J616" s="6" t="s">
        <v>11771</v>
      </c>
      <c r="K616" s="7" t="s">
        <v>11771</v>
      </c>
    </row>
    <row r="617" spans="2:11" ht="15.6" x14ac:dyDescent="0.3">
      <c r="B617" s="53" t="s">
        <v>9002</v>
      </c>
      <c r="C617" s="53" t="s">
        <v>10259</v>
      </c>
      <c r="D617" s="8">
        <v>3376.22</v>
      </c>
      <c r="E617" s="8">
        <v>3032.11</v>
      </c>
      <c r="F617" s="8">
        <v>2474.91</v>
      </c>
      <c r="G617" s="8">
        <v>2182.89</v>
      </c>
      <c r="H617" s="8">
        <v>2456.21</v>
      </c>
      <c r="I617" s="9">
        <v>3104.91</v>
      </c>
      <c r="J617" s="6" t="s">
        <v>11771</v>
      </c>
      <c r="K617" s="7" t="s">
        <v>11771</v>
      </c>
    </row>
    <row r="618" spans="2:11" ht="15.6" x14ac:dyDescent="0.3">
      <c r="B618" s="53" t="s">
        <v>9003</v>
      </c>
      <c r="C618" s="53" t="s">
        <v>10259</v>
      </c>
      <c r="D618" s="8">
        <v>4372.8599999999997</v>
      </c>
      <c r="E618" s="8">
        <v>3927.22</v>
      </c>
      <c r="F618" s="8">
        <v>3205.48</v>
      </c>
      <c r="G618" s="8">
        <v>2827.28</v>
      </c>
      <c r="H618" s="8">
        <v>3181.27</v>
      </c>
      <c r="I618" s="9">
        <v>4021.47</v>
      </c>
      <c r="J618" s="6" t="s">
        <v>11771</v>
      </c>
      <c r="K618" s="7" t="s">
        <v>11771</v>
      </c>
    </row>
    <row r="619" spans="2:11" ht="15.6" x14ac:dyDescent="0.3">
      <c r="B619" s="53" t="s">
        <v>9004</v>
      </c>
      <c r="C619" s="53" t="s">
        <v>10259</v>
      </c>
      <c r="D619" s="8">
        <v>3706.15</v>
      </c>
      <c r="E619" s="8">
        <v>2876.26</v>
      </c>
      <c r="F619" s="8">
        <v>3217.93</v>
      </c>
      <c r="G619" s="8">
        <v>2838.26</v>
      </c>
      <c r="H619" s="8">
        <v>3193.62</v>
      </c>
      <c r="I619" s="9">
        <v>3208.55</v>
      </c>
      <c r="J619" s="6" t="s">
        <v>11771</v>
      </c>
      <c r="K619" s="7" t="s">
        <v>11771</v>
      </c>
    </row>
    <row r="620" spans="2:11" ht="15.6" x14ac:dyDescent="0.3">
      <c r="B620" s="53" t="s">
        <v>9005</v>
      </c>
      <c r="C620" s="53" t="s">
        <v>10259</v>
      </c>
      <c r="D620" s="8">
        <v>10702.07</v>
      </c>
      <c r="E620" s="8">
        <v>8305.69</v>
      </c>
      <c r="F620" s="8">
        <v>9292.31</v>
      </c>
      <c r="G620" s="8">
        <v>8195.92</v>
      </c>
      <c r="H620" s="8">
        <v>9222.1</v>
      </c>
      <c r="I620" s="9">
        <v>9265.2000000000007</v>
      </c>
      <c r="J620" s="6" t="s">
        <v>11153</v>
      </c>
      <c r="K620" s="7" t="s">
        <v>11771</v>
      </c>
    </row>
    <row r="621" spans="2:11" ht="15.6" x14ac:dyDescent="0.3">
      <c r="B621" s="53" t="s">
        <v>9006</v>
      </c>
      <c r="C621" s="53" t="s">
        <v>10259</v>
      </c>
      <c r="D621" s="8">
        <v>2675.81</v>
      </c>
      <c r="E621" s="8">
        <v>2076.65</v>
      </c>
      <c r="F621" s="8">
        <v>2323.33</v>
      </c>
      <c r="G621" s="8">
        <v>2049.21</v>
      </c>
      <c r="H621" s="8">
        <v>2305.77</v>
      </c>
      <c r="I621" s="9">
        <v>2316.5500000000002</v>
      </c>
      <c r="J621" s="6" t="s">
        <v>11771</v>
      </c>
      <c r="K621" s="7" t="s">
        <v>11771</v>
      </c>
    </row>
    <row r="622" spans="2:11" ht="15.6" x14ac:dyDescent="0.3">
      <c r="B622" s="53" t="s">
        <v>9007</v>
      </c>
      <c r="C622" s="53" t="s">
        <v>10259</v>
      </c>
      <c r="D622" s="8">
        <v>5057.0600000000004</v>
      </c>
      <c r="E622" s="8">
        <v>3924.7</v>
      </c>
      <c r="F622" s="8">
        <v>4390.91</v>
      </c>
      <c r="G622" s="8">
        <v>3872.83</v>
      </c>
      <c r="H622" s="8">
        <v>4357.7299999999996</v>
      </c>
      <c r="I622" s="9">
        <v>4378.1000000000004</v>
      </c>
      <c r="J622" s="6" t="s">
        <v>11153</v>
      </c>
      <c r="K622" s="7" t="s">
        <v>11771</v>
      </c>
    </row>
    <row r="623" spans="2:11" ht="15.6" x14ac:dyDescent="0.3">
      <c r="B623" s="53" t="s">
        <v>9008</v>
      </c>
      <c r="C623" s="53" t="s">
        <v>10259</v>
      </c>
      <c r="D623" s="8">
        <v>1383.52</v>
      </c>
      <c r="E623" s="8">
        <v>1073.73</v>
      </c>
      <c r="F623" s="8">
        <v>1201.28</v>
      </c>
      <c r="G623" s="8">
        <v>1059.54</v>
      </c>
      <c r="H623" s="8">
        <v>1192.21</v>
      </c>
      <c r="I623" s="9">
        <v>1197.78</v>
      </c>
      <c r="J623" s="6" t="s">
        <v>11771</v>
      </c>
      <c r="K623" s="7" t="s">
        <v>11771</v>
      </c>
    </row>
    <row r="624" spans="2:11" ht="15.6" x14ac:dyDescent="0.3">
      <c r="B624" s="53" t="s">
        <v>987</v>
      </c>
      <c r="C624" s="53"/>
      <c r="D624" s="8">
        <v>6056.18</v>
      </c>
      <c r="E624" s="8">
        <v>4700.1000000000004</v>
      </c>
      <c r="F624" s="8">
        <v>5258.41</v>
      </c>
      <c r="G624" s="8">
        <v>4637.9799999999996</v>
      </c>
      <c r="H624" s="8">
        <v>5218.6899999999996</v>
      </c>
      <c r="I624" s="9">
        <v>5243.07</v>
      </c>
      <c r="J624" s="6" t="s">
        <v>11153</v>
      </c>
      <c r="K624" s="7" t="s">
        <v>11771</v>
      </c>
    </row>
    <row r="625" spans="2:11" ht="15.6" x14ac:dyDescent="0.3">
      <c r="B625" s="53" t="s">
        <v>988</v>
      </c>
      <c r="C625" s="53"/>
      <c r="D625" s="8">
        <v>7142.1</v>
      </c>
      <c r="E625" s="8">
        <v>5542.83</v>
      </c>
      <c r="F625" s="8">
        <v>6201.28</v>
      </c>
      <c r="G625" s="8">
        <v>5469.6</v>
      </c>
      <c r="H625" s="8">
        <v>6154.42</v>
      </c>
      <c r="I625" s="9">
        <v>6183.18</v>
      </c>
      <c r="J625" s="6" t="s">
        <v>11153</v>
      </c>
      <c r="K625" s="7" t="s">
        <v>11771</v>
      </c>
    </row>
    <row r="626" spans="2:11" ht="15.6" x14ac:dyDescent="0.3">
      <c r="B626" s="53" t="s">
        <v>989</v>
      </c>
      <c r="C626" s="53"/>
      <c r="D626" s="8">
        <v>3548.69</v>
      </c>
      <c r="E626" s="8">
        <v>2754.08</v>
      </c>
      <c r="F626" s="8">
        <v>3081.24</v>
      </c>
      <c r="G626" s="8">
        <v>2717.68</v>
      </c>
      <c r="H626" s="8">
        <v>3057.95</v>
      </c>
      <c r="I626" s="9">
        <v>3072.25</v>
      </c>
      <c r="J626" s="6" t="s">
        <v>11153</v>
      </c>
      <c r="K626" s="7" t="s">
        <v>11771</v>
      </c>
    </row>
    <row r="627" spans="2:11" ht="15.6" x14ac:dyDescent="0.3">
      <c r="B627" s="53" t="s">
        <v>990</v>
      </c>
      <c r="C627" s="53"/>
      <c r="D627" s="8">
        <v>4715.6499999999996</v>
      </c>
      <c r="E627" s="8">
        <v>3659.73</v>
      </c>
      <c r="F627" s="8">
        <v>4094.46</v>
      </c>
      <c r="G627" s="8">
        <v>3611.36</v>
      </c>
      <c r="H627" s="8">
        <v>4063.52</v>
      </c>
      <c r="I627" s="9">
        <v>4082.51</v>
      </c>
      <c r="J627" s="6" t="s">
        <v>11153</v>
      </c>
      <c r="K627" s="7" t="s">
        <v>11771</v>
      </c>
    </row>
    <row r="628" spans="2:11" ht="15.6" x14ac:dyDescent="0.3">
      <c r="B628" s="53" t="s">
        <v>991</v>
      </c>
      <c r="C628" s="53"/>
      <c r="D628" s="8">
        <v>11316.79</v>
      </c>
      <c r="E628" s="8">
        <v>8782.75</v>
      </c>
      <c r="F628" s="8">
        <v>9826.0300000000007</v>
      </c>
      <c r="G628" s="8">
        <v>8666.69</v>
      </c>
      <c r="H628" s="8">
        <v>9751.81</v>
      </c>
      <c r="I628" s="9">
        <v>9797.3799999999992</v>
      </c>
      <c r="J628" s="6" t="s">
        <v>11153</v>
      </c>
      <c r="K628" s="7" t="s">
        <v>11771</v>
      </c>
    </row>
    <row r="629" spans="2:11" ht="15.6" x14ac:dyDescent="0.3">
      <c r="B629" s="53" t="s">
        <v>992</v>
      </c>
      <c r="C629" s="53"/>
      <c r="D629" s="8">
        <v>14288.28</v>
      </c>
      <c r="E629" s="8">
        <v>11088.88</v>
      </c>
      <c r="F629" s="8">
        <v>12406.11</v>
      </c>
      <c r="G629" s="8">
        <v>10942.33</v>
      </c>
      <c r="H629" s="8">
        <v>12312.38</v>
      </c>
      <c r="I629" s="9">
        <v>12369.92</v>
      </c>
      <c r="J629" s="6" t="s">
        <v>11153</v>
      </c>
      <c r="K629" s="7" t="s">
        <v>11771</v>
      </c>
    </row>
    <row r="630" spans="2:11" ht="15.6" x14ac:dyDescent="0.3">
      <c r="B630" s="53" t="s">
        <v>993</v>
      </c>
      <c r="C630" s="53"/>
      <c r="D630" s="8">
        <v>4008.15</v>
      </c>
      <c r="E630" s="8">
        <v>3110.65</v>
      </c>
      <c r="F630" s="8">
        <v>3480.16</v>
      </c>
      <c r="G630" s="8">
        <v>3069.55</v>
      </c>
      <c r="H630" s="8">
        <v>3453.87</v>
      </c>
      <c r="I630" s="9">
        <v>3470.01</v>
      </c>
      <c r="J630" s="6" t="s">
        <v>11153</v>
      </c>
      <c r="K630" s="7" t="s">
        <v>11153</v>
      </c>
    </row>
    <row r="631" spans="2:11" ht="15.6" x14ac:dyDescent="0.3">
      <c r="B631" s="53" t="s">
        <v>994</v>
      </c>
      <c r="C631" s="53"/>
      <c r="D631" s="8">
        <v>9408.6200000000008</v>
      </c>
      <c r="E631" s="8">
        <v>7301.85</v>
      </c>
      <c r="F631" s="8">
        <v>9434.1</v>
      </c>
      <c r="G631" s="8">
        <v>7205.36</v>
      </c>
      <c r="H631" s="8">
        <v>8107.51</v>
      </c>
      <c r="I631" s="9">
        <v>8145.4</v>
      </c>
      <c r="J631" s="6" t="s">
        <v>11153</v>
      </c>
      <c r="K631" s="7" t="s">
        <v>11153</v>
      </c>
    </row>
    <row r="632" spans="2:11" ht="15.6" x14ac:dyDescent="0.3">
      <c r="B632" s="53" t="s">
        <v>995</v>
      </c>
      <c r="C632" s="53"/>
      <c r="D632" s="8">
        <v>2859.2</v>
      </c>
      <c r="E632" s="8">
        <v>2218.96</v>
      </c>
      <c r="F632" s="8">
        <v>2482.54</v>
      </c>
      <c r="G632" s="8">
        <v>2189.64</v>
      </c>
      <c r="H632" s="8">
        <v>2463.8000000000002</v>
      </c>
      <c r="I632" s="9">
        <v>2475.31</v>
      </c>
      <c r="J632" s="6" t="s">
        <v>11153</v>
      </c>
      <c r="K632" s="7" t="s">
        <v>11771</v>
      </c>
    </row>
    <row r="633" spans="2:11" ht="15.6" x14ac:dyDescent="0.3">
      <c r="B633" s="53" t="s">
        <v>996</v>
      </c>
      <c r="C633" s="53"/>
      <c r="D633" s="8">
        <v>2462.7600000000002</v>
      </c>
      <c r="E633" s="8">
        <v>1911.3</v>
      </c>
      <c r="F633" s="8">
        <v>2138.34</v>
      </c>
      <c r="G633" s="8">
        <v>1886.05</v>
      </c>
      <c r="H633" s="8">
        <v>2122.1799999999998</v>
      </c>
      <c r="I633" s="9">
        <v>2132.11</v>
      </c>
      <c r="J633" s="6" t="s">
        <v>11153</v>
      </c>
      <c r="K633" s="7" t="s">
        <v>11153</v>
      </c>
    </row>
    <row r="634" spans="2:11" ht="15.6" x14ac:dyDescent="0.3">
      <c r="B634" s="53" t="s">
        <v>997</v>
      </c>
      <c r="C634" s="53"/>
      <c r="D634" s="8">
        <v>7612.68</v>
      </c>
      <c r="E634" s="8">
        <v>5908.05</v>
      </c>
      <c r="F634" s="8">
        <v>6609.86</v>
      </c>
      <c r="G634" s="8">
        <v>5829.98</v>
      </c>
      <c r="H634" s="8">
        <v>6559.94</v>
      </c>
      <c r="I634" s="9">
        <v>6590.59</v>
      </c>
      <c r="J634" s="6" t="s">
        <v>11153</v>
      </c>
      <c r="K634" s="7" t="s">
        <v>11153</v>
      </c>
    </row>
    <row r="635" spans="2:11" ht="15.6" x14ac:dyDescent="0.3">
      <c r="B635" s="53" t="s">
        <v>998</v>
      </c>
      <c r="C635" s="53"/>
      <c r="D635" s="8">
        <v>8044.24</v>
      </c>
      <c r="E635" s="8">
        <v>6242.99</v>
      </c>
      <c r="F635" s="8">
        <v>6984.59</v>
      </c>
      <c r="G635" s="8">
        <v>6160.49</v>
      </c>
      <c r="H635" s="8">
        <v>6931.82</v>
      </c>
      <c r="I635" s="9">
        <v>6964.21</v>
      </c>
      <c r="J635" s="6" t="s">
        <v>11153</v>
      </c>
      <c r="K635" s="7" t="s">
        <v>11153</v>
      </c>
    </row>
    <row r="636" spans="2:11" ht="15.6" x14ac:dyDescent="0.3">
      <c r="B636" s="53" t="s">
        <v>999</v>
      </c>
      <c r="C636" s="53"/>
      <c r="D636" s="8">
        <v>6393.81</v>
      </c>
      <c r="E636" s="8">
        <v>4962.12</v>
      </c>
      <c r="F636" s="8">
        <v>5551.56</v>
      </c>
      <c r="G636" s="8">
        <v>4896.55</v>
      </c>
      <c r="H636" s="8">
        <v>5509.63</v>
      </c>
      <c r="I636" s="9">
        <v>5535.37</v>
      </c>
      <c r="J636" s="6" t="s">
        <v>11153</v>
      </c>
      <c r="K636" s="7" t="s">
        <v>11153</v>
      </c>
    </row>
    <row r="637" spans="2:11" ht="15.6" x14ac:dyDescent="0.3">
      <c r="B637" s="53" t="s">
        <v>1000</v>
      </c>
      <c r="C637" s="53"/>
      <c r="D637" s="8">
        <v>1867.96</v>
      </c>
      <c r="E637" s="8">
        <v>1449.69</v>
      </c>
      <c r="F637" s="8">
        <v>1621.88</v>
      </c>
      <c r="G637" s="8">
        <v>1430.53</v>
      </c>
      <c r="H637" s="8">
        <v>1609.65</v>
      </c>
      <c r="I637" s="9">
        <v>1617.15</v>
      </c>
      <c r="J637" s="6" t="s">
        <v>11153</v>
      </c>
      <c r="K637" s="7" t="s">
        <v>11153</v>
      </c>
    </row>
    <row r="638" spans="2:11" ht="15.6" x14ac:dyDescent="0.3">
      <c r="B638" s="53" t="s">
        <v>1001</v>
      </c>
      <c r="C638" s="53"/>
      <c r="D638" s="8">
        <v>3983.51</v>
      </c>
      <c r="E638" s="8">
        <v>3091.53</v>
      </c>
      <c r="F638" s="8">
        <v>3458.77</v>
      </c>
      <c r="G638" s="8">
        <v>3050.69</v>
      </c>
      <c r="H638" s="8">
        <v>3432.64</v>
      </c>
      <c r="I638" s="9">
        <v>3448.68</v>
      </c>
      <c r="J638" s="6" t="s">
        <v>11153</v>
      </c>
      <c r="K638" s="7" t="s">
        <v>11153</v>
      </c>
    </row>
    <row r="639" spans="2:11" ht="15.6" x14ac:dyDescent="0.3">
      <c r="B639" s="53" t="s">
        <v>1002</v>
      </c>
      <c r="C639" s="53"/>
      <c r="D639" s="8">
        <v>4673.75</v>
      </c>
      <c r="E639" s="8">
        <v>3627.21</v>
      </c>
      <c r="F639" s="8">
        <v>4058.08</v>
      </c>
      <c r="G639" s="8">
        <v>3579.28</v>
      </c>
      <c r="H639" s="8">
        <v>4027.42</v>
      </c>
      <c r="I639" s="9">
        <v>4046.24</v>
      </c>
      <c r="J639" s="6" t="s">
        <v>11153</v>
      </c>
      <c r="K639" s="7" t="s">
        <v>11153</v>
      </c>
    </row>
    <row r="640" spans="2:11" ht="15.6" x14ac:dyDescent="0.3">
      <c r="B640" s="53" t="s">
        <v>1003</v>
      </c>
      <c r="C640" s="53"/>
      <c r="D640" s="8">
        <v>7743.82</v>
      </c>
      <c r="E640" s="8">
        <v>6009.84</v>
      </c>
      <c r="F640" s="8">
        <v>6723.74</v>
      </c>
      <c r="G640" s="8">
        <v>5930.42</v>
      </c>
      <c r="H640" s="8">
        <v>6672.95</v>
      </c>
      <c r="I640" s="9">
        <v>6704.14</v>
      </c>
      <c r="J640" s="6" t="s">
        <v>11153</v>
      </c>
      <c r="K640" s="7" t="s">
        <v>11153</v>
      </c>
    </row>
    <row r="641" spans="2:11" ht="15.6" x14ac:dyDescent="0.3">
      <c r="B641" s="53" t="s">
        <v>1004</v>
      </c>
      <c r="C641" s="53"/>
      <c r="D641" s="8">
        <v>3638.41</v>
      </c>
      <c r="E641" s="8">
        <v>2823.7</v>
      </c>
      <c r="F641" s="8">
        <v>3159.11</v>
      </c>
      <c r="G641" s="8">
        <v>2786.38</v>
      </c>
      <c r="H641" s="8">
        <v>3135.26</v>
      </c>
      <c r="I641" s="9">
        <v>3149.91</v>
      </c>
      <c r="J641" s="6" t="s">
        <v>11153</v>
      </c>
      <c r="K641" s="7" t="s">
        <v>11153</v>
      </c>
    </row>
    <row r="642" spans="2:11" ht="15.6" x14ac:dyDescent="0.3">
      <c r="B642" s="53" t="s">
        <v>1005</v>
      </c>
      <c r="C642" s="53"/>
      <c r="D642" s="8">
        <v>6015.51</v>
      </c>
      <c r="E642" s="8">
        <v>4668.51</v>
      </c>
      <c r="F642" s="8">
        <v>5223.09</v>
      </c>
      <c r="G642" s="8">
        <v>4606.83</v>
      </c>
      <c r="H642" s="8">
        <v>5183.63</v>
      </c>
      <c r="I642" s="9">
        <v>5207.8500000000004</v>
      </c>
      <c r="J642" s="6" t="s">
        <v>11153</v>
      </c>
      <c r="K642" s="7" t="s">
        <v>11153</v>
      </c>
    </row>
    <row r="643" spans="2:11" ht="15.6" x14ac:dyDescent="0.3">
      <c r="B643" s="53" t="s">
        <v>1006</v>
      </c>
      <c r="C643" s="53"/>
      <c r="D643" s="8">
        <v>12739.66</v>
      </c>
      <c r="E643" s="8">
        <v>9887.01</v>
      </c>
      <c r="F643" s="8">
        <v>11061.47</v>
      </c>
      <c r="G643" s="8">
        <v>9756.36</v>
      </c>
      <c r="H643" s="8">
        <v>10977.91</v>
      </c>
      <c r="I643" s="9">
        <v>11029.21</v>
      </c>
      <c r="J643" s="6" t="s">
        <v>11153</v>
      </c>
      <c r="K643" s="7" t="s">
        <v>11153</v>
      </c>
    </row>
    <row r="644" spans="2:11" ht="15.6" x14ac:dyDescent="0.3">
      <c r="B644" s="53" t="s">
        <v>1007</v>
      </c>
      <c r="C644" s="53"/>
      <c r="D644" s="8">
        <v>15986.74</v>
      </c>
      <c r="E644" s="8">
        <v>12407.01</v>
      </c>
      <c r="F644" s="8">
        <v>13880.84</v>
      </c>
      <c r="G644" s="8">
        <v>12243.06</v>
      </c>
      <c r="H644" s="8">
        <v>13775.97</v>
      </c>
      <c r="I644" s="9">
        <v>13840.34</v>
      </c>
      <c r="J644" s="6" t="s">
        <v>11153</v>
      </c>
      <c r="K644" s="7" t="s">
        <v>11153</v>
      </c>
    </row>
    <row r="645" spans="2:11" ht="15.6" x14ac:dyDescent="0.3">
      <c r="B645" s="53" t="s">
        <v>1008</v>
      </c>
      <c r="C645" s="53"/>
      <c r="D645" s="8">
        <v>5593.03</v>
      </c>
      <c r="E645" s="8">
        <v>4340.66</v>
      </c>
      <c r="F645" s="8">
        <v>4856.29</v>
      </c>
      <c r="G645" s="8">
        <v>4283.29</v>
      </c>
      <c r="H645" s="8">
        <v>4819.59</v>
      </c>
      <c r="I645" s="9">
        <v>4842.1099999999997</v>
      </c>
      <c r="J645" s="6" t="s">
        <v>11153</v>
      </c>
      <c r="K645" s="7" t="s">
        <v>11153</v>
      </c>
    </row>
    <row r="646" spans="2:11" ht="15.6" x14ac:dyDescent="0.3">
      <c r="B646" s="53" t="s">
        <v>1009</v>
      </c>
      <c r="C646" s="53"/>
      <c r="D646" s="8">
        <v>5016.7299999999996</v>
      </c>
      <c r="E646" s="8">
        <v>3893.4</v>
      </c>
      <c r="F646" s="8">
        <v>4355.88</v>
      </c>
      <c r="G646" s="8">
        <v>3841.93</v>
      </c>
      <c r="H646" s="8">
        <v>4322.97</v>
      </c>
      <c r="I646" s="9">
        <v>4343.17</v>
      </c>
      <c r="J646" s="6" t="s">
        <v>11153</v>
      </c>
      <c r="K646" s="7" t="s">
        <v>11153</v>
      </c>
    </row>
    <row r="647" spans="2:11" ht="15.6" x14ac:dyDescent="0.3">
      <c r="B647" s="53" t="s">
        <v>1010</v>
      </c>
      <c r="C647" s="53"/>
      <c r="D647" s="8">
        <v>7121.65</v>
      </c>
      <c r="E647" s="8">
        <v>5526.99</v>
      </c>
      <c r="F647" s="8">
        <v>6183.53</v>
      </c>
      <c r="G647" s="8">
        <v>5453.94</v>
      </c>
      <c r="H647" s="8">
        <v>6136.82</v>
      </c>
      <c r="I647" s="9">
        <v>6165.49</v>
      </c>
      <c r="J647" s="6" t="s">
        <v>11153</v>
      </c>
      <c r="K647" s="7" t="s">
        <v>11153</v>
      </c>
    </row>
    <row r="648" spans="2:11" ht="15.6" x14ac:dyDescent="0.3">
      <c r="B648" s="53" t="s">
        <v>1011</v>
      </c>
      <c r="C648" s="53"/>
      <c r="D648" s="8">
        <v>5550.13</v>
      </c>
      <c r="E648" s="8">
        <v>4307.3599999999997</v>
      </c>
      <c r="F648" s="8">
        <v>4819.0200000000004</v>
      </c>
      <c r="G648" s="8">
        <v>4250.43</v>
      </c>
      <c r="H648" s="8">
        <v>4782.62</v>
      </c>
      <c r="I648" s="9">
        <v>4804.96</v>
      </c>
      <c r="J648" s="6" t="s">
        <v>11153</v>
      </c>
      <c r="K648" s="7" t="s">
        <v>11153</v>
      </c>
    </row>
    <row r="649" spans="2:11" ht="15.6" x14ac:dyDescent="0.3">
      <c r="B649" s="53" t="s">
        <v>1012</v>
      </c>
      <c r="C649" s="53"/>
      <c r="D649" s="8">
        <v>5871.52</v>
      </c>
      <c r="E649" s="8">
        <v>5122.84</v>
      </c>
      <c r="F649" s="8">
        <v>5731.39</v>
      </c>
      <c r="G649" s="8">
        <v>5055.16</v>
      </c>
      <c r="H649" s="8">
        <v>5688.1</v>
      </c>
      <c r="I649" s="9">
        <v>5714.66</v>
      </c>
      <c r="J649" s="6" t="s">
        <v>11153</v>
      </c>
      <c r="K649" s="7" t="s">
        <v>11153</v>
      </c>
    </row>
    <row r="650" spans="2:11" ht="15.6" x14ac:dyDescent="0.3">
      <c r="B650" s="53" t="s">
        <v>1013</v>
      </c>
      <c r="C650" s="53"/>
      <c r="D650" s="8">
        <v>6387.42</v>
      </c>
      <c r="E650" s="8">
        <v>5030.7700000000004</v>
      </c>
      <c r="F650" s="8">
        <v>5702.47</v>
      </c>
      <c r="G650" s="8">
        <v>4806.22</v>
      </c>
      <c r="H650" s="8">
        <v>5501.75</v>
      </c>
      <c r="I650" s="9">
        <v>5632.4</v>
      </c>
      <c r="J650" s="6" t="s">
        <v>11153</v>
      </c>
      <c r="K650" s="7" t="s">
        <v>11153</v>
      </c>
    </row>
    <row r="651" spans="2:11" ht="15.6" x14ac:dyDescent="0.3">
      <c r="B651" s="53" t="s">
        <v>1014</v>
      </c>
      <c r="C651" s="53"/>
      <c r="D651" s="8">
        <v>7762.06</v>
      </c>
      <c r="E651" s="8">
        <v>6113.45</v>
      </c>
      <c r="F651" s="8">
        <v>6929.7</v>
      </c>
      <c r="G651" s="8">
        <v>5840.58</v>
      </c>
      <c r="H651" s="8">
        <v>6685.8</v>
      </c>
      <c r="I651" s="9">
        <v>6844.56</v>
      </c>
      <c r="J651" s="6" t="s">
        <v>11153</v>
      </c>
      <c r="K651" s="7" t="s">
        <v>11153</v>
      </c>
    </row>
    <row r="652" spans="2:11" ht="15.6" x14ac:dyDescent="0.3">
      <c r="B652" s="53" t="s">
        <v>1015</v>
      </c>
      <c r="C652" s="53"/>
      <c r="D652" s="8">
        <v>7185.16</v>
      </c>
      <c r="E652" s="8">
        <v>7047.59</v>
      </c>
      <c r="F652" s="8">
        <v>8071.59</v>
      </c>
      <c r="G652" s="8">
        <v>7935.61</v>
      </c>
      <c r="H652" s="8">
        <v>7319.53</v>
      </c>
      <c r="I652" s="9">
        <v>7353.73</v>
      </c>
      <c r="J652" s="6" t="s">
        <v>11153</v>
      </c>
      <c r="K652" s="7" t="s">
        <v>11153</v>
      </c>
    </row>
    <row r="653" spans="2:11" ht="15.6" x14ac:dyDescent="0.3">
      <c r="B653" s="53" t="s">
        <v>1016</v>
      </c>
      <c r="C653" s="53"/>
      <c r="D653" s="8">
        <v>5895.87</v>
      </c>
      <c r="E653" s="8">
        <v>4575.67</v>
      </c>
      <c r="F653" s="8">
        <v>5119.21</v>
      </c>
      <c r="G653" s="8">
        <v>4515.2</v>
      </c>
      <c r="H653" s="8">
        <v>5080.53</v>
      </c>
      <c r="I653" s="9">
        <v>5104.2700000000004</v>
      </c>
      <c r="J653" s="6" t="s">
        <v>11153</v>
      </c>
      <c r="K653" s="7" t="s">
        <v>11153</v>
      </c>
    </row>
    <row r="654" spans="2:11" ht="15.6" x14ac:dyDescent="0.3">
      <c r="B654" s="53" t="s">
        <v>1017</v>
      </c>
      <c r="C654" s="53"/>
      <c r="D654" s="8">
        <v>7783.49</v>
      </c>
      <c r="E654" s="8">
        <v>6040.62</v>
      </c>
      <c r="F654" s="8">
        <v>6758.19</v>
      </c>
      <c r="G654" s="8">
        <v>5960.8</v>
      </c>
      <c r="H654" s="8">
        <v>6707.13</v>
      </c>
      <c r="I654" s="9">
        <v>6738.47</v>
      </c>
      <c r="J654" s="6" t="s">
        <v>11153</v>
      </c>
      <c r="K654" s="7" t="s">
        <v>11153</v>
      </c>
    </row>
    <row r="655" spans="2:11" ht="15.6" x14ac:dyDescent="0.3">
      <c r="B655" s="53" t="s">
        <v>1018</v>
      </c>
      <c r="C655" s="53"/>
      <c r="D655" s="8">
        <v>6950.61</v>
      </c>
      <c r="E655" s="8">
        <v>5394.24</v>
      </c>
      <c r="F655" s="8">
        <v>6035.01</v>
      </c>
      <c r="G655" s="8">
        <v>5322.96</v>
      </c>
      <c r="H655" s="8">
        <v>5989.43</v>
      </c>
      <c r="I655" s="9">
        <v>6017.41</v>
      </c>
      <c r="J655" s="6" t="s">
        <v>11153</v>
      </c>
      <c r="K655" s="7" t="s">
        <v>11153</v>
      </c>
    </row>
    <row r="656" spans="2:11" ht="15.6" x14ac:dyDescent="0.3">
      <c r="B656" s="53" t="s">
        <v>1019</v>
      </c>
      <c r="C656" s="53"/>
      <c r="D656" s="8">
        <v>7407.41</v>
      </c>
      <c r="E656" s="8">
        <v>5748.76</v>
      </c>
      <c r="F656" s="8">
        <v>6431.64</v>
      </c>
      <c r="G656" s="8">
        <v>5672.78</v>
      </c>
      <c r="H656" s="8">
        <v>6383.05</v>
      </c>
      <c r="I656" s="9">
        <v>6412.89</v>
      </c>
      <c r="J656" s="6" t="s">
        <v>11153</v>
      </c>
      <c r="K656" s="7" t="s">
        <v>11153</v>
      </c>
    </row>
    <row r="657" spans="2:11" ht="15.6" x14ac:dyDescent="0.3">
      <c r="B657" s="53" t="s">
        <v>1020</v>
      </c>
      <c r="C657" s="53"/>
      <c r="D657" s="8">
        <v>8881.64</v>
      </c>
      <c r="E657" s="8">
        <v>6892.89</v>
      </c>
      <c r="F657" s="8">
        <v>7711.67</v>
      </c>
      <c r="G657" s="8">
        <v>6801.79</v>
      </c>
      <c r="H657" s="8">
        <v>7653.41</v>
      </c>
      <c r="I657" s="9">
        <v>7689.18</v>
      </c>
      <c r="J657" s="6" t="s">
        <v>11153</v>
      </c>
      <c r="K657" s="7" t="s">
        <v>11153</v>
      </c>
    </row>
    <row r="658" spans="2:11" ht="15.6" x14ac:dyDescent="0.3">
      <c r="B658" s="53" t="s">
        <v>1021</v>
      </c>
      <c r="C658" s="53"/>
      <c r="D658" s="8">
        <v>7589.58</v>
      </c>
      <c r="E658" s="8">
        <v>5890.14</v>
      </c>
      <c r="F658" s="8">
        <v>6589.83</v>
      </c>
      <c r="G658" s="8">
        <v>5812.3</v>
      </c>
      <c r="H658" s="8">
        <v>6540.04</v>
      </c>
      <c r="I658" s="9">
        <v>6570.6</v>
      </c>
      <c r="J658" s="6" t="s">
        <v>11153</v>
      </c>
      <c r="K658" s="7" t="s">
        <v>11153</v>
      </c>
    </row>
    <row r="659" spans="2:11" ht="15.6" x14ac:dyDescent="0.3">
      <c r="B659" s="53" t="s">
        <v>1022</v>
      </c>
      <c r="C659" s="53"/>
      <c r="D659" s="8">
        <v>6267.11</v>
      </c>
      <c r="E659" s="8">
        <v>4863.79</v>
      </c>
      <c r="F659" s="8">
        <v>5441.56</v>
      </c>
      <c r="G659" s="8">
        <v>4799.5200000000004</v>
      </c>
      <c r="H659" s="8">
        <v>5400.44</v>
      </c>
      <c r="I659" s="9">
        <v>5425.69</v>
      </c>
      <c r="J659" s="6" t="s">
        <v>11153</v>
      </c>
      <c r="K659" s="7" t="s">
        <v>11153</v>
      </c>
    </row>
    <row r="660" spans="2:11" ht="15.6" x14ac:dyDescent="0.3">
      <c r="B660" s="53" t="s">
        <v>1023</v>
      </c>
      <c r="C660" s="53"/>
      <c r="D660" s="8">
        <v>6329.8</v>
      </c>
      <c r="E660" s="8">
        <v>4912.43</v>
      </c>
      <c r="F660" s="8">
        <v>5495.99</v>
      </c>
      <c r="G660" s="8">
        <v>4847.5200000000004</v>
      </c>
      <c r="H660" s="8">
        <v>5454.46</v>
      </c>
      <c r="I660" s="9">
        <v>5479.95</v>
      </c>
      <c r="J660" s="6" t="s">
        <v>11153</v>
      </c>
      <c r="K660" s="7" t="s">
        <v>11153</v>
      </c>
    </row>
    <row r="661" spans="2:11" ht="15.6" x14ac:dyDescent="0.3">
      <c r="B661" s="53" t="s">
        <v>1024</v>
      </c>
      <c r="C661" s="53"/>
      <c r="D661" s="8">
        <v>8484.33</v>
      </c>
      <c r="E661" s="8">
        <v>6584.53</v>
      </c>
      <c r="F661" s="8">
        <v>7366.71</v>
      </c>
      <c r="G661" s="8">
        <v>6497.51</v>
      </c>
      <c r="H661" s="8">
        <v>7311.04</v>
      </c>
      <c r="I661" s="9">
        <v>7345.21</v>
      </c>
      <c r="J661" s="6" t="s">
        <v>11153</v>
      </c>
      <c r="K661" s="7" t="s">
        <v>11153</v>
      </c>
    </row>
    <row r="662" spans="2:11" ht="15.6" x14ac:dyDescent="0.3">
      <c r="B662" s="53" t="s">
        <v>1025</v>
      </c>
      <c r="C662" s="53"/>
      <c r="D662" s="8">
        <v>7464.14</v>
      </c>
      <c r="E662" s="8">
        <v>5792.78</v>
      </c>
      <c r="F662" s="8">
        <v>6480.89</v>
      </c>
      <c r="G662" s="8">
        <v>5716.23</v>
      </c>
      <c r="H662" s="8">
        <v>6431.94</v>
      </c>
      <c r="I662" s="9">
        <v>6461.98</v>
      </c>
      <c r="J662" s="6" t="s">
        <v>11153</v>
      </c>
      <c r="K662" s="7" t="s">
        <v>11153</v>
      </c>
    </row>
    <row r="663" spans="2:11" ht="15.6" x14ac:dyDescent="0.3">
      <c r="B663" s="53" t="s">
        <v>1026</v>
      </c>
      <c r="C663" s="53"/>
      <c r="D663" s="8">
        <v>7370.66</v>
      </c>
      <c r="E663" s="8">
        <v>5720.23</v>
      </c>
      <c r="F663" s="8">
        <v>6399.73</v>
      </c>
      <c r="G663" s="8">
        <v>5644.65</v>
      </c>
      <c r="H663" s="8">
        <v>6351.39</v>
      </c>
      <c r="I663" s="9">
        <v>6381.08</v>
      </c>
      <c r="J663" s="6" t="s">
        <v>11153</v>
      </c>
      <c r="K663" s="7" t="s">
        <v>11153</v>
      </c>
    </row>
    <row r="664" spans="2:11" ht="15.6" x14ac:dyDescent="0.3">
      <c r="B664" s="53" t="s">
        <v>1027</v>
      </c>
      <c r="C664" s="53"/>
      <c r="D664" s="8">
        <v>8222.81</v>
      </c>
      <c r="E664" s="8">
        <v>6381.56</v>
      </c>
      <c r="F664" s="8">
        <v>7139.63</v>
      </c>
      <c r="G664" s="8">
        <v>6297.23</v>
      </c>
      <c r="H664" s="8">
        <v>7085.69</v>
      </c>
      <c r="I664" s="9">
        <v>7118.79</v>
      </c>
      <c r="J664" s="6" t="s">
        <v>11153</v>
      </c>
      <c r="K664" s="7" t="s">
        <v>11153</v>
      </c>
    </row>
    <row r="665" spans="2:11" ht="15.6" x14ac:dyDescent="0.3">
      <c r="B665" s="53" t="s">
        <v>1028</v>
      </c>
      <c r="C665" s="53"/>
      <c r="D665" s="8">
        <v>6391.62</v>
      </c>
      <c r="E665" s="8">
        <v>4960.42</v>
      </c>
      <c r="F665" s="8">
        <v>5549.66</v>
      </c>
      <c r="G665" s="8">
        <v>4894.87</v>
      </c>
      <c r="H665" s="8">
        <v>5507.73</v>
      </c>
      <c r="I665" s="9">
        <v>5533.46</v>
      </c>
      <c r="J665" s="6" t="s">
        <v>11153</v>
      </c>
      <c r="K665" s="7" t="s">
        <v>11153</v>
      </c>
    </row>
    <row r="666" spans="2:11" ht="15.6" x14ac:dyDescent="0.3">
      <c r="B666" s="53" t="s">
        <v>1029</v>
      </c>
      <c r="C666" s="53"/>
      <c r="D666" s="8">
        <v>8459.77</v>
      </c>
      <c r="E666" s="8">
        <v>6565.47</v>
      </c>
      <c r="F666" s="8">
        <v>7345.39</v>
      </c>
      <c r="G666" s="8">
        <v>6478.71</v>
      </c>
      <c r="H666" s="8">
        <v>7289.88</v>
      </c>
      <c r="I666" s="9">
        <v>7323.95</v>
      </c>
      <c r="J666" s="6" t="s">
        <v>11153</v>
      </c>
      <c r="K666" s="7" t="s">
        <v>11153</v>
      </c>
    </row>
    <row r="667" spans="2:11" ht="15.6" x14ac:dyDescent="0.3">
      <c r="B667" s="53" t="s">
        <v>1030</v>
      </c>
      <c r="C667" s="53"/>
      <c r="D667" s="8">
        <v>1710.04</v>
      </c>
      <c r="E667" s="8">
        <v>1327.14</v>
      </c>
      <c r="F667" s="8">
        <v>1484.78</v>
      </c>
      <c r="G667" s="8">
        <v>1309.5899999999999</v>
      </c>
      <c r="H667" s="8">
        <v>1473.56</v>
      </c>
      <c r="I667" s="9">
        <v>1480.46</v>
      </c>
      <c r="J667" s="6" t="s">
        <v>11153</v>
      </c>
      <c r="K667" s="7" t="s">
        <v>11153</v>
      </c>
    </row>
    <row r="668" spans="2:11" ht="15.6" x14ac:dyDescent="0.3">
      <c r="B668" s="53" t="s">
        <v>1031</v>
      </c>
      <c r="C668" s="53"/>
      <c r="D668" s="8">
        <v>5087.72</v>
      </c>
      <c r="E668" s="8">
        <v>3948.48</v>
      </c>
      <c r="F668" s="8">
        <v>4417.51</v>
      </c>
      <c r="G668" s="8">
        <v>3896.31</v>
      </c>
      <c r="H668" s="8">
        <v>4384.1400000000003</v>
      </c>
      <c r="I668" s="9">
        <v>4404.63</v>
      </c>
      <c r="J668" s="6" t="s">
        <v>11153</v>
      </c>
      <c r="K668" s="7" t="s">
        <v>11153</v>
      </c>
    </row>
    <row r="669" spans="2:11" ht="15.6" x14ac:dyDescent="0.3">
      <c r="B669" s="53" t="s">
        <v>1032</v>
      </c>
      <c r="C669" s="53"/>
      <c r="D669" s="8">
        <v>12002.58</v>
      </c>
      <c r="E669" s="8">
        <v>9314.98</v>
      </c>
      <c r="F669" s="8">
        <v>10421.49</v>
      </c>
      <c r="G669" s="8">
        <v>9191.8799999999992</v>
      </c>
      <c r="H669" s="8">
        <v>10342.75</v>
      </c>
      <c r="I669" s="9">
        <v>10391.09</v>
      </c>
      <c r="J669" s="6" t="s">
        <v>11153</v>
      </c>
      <c r="K669" s="7" t="s">
        <v>11153</v>
      </c>
    </row>
    <row r="670" spans="2:11" ht="15.6" x14ac:dyDescent="0.3">
      <c r="B670" s="53" t="s">
        <v>1033</v>
      </c>
      <c r="C670" s="53"/>
      <c r="D670" s="8">
        <v>538.28</v>
      </c>
      <c r="E670" s="8">
        <v>393.42</v>
      </c>
      <c r="F670" s="8">
        <v>467.37</v>
      </c>
      <c r="G670" s="8">
        <v>412.23</v>
      </c>
      <c r="H670" s="8">
        <v>463.84</v>
      </c>
      <c r="I670" s="9">
        <v>466.02</v>
      </c>
      <c r="J670" s="6" t="s">
        <v>11153</v>
      </c>
      <c r="K670" s="7" t="s">
        <v>11153</v>
      </c>
    </row>
    <row r="671" spans="2:11" ht="15.6" x14ac:dyDescent="0.3">
      <c r="B671" s="53" t="s">
        <v>1034</v>
      </c>
      <c r="C671" s="53"/>
      <c r="D671" s="8">
        <v>14382.28</v>
      </c>
      <c r="E671" s="8">
        <v>11161.82</v>
      </c>
      <c r="F671" s="8">
        <v>12487.72</v>
      </c>
      <c r="G671" s="8">
        <v>11014.32</v>
      </c>
      <c r="H671" s="8">
        <v>12393.37</v>
      </c>
      <c r="I671" s="9">
        <v>12451.29</v>
      </c>
      <c r="J671" s="6" t="s">
        <v>11153</v>
      </c>
      <c r="K671" s="7" t="s">
        <v>11771</v>
      </c>
    </row>
    <row r="672" spans="2:11" ht="15.6" x14ac:dyDescent="0.3">
      <c r="B672" s="53" t="s">
        <v>1035</v>
      </c>
      <c r="C672" s="53"/>
      <c r="D672" s="8">
        <v>12801.54</v>
      </c>
      <c r="E672" s="8">
        <v>9935.06</v>
      </c>
      <c r="F672" s="8">
        <v>11115.22</v>
      </c>
      <c r="G672" s="8">
        <v>9803.76</v>
      </c>
      <c r="H672" s="8">
        <v>11031.24</v>
      </c>
      <c r="I672" s="9">
        <v>11082.79</v>
      </c>
      <c r="J672" s="6" t="s">
        <v>11153</v>
      </c>
      <c r="K672" s="7" t="s">
        <v>11771</v>
      </c>
    </row>
    <row r="673" spans="2:11" ht="15.6" x14ac:dyDescent="0.3">
      <c r="B673" s="53" t="s">
        <v>1036</v>
      </c>
      <c r="C673" s="53"/>
      <c r="D673" s="8">
        <v>10750.29</v>
      </c>
      <c r="E673" s="8">
        <v>8343.09</v>
      </c>
      <c r="F673" s="8">
        <v>8820.42</v>
      </c>
      <c r="G673" s="8">
        <v>8232.85</v>
      </c>
      <c r="H673" s="8">
        <v>9263.65</v>
      </c>
      <c r="I673" s="9">
        <v>9306.94</v>
      </c>
      <c r="J673" s="6" t="s">
        <v>11153</v>
      </c>
      <c r="K673" s="7" t="s">
        <v>11153</v>
      </c>
    </row>
    <row r="674" spans="2:11" ht="15.6" x14ac:dyDescent="0.3">
      <c r="B674" s="53" t="s">
        <v>1037</v>
      </c>
      <c r="C674" s="53"/>
      <c r="D674" s="8">
        <v>6907.47</v>
      </c>
      <c r="E674" s="8">
        <v>5360.75</v>
      </c>
      <c r="F674" s="8">
        <v>5667.47</v>
      </c>
      <c r="G674" s="8">
        <v>5289.92</v>
      </c>
      <c r="H674" s="8">
        <v>5952.24</v>
      </c>
      <c r="I674" s="9">
        <v>5980.06</v>
      </c>
      <c r="J674" s="6" t="s">
        <v>11153</v>
      </c>
      <c r="K674" s="7" t="s">
        <v>11771</v>
      </c>
    </row>
    <row r="675" spans="2:11" ht="15.6" x14ac:dyDescent="0.3">
      <c r="B675" s="53" t="s">
        <v>1038</v>
      </c>
      <c r="C675" s="53"/>
      <c r="D675" s="8">
        <v>8522.56</v>
      </c>
      <c r="E675" s="8">
        <v>6614.2</v>
      </c>
      <c r="F675" s="8">
        <v>6992.63</v>
      </c>
      <c r="G675" s="8">
        <v>6526.8</v>
      </c>
      <c r="H675" s="8">
        <v>7343.99</v>
      </c>
      <c r="I675" s="9">
        <v>7378.3</v>
      </c>
      <c r="J675" s="6" t="s">
        <v>11153</v>
      </c>
      <c r="K675" s="7" t="s">
        <v>11771</v>
      </c>
    </row>
    <row r="676" spans="2:11" ht="15.6" x14ac:dyDescent="0.3">
      <c r="B676" s="53" t="s">
        <v>1039</v>
      </c>
      <c r="C676" s="53"/>
      <c r="D676" s="8">
        <v>10085.23</v>
      </c>
      <c r="E676" s="8">
        <v>6745.15</v>
      </c>
      <c r="F676" s="8">
        <v>7731.45</v>
      </c>
      <c r="G676" s="8">
        <v>7411.34</v>
      </c>
      <c r="H676" s="8">
        <v>8360.2900000000009</v>
      </c>
      <c r="I676" s="9">
        <v>7831.66</v>
      </c>
      <c r="J676" s="6" t="s">
        <v>11153</v>
      </c>
      <c r="K676" s="7" t="s">
        <v>11153</v>
      </c>
    </row>
    <row r="677" spans="2:11" ht="15.6" x14ac:dyDescent="0.3">
      <c r="B677" s="53" t="s">
        <v>1040</v>
      </c>
      <c r="C677" s="53"/>
      <c r="D677" s="8">
        <v>10453.540000000001</v>
      </c>
      <c r="E677" s="8">
        <v>7428.97</v>
      </c>
      <c r="F677" s="8">
        <v>8462.0499999999993</v>
      </c>
      <c r="G677" s="8">
        <v>8149.19</v>
      </c>
      <c r="H677" s="8">
        <v>8707.64</v>
      </c>
      <c r="I677" s="9">
        <v>8117.66</v>
      </c>
      <c r="J677" s="6" t="s">
        <v>11153</v>
      </c>
      <c r="K677" s="7" t="s">
        <v>11153</v>
      </c>
    </row>
    <row r="678" spans="2:11" ht="15.6" x14ac:dyDescent="0.3">
      <c r="B678" s="53" t="s">
        <v>1041</v>
      </c>
      <c r="C678" s="53"/>
      <c r="D678" s="8">
        <v>8558.17</v>
      </c>
      <c r="E678" s="8">
        <v>5723.82</v>
      </c>
      <c r="F678" s="8">
        <v>6560.79</v>
      </c>
      <c r="G678" s="8">
        <v>6289.16</v>
      </c>
      <c r="H678" s="8">
        <v>7094.4</v>
      </c>
      <c r="I678" s="9">
        <v>6645.82</v>
      </c>
      <c r="J678" s="6" t="s">
        <v>11153</v>
      </c>
      <c r="K678" s="7" t="s">
        <v>11153</v>
      </c>
    </row>
    <row r="679" spans="2:11" ht="15.6" x14ac:dyDescent="0.3">
      <c r="B679" s="53" t="s">
        <v>1042</v>
      </c>
      <c r="C679" s="53"/>
      <c r="D679" s="8">
        <v>11884.17</v>
      </c>
      <c r="E679" s="8">
        <v>7872.37</v>
      </c>
      <c r="F679" s="8">
        <v>9102.1200000000008</v>
      </c>
      <c r="G679" s="8">
        <v>8791.7099999999991</v>
      </c>
      <c r="H679" s="8">
        <v>9851.5400000000009</v>
      </c>
      <c r="I679" s="9">
        <v>9228.61</v>
      </c>
      <c r="J679" s="6" t="s">
        <v>11153</v>
      </c>
      <c r="K679" s="7" t="s">
        <v>11153</v>
      </c>
    </row>
    <row r="680" spans="2:11" ht="15.6" x14ac:dyDescent="0.3">
      <c r="B680" s="53" t="s">
        <v>1043</v>
      </c>
      <c r="C680" s="53"/>
      <c r="D680" s="8">
        <v>8223.0300000000007</v>
      </c>
      <c r="E680" s="8">
        <v>5070.0200000000004</v>
      </c>
      <c r="F680" s="8">
        <v>6985.98</v>
      </c>
      <c r="G680" s="8">
        <v>4082.88</v>
      </c>
      <c r="H680" s="8">
        <v>7766.61</v>
      </c>
      <c r="I680" s="9">
        <v>6661.64</v>
      </c>
      <c r="J680" s="6" t="s">
        <v>11153</v>
      </c>
      <c r="K680" s="7" t="s">
        <v>11153</v>
      </c>
    </row>
    <row r="681" spans="2:11" ht="15.6" x14ac:dyDescent="0.3">
      <c r="B681" s="53" t="s">
        <v>1044</v>
      </c>
      <c r="C681" s="53"/>
      <c r="D681" s="8">
        <v>8323.33</v>
      </c>
      <c r="E681" s="8">
        <v>5131.8500000000004</v>
      </c>
      <c r="F681" s="8">
        <v>7071.19</v>
      </c>
      <c r="G681" s="8">
        <v>4132.7</v>
      </c>
      <c r="H681" s="8">
        <v>7861.35</v>
      </c>
      <c r="I681" s="9">
        <v>6742.91</v>
      </c>
      <c r="J681" s="6" t="s">
        <v>11153</v>
      </c>
      <c r="K681" s="7" t="s">
        <v>11153</v>
      </c>
    </row>
    <row r="682" spans="2:11" ht="15.6" x14ac:dyDescent="0.3">
      <c r="B682" s="53" t="s">
        <v>1045</v>
      </c>
      <c r="C682" s="53"/>
      <c r="D682" s="8">
        <v>10629.71</v>
      </c>
      <c r="E682" s="8">
        <v>8249.52</v>
      </c>
      <c r="F682" s="8">
        <v>9229.48</v>
      </c>
      <c r="G682" s="8">
        <v>8140.51</v>
      </c>
      <c r="H682" s="8">
        <v>9159.74</v>
      </c>
      <c r="I682" s="9">
        <v>9202.5400000000009</v>
      </c>
      <c r="J682" s="6" t="s">
        <v>11153</v>
      </c>
      <c r="K682" s="7" t="s">
        <v>11153</v>
      </c>
    </row>
    <row r="683" spans="2:11" ht="15.6" x14ac:dyDescent="0.3">
      <c r="B683" s="53" t="s">
        <v>1046</v>
      </c>
      <c r="C683" s="53"/>
      <c r="D683" s="8">
        <v>12396.35</v>
      </c>
      <c r="E683" s="8">
        <v>9194.83</v>
      </c>
      <c r="F683" s="8">
        <v>10287.07</v>
      </c>
      <c r="G683" s="8">
        <v>9073.32</v>
      </c>
      <c r="H683" s="8">
        <v>10209.36</v>
      </c>
      <c r="I683" s="9">
        <v>10257.049999999999</v>
      </c>
      <c r="J683" s="6" t="s">
        <v>11153</v>
      </c>
      <c r="K683" s="7" t="s">
        <v>11153</v>
      </c>
    </row>
    <row r="684" spans="2:11" ht="15.6" x14ac:dyDescent="0.3">
      <c r="B684" s="53" t="s">
        <v>1047</v>
      </c>
      <c r="C684" s="53"/>
      <c r="D684" s="8">
        <v>12216.71</v>
      </c>
      <c r="E684" s="8">
        <v>9481.15</v>
      </c>
      <c r="F684" s="8">
        <v>10607.42</v>
      </c>
      <c r="G684" s="8">
        <v>9355.8700000000008</v>
      </c>
      <c r="H684" s="8">
        <v>10527.29</v>
      </c>
      <c r="I684" s="9">
        <v>10576.48</v>
      </c>
      <c r="J684" s="6" t="s">
        <v>11153</v>
      </c>
      <c r="K684" s="7" t="s">
        <v>11153</v>
      </c>
    </row>
    <row r="685" spans="2:11" ht="15.6" x14ac:dyDescent="0.3">
      <c r="B685" s="53" t="s">
        <v>1048</v>
      </c>
      <c r="C685" s="53"/>
      <c r="D685" s="8">
        <v>10322.719999999999</v>
      </c>
      <c r="E685" s="8">
        <v>7480.58</v>
      </c>
      <c r="F685" s="8">
        <v>9205.85</v>
      </c>
      <c r="G685" s="8">
        <v>8119.66</v>
      </c>
      <c r="H685" s="8">
        <v>9136.2999999999993</v>
      </c>
      <c r="I685" s="9">
        <v>9178.99</v>
      </c>
      <c r="J685" s="6" t="s">
        <v>11153</v>
      </c>
      <c r="K685" s="7" t="s">
        <v>11153</v>
      </c>
    </row>
    <row r="686" spans="2:11" ht="15.6" x14ac:dyDescent="0.3">
      <c r="B686" s="53" t="s">
        <v>1049</v>
      </c>
      <c r="C686" s="53"/>
      <c r="D686" s="8">
        <v>12561.4</v>
      </c>
      <c r="E686" s="8">
        <v>9748.67</v>
      </c>
      <c r="F686" s="8">
        <v>10906.72</v>
      </c>
      <c r="G686" s="8">
        <v>9619.85</v>
      </c>
      <c r="H686" s="8">
        <v>10824.32</v>
      </c>
      <c r="I686" s="9">
        <v>10874.89</v>
      </c>
      <c r="J686" s="6" t="s">
        <v>11153</v>
      </c>
      <c r="K686" s="7" t="s">
        <v>11153</v>
      </c>
    </row>
    <row r="687" spans="2:11" ht="15.6" x14ac:dyDescent="0.3">
      <c r="B687" s="53" t="s">
        <v>1050</v>
      </c>
      <c r="C687" s="53"/>
      <c r="D687" s="8">
        <v>12576.74</v>
      </c>
      <c r="E687" s="8">
        <v>9760.57</v>
      </c>
      <c r="F687" s="8">
        <v>10920.01</v>
      </c>
      <c r="G687" s="8">
        <v>9631.59</v>
      </c>
      <c r="H687" s="8">
        <v>10837.51</v>
      </c>
      <c r="I687" s="9">
        <v>10888.16</v>
      </c>
      <c r="J687" s="6" t="s">
        <v>11153</v>
      </c>
      <c r="K687" s="7" t="s">
        <v>11153</v>
      </c>
    </row>
    <row r="688" spans="2:11" ht="15.6" x14ac:dyDescent="0.3">
      <c r="B688" s="53" t="s">
        <v>1053</v>
      </c>
      <c r="C688" s="53"/>
      <c r="D688" s="8">
        <v>9195.11</v>
      </c>
      <c r="E688" s="8">
        <v>7136.15</v>
      </c>
      <c r="F688" s="8">
        <v>7983.84</v>
      </c>
      <c r="G688" s="8">
        <v>7041.85</v>
      </c>
      <c r="H688" s="8">
        <v>7923.52</v>
      </c>
      <c r="I688" s="9">
        <v>7960.56</v>
      </c>
      <c r="J688" s="6" t="s">
        <v>11153</v>
      </c>
      <c r="K688" s="7" t="s">
        <v>11153</v>
      </c>
    </row>
    <row r="689" spans="2:11" ht="15.6" x14ac:dyDescent="0.3">
      <c r="B689" s="53" t="s">
        <v>1054</v>
      </c>
      <c r="C689" s="53"/>
      <c r="D689" s="8">
        <v>10677.99</v>
      </c>
      <c r="E689" s="8">
        <v>8286.99</v>
      </c>
      <c r="F689" s="8">
        <v>9271.39</v>
      </c>
      <c r="G689" s="8">
        <v>8177.48</v>
      </c>
      <c r="H689" s="8">
        <v>9201.35</v>
      </c>
      <c r="I689" s="9">
        <v>9244.35</v>
      </c>
      <c r="J689" s="6" t="s">
        <v>11153</v>
      </c>
      <c r="K689" s="7" t="s">
        <v>11153</v>
      </c>
    </row>
    <row r="690" spans="2:11" ht="15.6" x14ac:dyDescent="0.3">
      <c r="B690" s="53" t="s">
        <v>1055</v>
      </c>
      <c r="C690" s="53"/>
      <c r="D690" s="8">
        <v>9656.92</v>
      </c>
      <c r="E690" s="8">
        <v>7494.57</v>
      </c>
      <c r="F690" s="8">
        <v>8384.84</v>
      </c>
      <c r="G690" s="8">
        <v>7395.53</v>
      </c>
      <c r="H690" s="8">
        <v>8321.49</v>
      </c>
      <c r="I690" s="9">
        <v>8360.3799999999992</v>
      </c>
      <c r="J690" s="6" t="s">
        <v>11153</v>
      </c>
      <c r="K690" s="7" t="s">
        <v>11153</v>
      </c>
    </row>
    <row r="691" spans="2:11" ht="15.6" x14ac:dyDescent="0.3">
      <c r="B691" s="53" t="s">
        <v>1056</v>
      </c>
      <c r="C691" s="53"/>
      <c r="D691" s="8">
        <v>11340.41</v>
      </c>
      <c r="E691" s="8">
        <v>8801.07</v>
      </c>
      <c r="F691" s="8">
        <v>9846.5400000000009</v>
      </c>
      <c r="G691" s="8">
        <v>8684.7800000000007</v>
      </c>
      <c r="H691" s="8">
        <v>9772.17</v>
      </c>
      <c r="I691" s="9">
        <v>9817.82</v>
      </c>
      <c r="J691" s="6" t="s">
        <v>11153</v>
      </c>
      <c r="K691" s="7" t="s">
        <v>11153</v>
      </c>
    </row>
    <row r="692" spans="2:11" ht="15.6" x14ac:dyDescent="0.3">
      <c r="B692" s="53" t="s">
        <v>1057</v>
      </c>
      <c r="C692" s="53"/>
      <c r="D692" s="8">
        <v>2021.02</v>
      </c>
      <c r="E692" s="8">
        <v>1586.32</v>
      </c>
      <c r="F692" s="8">
        <v>2013.81</v>
      </c>
      <c r="G692" s="8">
        <v>1695.36</v>
      </c>
      <c r="H692" s="8">
        <v>1998.6</v>
      </c>
      <c r="I692" s="9">
        <v>2007.94</v>
      </c>
      <c r="J692" s="6" t="s">
        <v>11153</v>
      </c>
      <c r="K692" s="7" t="s">
        <v>11153</v>
      </c>
    </row>
    <row r="693" spans="2:11" ht="15.6" x14ac:dyDescent="0.3">
      <c r="B693" s="53" t="s">
        <v>1058</v>
      </c>
      <c r="C693" s="53"/>
      <c r="D693" s="8">
        <v>3041.66</v>
      </c>
      <c r="E693" s="8">
        <v>2387.4299999999998</v>
      </c>
      <c r="F693" s="8">
        <v>3030.81</v>
      </c>
      <c r="G693" s="8">
        <v>2551.52</v>
      </c>
      <c r="H693" s="8">
        <v>3007.89</v>
      </c>
      <c r="I693" s="9">
        <v>3021.95</v>
      </c>
      <c r="J693" s="6" t="s">
        <v>11153</v>
      </c>
      <c r="K693" s="7" t="s">
        <v>11153</v>
      </c>
    </row>
    <row r="694" spans="2:11" ht="15.6" x14ac:dyDescent="0.3">
      <c r="B694" s="53" t="s">
        <v>1059</v>
      </c>
      <c r="C694" s="53"/>
      <c r="D694" s="8">
        <v>6621.77</v>
      </c>
      <c r="E694" s="8">
        <v>5197.51</v>
      </c>
      <c r="F694" s="8">
        <v>6598.13</v>
      </c>
      <c r="G694" s="8">
        <v>5554.7</v>
      </c>
      <c r="H694" s="8">
        <v>6548.29</v>
      </c>
      <c r="I694" s="9">
        <v>6578.87</v>
      </c>
      <c r="J694" s="6" t="s">
        <v>11153</v>
      </c>
      <c r="K694" s="7" t="s">
        <v>11153</v>
      </c>
    </row>
    <row r="695" spans="2:11" ht="15.6" x14ac:dyDescent="0.3">
      <c r="B695" s="53" t="s">
        <v>1060</v>
      </c>
      <c r="C695" s="53"/>
      <c r="D695" s="8">
        <v>2608.02</v>
      </c>
      <c r="E695" s="8">
        <v>2024.03</v>
      </c>
      <c r="F695" s="8">
        <v>2264.46</v>
      </c>
      <c r="G695" s="8">
        <v>1997.28</v>
      </c>
      <c r="H695" s="8">
        <v>2247.36</v>
      </c>
      <c r="I695" s="9">
        <v>2257.86</v>
      </c>
      <c r="J695" s="6" t="s">
        <v>11153</v>
      </c>
      <c r="K695" s="7" t="s">
        <v>11153</v>
      </c>
    </row>
    <row r="696" spans="2:11" ht="15.6" x14ac:dyDescent="0.3">
      <c r="B696" s="53" t="s">
        <v>1061</v>
      </c>
      <c r="C696" s="53"/>
      <c r="D696" s="8">
        <v>3964.17</v>
      </c>
      <c r="E696" s="8">
        <v>3076.54</v>
      </c>
      <c r="F696" s="8">
        <v>3441.99</v>
      </c>
      <c r="G696" s="8">
        <v>3035.86</v>
      </c>
      <c r="H696" s="8">
        <v>3415.97</v>
      </c>
      <c r="I696" s="9">
        <v>3431.93</v>
      </c>
      <c r="J696" s="6" t="s">
        <v>11153</v>
      </c>
      <c r="K696" s="7" t="s">
        <v>11153</v>
      </c>
    </row>
    <row r="697" spans="2:11" ht="15.6" x14ac:dyDescent="0.3">
      <c r="B697" s="53" t="s">
        <v>1062</v>
      </c>
      <c r="C697" s="53"/>
      <c r="D697" s="8">
        <v>6406.07</v>
      </c>
      <c r="E697" s="8">
        <v>4971.6499999999996</v>
      </c>
      <c r="F697" s="8">
        <v>5562.22</v>
      </c>
      <c r="G697" s="8">
        <v>4905.95</v>
      </c>
      <c r="H697" s="8">
        <v>5520.2</v>
      </c>
      <c r="I697" s="9">
        <v>5545.99</v>
      </c>
      <c r="J697" s="6" t="s">
        <v>11153</v>
      </c>
      <c r="K697" s="7" t="s">
        <v>11153</v>
      </c>
    </row>
    <row r="698" spans="2:11" ht="15.6" x14ac:dyDescent="0.3">
      <c r="B698" s="53" t="s">
        <v>1063</v>
      </c>
      <c r="C698" s="53"/>
      <c r="D698" s="8">
        <v>6981.48</v>
      </c>
      <c r="E698" s="8">
        <v>5418.19</v>
      </c>
      <c r="F698" s="8">
        <v>6061.8</v>
      </c>
      <c r="G698" s="8">
        <v>5346.6</v>
      </c>
      <c r="H698" s="8">
        <v>6016.01</v>
      </c>
      <c r="I698" s="9">
        <v>6044.13</v>
      </c>
      <c r="J698" s="6" t="s">
        <v>11153</v>
      </c>
      <c r="K698" s="7" t="s">
        <v>11153</v>
      </c>
    </row>
    <row r="699" spans="2:11" ht="15.6" x14ac:dyDescent="0.3">
      <c r="B699" s="53" t="s">
        <v>1064</v>
      </c>
      <c r="C699" s="53"/>
      <c r="D699" s="8">
        <v>2538.54</v>
      </c>
      <c r="E699" s="8">
        <v>1970.12</v>
      </c>
      <c r="F699" s="8">
        <v>2204.14</v>
      </c>
      <c r="G699" s="8">
        <v>1944.08</v>
      </c>
      <c r="H699" s="8">
        <v>2187.4899999999998</v>
      </c>
      <c r="I699" s="9">
        <v>2197.7199999999998</v>
      </c>
      <c r="J699" s="6" t="s">
        <v>11153</v>
      </c>
      <c r="K699" s="7" t="s">
        <v>11153</v>
      </c>
    </row>
    <row r="700" spans="2:11" ht="15.6" x14ac:dyDescent="0.3">
      <c r="B700" s="53" t="s">
        <v>1065</v>
      </c>
      <c r="C700" s="53"/>
      <c r="D700" s="8">
        <v>3435.42</v>
      </c>
      <c r="E700" s="8">
        <v>2666.17</v>
      </c>
      <c r="F700" s="8">
        <v>2982.89</v>
      </c>
      <c r="G700" s="8">
        <v>2630.93</v>
      </c>
      <c r="H700" s="8">
        <v>2960.34</v>
      </c>
      <c r="I700" s="9">
        <v>2974.18</v>
      </c>
      <c r="J700" s="6" t="s">
        <v>11153</v>
      </c>
      <c r="K700" s="7" t="s">
        <v>11153</v>
      </c>
    </row>
    <row r="701" spans="2:11" ht="15.6" x14ac:dyDescent="0.3">
      <c r="B701" s="53" t="s">
        <v>1066</v>
      </c>
      <c r="C701" s="53"/>
      <c r="D701" s="8">
        <v>6336.14</v>
      </c>
      <c r="E701" s="8">
        <v>4917.34</v>
      </c>
      <c r="F701" s="8">
        <v>5501.48</v>
      </c>
      <c r="G701" s="8">
        <v>4852.38</v>
      </c>
      <c r="H701" s="8">
        <v>5459.92</v>
      </c>
      <c r="I701" s="9">
        <v>5485.43</v>
      </c>
      <c r="J701" s="6" t="s">
        <v>11153</v>
      </c>
      <c r="K701" s="7" t="s">
        <v>11153</v>
      </c>
    </row>
    <row r="702" spans="2:11" ht="15.6" x14ac:dyDescent="0.3">
      <c r="B702" s="53" t="s">
        <v>1067</v>
      </c>
      <c r="C702" s="53"/>
      <c r="D702" s="8">
        <v>7296.21</v>
      </c>
      <c r="E702" s="8">
        <v>5662.45</v>
      </c>
      <c r="F702" s="8">
        <v>6335.08</v>
      </c>
      <c r="G702" s="8">
        <v>5587.62</v>
      </c>
      <c r="H702" s="8">
        <v>6287.23</v>
      </c>
      <c r="I702" s="9">
        <v>6316.61</v>
      </c>
      <c r="J702" s="6" t="s">
        <v>11153</v>
      </c>
      <c r="K702" s="7" t="s">
        <v>11153</v>
      </c>
    </row>
    <row r="703" spans="2:11" ht="15.6" x14ac:dyDescent="0.3">
      <c r="B703" s="53" t="s">
        <v>1068</v>
      </c>
      <c r="C703" s="53"/>
      <c r="D703" s="8">
        <v>2653.45</v>
      </c>
      <c r="E703" s="8">
        <v>2059.29</v>
      </c>
      <c r="F703" s="8">
        <v>2303.92</v>
      </c>
      <c r="G703" s="8">
        <v>2032.09</v>
      </c>
      <c r="H703" s="8">
        <v>2286.5</v>
      </c>
      <c r="I703" s="9">
        <v>2297.1799999999998</v>
      </c>
      <c r="J703" s="6" t="s">
        <v>11153</v>
      </c>
      <c r="K703" s="7" t="s">
        <v>11153</v>
      </c>
    </row>
    <row r="704" spans="2:11" ht="15.6" x14ac:dyDescent="0.3">
      <c r="B704" s="53" t="s">
        <v>1069</v>
      </c>
      <c r="C704" s="53"/>
      <c r="D704" s="8">
        <v>4181.3100000000004</v>
      </c>
      <c r="E704" s="8">
        <v>3245.04</v>
      </c>
      <c r="F704" s="8">
        <v>3630.51</v>
      </c>
      <c r="G704" s="8">
        <v>3202.15</v>
      </c>
      <c r="H704" s="8">
        <v>3603.07</v>
      </c>
      <c r="I704" s="9">
        <v>3619.93</v>
      </c>
      <c r="J704" s="6" t="s">
        <v>11153</v>
      </c>
      <c r="K704" s="7" t="s">
        <v>11153</v>
      </c>
    </row>
    <row r="705" spans="2:11" ht="15.6" x14ac:dyDescent="0.3">
      <c r="B705" s="53" t="s">
        <v>1070</v>
      </c>
      <c r="C705" s="53"/>
      <c r="D705" s="8">
        <v>10969.85</v>
      </c>
      <c r="E705" s="8">
        <v>8513.5</v>
      </c>
      <c r="F705" s="8">
        <v>9524.81</v>
      </c>
      <c r="G705" s="8">
        <v>8401</v>
      </c>
      <c r="H705" s="8">
        <v>9452.84</v>
      </c>
      <c r="I705" s="9">
        <v>9497.01</v>
      </c>
      <c r="J705" s="6" t="s">
        <v>11153</v>
      </c>
      <c r="K705" s="7" t="s">
        <v>11153</v>
      </c>
    </row>
    <row r="706" spans="2:11" ht="15.6" x14ac:dyDescent="0.3">
      <c r="B706" s="53" t="s">
        <v>1071</v>
      </c>
      <c r="C706" s="53"/>
      <c r="D706" s="8">
        <v>3026</v>
      </c>
      <c r="E706" s="8">
        <v>2626.15</v>
      </c>
      <c r="F706" s="8">
        <v>2467</v>
      </c>
      <c r="G706" s="8">
        <v>2937.41</v>
      </c>
      <c r="H706" s="8">
        <v>2915.91</v>
      </c>
      <c r="I706" s="9">
        <v>2929.53</v>
      </c>
      <c r="J706" s="6" t="s">
        <v>11153</v>
      </c>
      <c r="K706" s="7" t="s">
        <v>11153</v>
      </c>
    </row>
    <row r="707" spans="2:11" ht="15.6" x14ac:dyDescent="0.3">
      <c r="B707" s="53" t="s">
        <v>1072</v>
      </c>
      <c r="C707" s="53"/>
      <c r="D707" s="8">
        <v>4196.41</v>
      </c>
      <c r="E707" s="8">
        <v>3641.86</v>
      </c>
      <c r="F707" s="8">
        <v>3421.17</v>
      </c>
      <c r="G707" s="8">
        <v>4073.55</v>
      </c>
      <c r="H707" s="8">
        <v>4043.69</v>
      </c>
      <c r="I707" s="9">
        <v>4062.6</v>
      </c>
      <c r="J707" s="6" t="s">
        <v>11153</v>
      </c>
      <c r="K707" s="7" t="s">
        <v>11153</v>
      </c>
    </row>
    <row r="708" spans="2:11" ht="15.6" x14ac:dyDescent="0.3">
      <c r="B708" s="53" t="s">
        <v>1073</v>
      </c>
      <c r="C708" s="53"/>
      <c r="D708" s="8">
        <v>8788.6200000000008</v>
      </c>
      <c r="E708" s="8">
        <v>7627.27</v>
      </c>
      <c r="F708" s="8">
        <v>7165.02</v>
      </c>
      <c r="G708" s="8">
        <v>8531.33</v>
      </c>
      <c r="H708" s="8">
        <v>8468.82</v>
      </c>
      <c r="I708" s="9">
        <v>8508.41</v>
      </c>
      <c r="J708" s="6" t="s">
        <v>11153</v>
      </c>
      <c r="K708" s="7" t="s">
        <v>11153</v>
      </c>
    </row>
    <row r="709" spans="2:11" ht="15.6" x14ac:dyDescent="0.3">
      <c r="B709" s="53" t="s">
        <v>1074</v>
      </c>
      <c r="C709" s="53"/>
      <c r="D709" s="8">
        <v>12355.76</v>
      </c>
      <c r="E709" s="8">
        <v>10723.03</v>
      </c>
      <c r="F709" s="8">
        <v>10073.19</v>
      </c>
      <c r="G709" s="8">
        <v>11994.04</v>
      </c>
      <c r="H709" s="8">
        <v>11906.16</v>
      </c>
      <c r="I709" s="9">
        <v>11961.81</v>
      </c>
      <c r="J709" s="6" t="s">
        <v>11153</v>
      </c>
      <c r="K709" s="7" t="s">
        <v>11153</v>
      </c>
    </row>
    <row r="710" spans="2:11" ht="15.6" x14ac:dyDescent="0.3">
      <c r="B710" s="53" t="s">
        <v>1075</v>
      </c>
      <c r="C710" s="53"/>
      <c r="D710" s="8">
        <v>2532.94</v>
      </c>
      <c r="E710" s="8">
        <v>2198.2199999999998</v>
      </c>
      <c r="F710" s="8">
        <v>2065.0100000000002</v>
      </c>
      <c r="G710" s="8">
        <v>2458.79</v>
      </c>
      <c r="H710" s="8">
        <v>2440.77</v>
      </c>
      <c r="I710" s="9">
        <v>2452.1799999999998</v>
      </c>
      <c r="J710" s="6" t="s">
        <v>11153</v>
      </c>
      <c r="K710" s="7" t="s">
        <v>11153</v>
      </c>
    </row>
    <row r="711" spans="2:11" ht="15.6" x14ac:dyDescent="0.3">
      <c r="B711" s="53" t="s">
        <v>1076</v>
      </c>
      <c r="C711" s="53"/>
      <c r="D711" s="8">
        <v>3497.83</v>
      </c>
      <c r="E711" s="8">
        <v>3035.62</v>
      </c>
      <c r="F711" s="8">
        <v>2851.64</v>
      </c>
      <c r="G711" s="8">
        <v>3395.43</v>
      </c>
      <c r="H711" s="8">
        <v>3370.55</v>
      </c>
      <c r="I711" s="9">
        <v>3386.31</v>
      </c>
      <c r="J711" s="6" t="s">
        <v>11153</v>
      </c>
      <c r="K711" s="7" t="s">
        <v>11153</v>
      </c>
    </row>
    <row r="712" spans="2:11" ht="15.6" x14ac:dyDescent="0.3">
      <c r="B712" s="53" t="s">
        <v>1077</v>
      </c>
      <c r="C712" s="53"/>
      <c r="D712" s="8">
        <v>7761.76</v>
      </c>
      <c r="E712" s="8">
        <v>6736.07</v>
      </c>
      <c r="F712" s="8">
        <v>6327.86</v>
      </c>
      <c r="G712" s="8">
        <v>7534.53</v>
      </c>
      <c r="H712" s="8">
        <v>7479.32</v>
      </c>
      <c r="I712" s="9">
        <v>7514.29</v>
      </c>
      <c r="J712" s="6" t="s">
        <v>11153</v>
      </c>
      <c r="K712" s="7" t="s">
        <v>11153</v>
      </c>
    </row>
    <row r="713" spans="2:11" ht="15.6" x14ac:dyDescent="0.3">
      <c r="B713" s="53" t="s">
        <v>1078</v>
      </c>
      <c r="C713" s="53"/>
      <c r="D713" s="8">
        <v>3162.62</v>
      </c>
      <c r="E713" s="8">
        <v>2181.2600000000002</v>
      </c>
      <c r="F713" s="8">
        <v>2746.01</v>
      </c>
      <c r="G713" s="8">
        <v>2422</v>
      </c>
      <c r="H713" s="8">
        <v>2725.26</v>
      </c>
      <c r="I713" s="9">
        <v>2737.99</v>
      </c>
      <c r="J713" s="6" t="s">
        <v>11153</v>
      </c>
      <c r="K713" s="7" t="s">
        <v>11153</v>
      </c>
    </row>
    <row r="714" spans="2:11" ht="15.6" x14ac:dyDescent="0.3">
      <c r="B714" s="53" t="s">
        <v>1079</v>
      </c>
      <c r="C714" s="53"/>
      <c r="D714" s="8">
        <v>4430.5</v>
      </c>
      <c r="E714" s="8">
        <v>3055.73</v>
      </c>
      <c r="F714" s="8">
        <v>3846.9</v>
      </c>
      <c r="G714" s="8">
        <v>3392.99</v>
      </c>
      <c r="H714" s="8">
        <v>3817.82</v>
      </c>
      <c r="I714" s="9">
        <v>3835.66</v>
      </c>
      <c r="J714" s="6" t="s">
        <v>11153</v>
      </c>
      <c r="K714" s="7" t="s">
        <v>11153</v>
      </c>
    </row>
    <row r="715" spans="2:11" ht="15.6" x14ac:dyDescent="0.3">
      <c r="B715" s="53" t="s">
        <v>1080</v>
      </c>
      <c r="C715" s="53"/>
      <c r="D715" s="8">
        <v>6419.91</v>
      </c>
      <c r="E715" s="8">
        <v>4427.82</v>
      </c>
      <c r="F715" s="8">
        <v>5574.23</v>
      </c>
      <c r="G715" s="8">
        <v>4916.53</v>
      </c>
      <c r="H715" s="8">
        <v>5532.11</v>
      </c>
      <c r="I715" s="9">
        <v>5557.96</v>
      </c>
      <c r="J715" s="6" t="s">
        <v>11153</v>
      </c>
      <c r="K715" s="7" t="s">
        <v>11153</v>
      </c>
    </row>
    <row r="716" spans="2:11" ht="15.6" x14ac:dyDescent="0.3">
      <c r="B716" s="53" t="s">
        <v>1081</v>
      </c>
      <c r="C716" s="53"/>
      <c r="D716" s="8">
        <v>4355.38</v>
      </c>
      <c r="E716" s="8">
        <v>3003.92</v>
      </c>
      <c r="F716" s="8">
        <v>3781.66</v>
      </c>
      <c r="G716" s="8">
        <v>3335.46</v>
      </c>
      <c r="H716" s="8">
        <v>3753.09</v>
      </c>
      <c r="I716" s="9">
        <v>3770.62</v>
      </c>
      <c r="J716" s="6" t="s">
        <v>11153</v>
      </c>
      <c r="K716" s="7" t="s">
        <v>11153</v>
      </c>
    </row>
    <row r="717" spans="2:11" ht="15.6" x14ac:dyDescent="0.3">
      <c r="B717" s="53" t="s">
        <v>1082</v>
      </c>
      <c r="C717" s="53"/>
      <c r="D717" s="8">
        <v>9734.17</v>
      </c>
      <c r="E717" s="8">
        <v>6713.67</v>
      </c>
      <c r="F717" s="8">
        <v>8451.9</v>
      </c>
      <c r="G717" s="8">
        <v>7454.68</v>
      </c>
      <c r="H717" s="8">
        <v>8388.0400000000009</v>
      </c>
      <c r="I717" s="9">
        <v>8427.26</v>
      </c>
      <c r="J717" s="6" t="s">
        <v>11153</v>
      </c>
      <c r="K717" s="7" t="s">
        <v>11153</v>
      </c>
    </row>
    <row r="718" spans="2:11" ht="15.6" x14ac:dyDescent="0.3">
      <c r="B718" s="53" t="s">
        <v>1083</v>
      </c>
      <c r="C718" s="53"/>
      <c r="D718" s="8">
        <v>5554</v>
      </c>
      <c r="E718" s="8">
        <v>3830.62</v>
      </c>
      <c r="F718" s="8">
        <v>4822.38</v>
      </c>
      <c r="G718" s="8">
        <v>4253.41</v>
      </c>
      <c r="H718" s="8">
        <v>4785.96</v>
      </c>
      <c r="I718" s="9">
        <v>4808.33</v>
      </c>
      <c r="J718" s="6" t="s">
        <v>11153</v>
      </c>
      <c r="K718" s="7" t="s">
        <v>11153</v>
      </c>
    </row>
    <row r="719" spans="2:11" ht="15.6" x14ac:dyDescent="0.3">
      <c r="B719" s="53" t="s">
        <v>1084</v>
      </c>
      <c r="C719" s="53"/>
      <c r="D719" s="8">
        <v>10310.02</v>
      </c>
      <c r="E719" s="8">
        <v>7110.83</v>
      </c>
      <c r="F719" s="8">
        <v>8951.89</v>
      </c>
      <c r="G719" s="8">
        <v>7895.67</v>
      </c>
      <c r="H719" s="8">
        <v>8884.25</v>
      </c>
      <c r="I719" s="9">
        <v>8925.7800000000007</v>
      </c>
      <c r="J719" s="6" t="s">
        <v>11153</v>
      </c>
      <c r="K719" s="7" t="s">
        <v>11153</v>
      </c>
    </row>
    <row r="720" spans="2:11" ht="15.6" x14ac:dyDescent="0.3">
      <c r="B720" s="53" t="s">
        <v>1085</v>
      </c>
      <c r="C720" s="53"/>
      <c r="D720" s="8">
        <v>2421.36</v>
      </c>
      <c r="E720" s="8">
        <v>1896.09</v>
      </c>
      <c r="F720" s="8">
        <v>2101.46</v>
      </c>
      <c r="G720" s="8">
        <v>2020.78</v>
      </c>
      <c r="H720" s="8">
        <v>2075.44</v>
      </c>
      <c r="I720" s="9">
        <v>2071.6999999999998</v>
      </c>
      <c r="J720" s="6" t="s">
        <v>11153</v>
      </c>
      <c r="K720" s="7" t="s">
        <v>11153</v>
      </c>
    </row>
    <row r="721" spans="2:11" ht="15.6" x14ac:dyDescent="0.3">
      <c r="B721" s="53" t="s">
        <v>1086</v>
      </c>
      <c r="C721" s="53"/>
      <c r="D721" s="8">
        <v>11495.12</v>
      </c>
      <c r="E721" s="8">
        <v>8921.15</v>
      </c>
      <c r="F721" s="8">
        <v>9980.8799999999992</v>
      </c>
      <c r="G721" s="8">
        <v>8803.26</v>
      </c>
      <c r="H721" s="8">
        <v>9905.4699999999993</v>
      </c>
      <c r="I721" s="9">
        <v>9951.76</v>
      </c>
      <c r="J721" s="6" t="s">
        <v>11153</v>
      </c>
      <c r="K721" s="7" t="s">
        <v>11153</v>
      </c>
    </row>
    <row r="722" spans="2:11" ht="15.6" x14ac:dyDescent="0.3">
      <c r="B722" s="53" t="s">
        <v>1087</v>
      </c>
      <c r="C722" s="53"/>
      <c r="D722" s="8">
        <v>14407.43</v>
      </c>
      <c r="E722" s="8">
        <v>11181.34</v>
      </c>
      <c r="F722" s="8">
        <v>12509.56</v>
      </c>
      <c r="G722" s="8">
        <v>11033.57</v>
      </c>
      <c r="H722" s="8">
        <v>12415.04</v>
      </c>
      <c r="I722" s="9">
        <v>12473.05</v>
      </c>
      <c r="J722" s="6" t="s">
        <v>11153</v>
      </c>
      <c r="K722" s="7" t="s">
        <v>11153</v>
      </c>
    </row>
    <row r="723" spans="2:11" ht="15.6" x14ac:dyDescent="0.3">
      <c r="B723" s="53" t="s">
        <v>1088</v>
      </c>
      <c r="C723" s="53"/>
      <c r="D723" s="8">
        <v>5141.54</v>
      </c>
      <c r="E723" s="8">
        <v>3990.26</v>
      </c>
      <c r="F723" s="8">
        <v>4464.2700000000004</v>
      </c>
      <c r="G723" s="8">
        <v>3937.54</v>
      </c>
      <c r="H723" s="8">
        <v>4430.53</v>
      </c>
      <c r="I723" s="9">
        <v>4451.22</v>
      </c>
      <c r="J723" s="6" t="s">
        <v>11153</v>
      </c>
      <c r="K723" s="7" t="s">
        <v>11153</v>
      </c>
    </row>
    <row r="724" spans="2:11" ht="15.6" x14ac:dyDescent="0.3">
      <c r="B724" s="53" t="s">
        <v>1090</v>
      </c>
      <c r="C724" s="53"/>
      <c r="D724" s="8">
        <v>2313.38</v>
      </c>
      <c r="E724" s="8">
        <v>1795.37</v>
      </c>
      <c r="F724" s="8">
        <v>2008.64</v>
      </c>
      <c r="G724" s="8">
        <v>1779.97</v>
      </c>
      <c r="H724" s="8">
        <v>1993.46</v>
      </c>
      <c r="I724" s="9">
        <v>2002.78</v>
      </c>
      <c r="J724" s="6" t="s">
        <v>11153</v>
      </c>
      <c r="K724" s="7" t="s">
        <v>11153</v>
      </c>
    </row>
    <row r="725" spans="2:11" ht="15.6" x14ac:dyDescent="0.3">
      <c r="B725" s="53" t="s">
        <v>1091</v>
      </c>
      <c r="C725" s="53"/>
      <c r="D725" s="8">
        <v>1720.7</v>
      </c>
      <c r="E725" s="8">
        <v>1335.4</v>
      </c>
      <c r="F725" s="8">
        <v>1494.03</v>
      </c>
      <c r="G725" s="8">
        <v>1323.95</v>
      </c>
      <c r="H725" s="8">
        <v>1482.75</v>
      </c>
      <c r="I725" s="9">
        <v>1489.68</v>
      </c>
      <c r="J725" s="6" t="s">
        <v>11153</v>
      </c>
      <c r="K725" s="7" t="s">
        <v>11153</v>
      </c>
    </row>
    <row r="726" spans="2:11" ht="15.6" x14ac:dyDescent="0.3">
      <c r="B726" s="53" t="s">
        <v>1092</v>
      </c>
      <c r="C726" s="53"/>
      <c r="D726" s="8">
        <v>5435.67</v>
      </c>
      <c r="E726" s="8">
        <v>4218.53</v>
      </c>
      <c r="F726" s="8">
        <v>4719.6400000000003</v>
      </c>
      <c r="G726" s="8">
        <v>4182.3599999999997</v>
      </c>
      <c r="H726" s="8">
        <v>4683.9799999999996</v>
      </c>
      <c r="I726" s="9">
        <v>4705.87</v>
      </c>
      <c r="J726" s="6" t="s">
        <v>11153</v>
      </c>
      <c r="K726" s="7" t="s">
        <v>11153</v>
      </c>
    </row>
    <row r="727" spans="2:11" ht="15.6" x14ac:dyDescent="0.3">
      <c r="B727" s="53" t="s">
        <v>1093</v>
      </c>
      <c r="C727" s="53"/>
      <c r="D727" s="8">
        <v>5132.18</v>
      </c>
      <c r="E727" s="8">
        <v>3982.99</v>
      </c>
      <c r="F727" s="8">
        <v>4456.13</v>
      </c>
      <c r="G727" s="8">
        <v>3948.84</v>
      </c>
      <c r="H727" s="8">
        <v>4422.47</v>
      </c>
      <c r="I727" s="9">
        <v>4443.13</v>
      </c>
      <c r="J727" s="6" t="s">
        <v>11153</v>
      </c>
      <c r="K727" s="7" t="s">
        <v>11153</v>
      </c>
    </row>
    <row r="728" spans="2:11" ht="15.6" x14ac:dyDescent="0.3">
      <c r="B728" s="53" t="s">
        <v>1094</v>
      </c>
      <c r="C728" s="53"/>
      <c r="D728" s="8">
        <v>7657.14</v>
      </c>
      <c r="E728" s="8">
        <v>5942.57</v>
      </c>
      <c r="F728" s="8">
        <v>6648.47</v>
      </c>
      <c r="G728" s="8">
        <v>5891.63</v>
      </c>
      <c r="H728" s="8">
        <v>6598.24</v>
      </c>
      <c r="I728" s="9">
        <v>6629.09</v>
      </c>
      <c r="J728" s="6" t="s">
        <v>11153</v>
      </c>
      <c r="K728" s="7" t="s">
        <v>11153</v>
      </c>
    </row>
    <row r="729" spans="2:11" ht="15.6" x14ac:dyDescent="0.3">
      <c r="B729" s="53" t="s">
        <v>1095</v>
      </c>
      <c r="C729" s="53"/>
      <c r="D729" s="8">
        <v>1806.49</v>
      </c>
      <c r="E729" s="8">
        <v>1401.98</v>
      </c>
      <c r="F729" s="8">
        <v>1568.52</v>
      </c>
      <c r="G729" s="8">
        <v>1383.47</v>
      </c>
      <c r="H729" s="8">
        <v>1556.68</v>
      </c>
      <c r="I729" s="9">
        <v>1563.95</v>
      </c>
      <c r="J729" s="6" t="s">
        <v>11153</v>
      </c>
      <c r="K729" s="7" t="s">
        <v>11153</v>
      </c>
    </row>
    <row r="730" spans="2:11" ht="15.6" x14ac:dyDescent="0.3">
      <c r="B730" s="53" t="s">
        <v>1096</v>
      </c>
      <c r="C730" s="53"/>
      <c r="D730" s="8">
        <v>4465.29</v>
      </c>
      <c r="E730" s="8">
        <v>3465.42</v>
      </c>
      <c r="F730" s="8">
        <v>3877.08</v>
      </c>
      <c r="G730" s="8">
        <v>3419.63</v>
      </c>
      <c r="H730" s="8">
        <v>3847.78</v>
      </c>
      <c r="I730" s="9">
        <v>3865.77</v>
      </c>
      <c r="J730" s="6" t="s">
        <v>11153</v>
      </c>
      <c r="K730" s="7" t="s">
        <v>11153</v>
      </c>
    </row>
    <row r="731" spans="2:11" ht="15.6" x14ac:dyDescent="0.3">
      <c r="B731" s="53" t="s">
        <v>1097</v>
      </c>
      <c r="C731" s="53"/>
      <c r="D731" s="8">
        <v>4350.8500000000004</v>
      </c>
      <c r="E731" s="8">
        <v>3376.63</v>
      </c>
      <c r="F731" s="8">
        <v>3777.71</v>
      </c>
      <c r="G731" s="8">
        <v>3331.99</v>
      </c>
      <c r="H731" s="8">
        <v>3749.18</v>
      </c>
      <c r="I731" s="9">
        <v>3766.69</v>
      </c>
      <c r="J731" s="6" t="s">
        <v>11153</v>
      </c>
      <c r="K731" s="7" t="s">
        <v>11153</v>
      </c>
    </row>
    <row r="732" spans="2:11" ht="15.6" x14ac:dyDescent="0.3">
      <c r="B732" s="53" t="s">
        <v>1098</v>
      </c>
      <c r="C732" s="53"/>
      <c r="D732" s="8">
        <v>7469.76</v>
      </c>
      <c r="E732" s="8">
        <v>5797.14</v>
      </c>
      <c r="F732" s="8">
        <v>6485.78</v>
      </c>
      <c r="G732" s="8">
        <v>5720.55</v>
      </c>
      <c r="H732" s="8">
        <v>6436.78</v>
      </c>
      <c r="I732" s="9">
        <v>6466.86</v>
      </c>
      <c r="J732" s="6" t="s">
        <v>11153</v>
      </c>
      <c r="K732" s="7" t="s">
        <v>11153</v>
      </c>
    </row>
    <row r="733" spans="2:11" ht="15.6" x14ac:dyDescent="0.3">
      <c r="B733" s="53" t="s">
        <v>1099</v>
      </c>
      <c r="C733" s="53"/>
      <c r="D733" s="8">
        <v>3531.01</v>
      </c>
      <c r="E733" s="8">
        <v>2740.36</v>
      </c>
      <c r="F733" s="8">
        <v>3065.89</v>
      </c>
      <c r="G733" s="8">
        <v>2704.13</v>
      </c>
      <c r="H733" s="8">
        <v>3042.72</v>
      </c>
      <c r="I733" s="9">
        <v>3056.93</v>
      </c>
      <c r="J733" s="6" t="s">
        <v>11153</v>
      </c>
      <c r="K733" s="7" t="s">
        <v>11153</v>
      </c>
    </row>
    <row r="734" spans="2:11" ht="15.6" x14ac:dyDescent="0.3">
      <c r="B734" s="53" t="s">
        <v>1100</v>
      </c>
      <c r="C734" s="53"/>
      <c r="D734" s="8">
        <v>5817.26</v>
      </c>
      <c r="E734" s="8">
        <v>4514.67</v>
      </c>
      <c r="F734" s="8">
        <v>5050.97</v>
      </c>
      <c r="G734" s="8">
        <v>4455</v>
      </c>
      <c r="H734" s="8">
        <v>5012.8</v>
      </c>
      <c r="I734" s="9">
        <v>5036.2299999999996</v>
      </c>
      <c r="J734" s="6" t="s">
        <v>11153</v>
      </c>
      <c r="K734" s="7" t="s">
        <v>11153</v>
      </c>
    </row>
    <row r="735" spans="2:11" ht="15.6" x14ac:dyDescent="0.3">
      <c r="B735" s="53" t="s">
        <v>1101</v>
      </c>
      <c r="C735" s="53"/>
      <c r="D735" s="8">
        <v>11111.99</v>
      </c>
      <c r="E735" s="8">
        <v>8623.83</v>
      </c>
      <c r="F735" s="8">
        <v>9648.24</v>
      </c>
      <c r="G735" s="8">
        <v>8509.85</v>
      </c>
      <c r="H735" s="8">
        <v>9575.33</v>
      </c>
      <c r="I735" s="9">
        <v>9620.08</v>
      </c>
      <c r="J735" s="6" t="s">
        <v>11153</v>
      </c>
      <c r="K735" s="7" t="s">
        <v>11153</v>
      </c>
    </row>
    <row r="736" spans="2:11" ht="15.6" x14ac:dyDescent="0.3">
      <c r="B736" s="53" t="s">
        <v>1102</v>
      </c>
      <c r="C736" s="53"/>
      <c r="D736" s="8">
        <v>14268.65</v>
      </c>
      <c r="E736" s="8">
        <v>11073.64</v>
      </c>
      <c r="F736" s="8">
        <v>12389.08</v>
      </c>
      <c r="G736" s="8">
        <v>10927.3</v>
      </c>
      <c r="H736" s="8">
        <v>12295.47</v>
      </c>
      <c r="I736" s="9">
        <v>12352.93</v>
      </c>
      <c r="J736" s="6" t="s">
        <v>11153</v>
      </c>
      <c r="K736" s="7" t="s">
        <v>11153</v>
      </c>
    </row>
    <row r="737" spans="2:11" ht="15.6" x14ac:dyDescent="0.3">
      <c r="B737" s="53" t="s">
        <v>1103</v>
      </c>
      <c r="C737" s="53"/>
      <c r="D737" s="8">
        <v>3516.55</v>
      </c>
      <c r="E737" s="8">
        <v>3292.77</v>
      </c>
      <c r="F737" s="8">
        <v>3820.83</v>
      </c>
      <c r="G737" s="8">
        <v>3249.27</v>
      </c>
      <c r="H737" s="8">
        <v>3663.28</v>
      </c>
      <c r="I737" s="9">
        <v>3673.16</v>
      </c>
      <c r="J737" s="6" t="s">
        <v>11153</v>
      </c>
      <c r="K737" s="7" t="s">
        <v>11153</v>
      </c>
    </row>
    <row r="738" spans="2:11" ht="15.6" x14ac:dyDescent="0.3">
      <c r="B738" s="53" t="s">
        <v>1104</v>
      </c>
      <c r="C738" s="53"/>
      <c r="D738" s="8">
        <v>4208.21</v>
      </c>
      <c r="E738" s="8">
        <v>3940.43</v>
      </c>
      <c r="F738" s="8">
        <v>4572.32</v>
      </c>
      <c r="G738" s="8">
        <v>3888.34</v>
      </c>
      <c r="H738" s="8">
        <v>4383.8</v>
      </c>
      <c r="I738" s="9">
        <v>4395.6400000000003</v>
      </c>
      <c r="J738" s="6" t="s">
        <v>11153</v>
      </c>
      <c r="K738" s="7" t="s">
        <v>11153</v>
      </c>
    </row>
    <row r="739" spans="2:11" ht="15.6" x14ac:dyDescent="0.3">
      <c r="B739" s="53" t="s">
        <v>1105</v>
      </c>
      <c r="C739" s="53"/>
      <c r="D739" s="8">
        <v>5177.83</v>
      </c>
      <c r="E739" s="8">
        <v>4848.34</v>
      </c>
      <c r="F739" s="8">
        <v>5540.44</v>
      </c>
      <c r="G739" s="8">
        <v>4784.2700000000004</v>
      </c>
      <c r="H739" s="8">
        <v>5393.87</v>
      </c>
      <c r="I739" s="9">
        <v>5408.45</v>
      </c>
      <c r="J739" s="6" t="s">
        <v>11153</v>
      </c>
      <c r="K739" s="7" t="s">
        <v>11153</v>
      </c>
    </row>
    <row r="740" spans="2:11" ht="15.6" x14ac:dyDescent="0.3">
      <c r="B740" s="53" t="s">
        <v>1106</v>
      </c>
      <c r="C740" s="53"/>
      <c r="D740" s="8">
        <v>3228.35</v>
      </c>
      <c r="E740" s="8">
        <v>2410.2600000000002</v>
      </c>
      <c r="F740" s="8">
        <v>2961.64</v>
      </c>
      <c r="G740" s="8">
        <v>2666.21</v>
      </c>
      <c r="H740" s="8">
        <v>3000.03</v>
      </c>
      <c r="I740" s="9">
        <v>3014.06</v>
      </c>
      <c r="J740" s="6" t="s">
        <v>11153</v>
      </c>
      <c r="K740" s="7" t="s">
        <v>11153</v>
      </c>
    </row>
    <row r="741" spans="2:11" ht="15.6" x14ac:dyDescent="0.3">
      <c r="B741" s="53" t="s">
        <v>1107</v>
      </c>
      <c r="C741" s="53"/>
      <c r="D741" s="8">
        <v>5231.49</v>
      </c>
      <c r="E741" s="8">
        <v>4423.53</v>
      </c>
      <c r="F741" s="8">
        <v>4949</v>
      </c>
      <c r="G741" s="8">
        <v>4365.07</v>
      </c>
      <c r="H741" s="8">
        <v>4911.6000000000004</v>
      </c>
      <c r="I741" s="9">
        <v>4934.5600000000004</v>
      </c>
      <c r="J741" s="6" t="s">
        <v>11153</v>
      </c>
      <c r="K741" s="7" t="s">
        <v>11153</v>
      </c>
    </row>
    <row r="742" spans="2:11" ht="15.6" x14ac:dyDescent="0.3">
      <c r="B742" s="53" t="s">
        <v>1108</v>
      </c>
      <c r="C742" s="53"/>
      <c r="D742" s="8">
        <v>7948.93</v>
      </c>
      <c r="E742" s="8">
        <v>6169.01</v>
      </c>
      <c r="F742" s="8">
        <v>6901.83</v>
      </c>
      <c r="G742" s="8">
        <v>6087.5</v>
      </c>
      <c r="H742" s="8">
        <v>6849.69</v>
      </c>
      <c r="I742" s="9">
        <v>6881.69</v>
      </c>
      <c r="J742" s="6" t="s">
        <v>11153</v>
      </c>
      <c r="K742" s="7" t="s">
        <v>11153</v>
      </c>
    </row>
    <row r="743" spans="2:11" ht="15.6" x14ac:dyDescent="0.3">
      <c r="B743" s="53" t="s">
        <v>1109</v>
      </c>
      <c r="C743" s="53"/>
      <c r="D743" s="8">
        <v>9295.75</v>
      </c>
      <c r="E743" s="8">
        <v>7214.26</v>
      </c>
      <c r="F743" s="8">
        <v>8071.22</v>
      </c>
      <c r="G743" s="8">
        <v>7118.92</v>
      </c>
      <c r="H743" s="8">
        <v>8010.24</v>
      </c>
      <c r="I743" s="9">
        <v>8047.68</v>
      </c>
      <c r="J743" s="6" t="s">
        <v>11153</v>
      </c>
      <c r="K743" s="7" t="s">
        <v>11153</v>
      </c>
    </row>
    <row r="744" spans="2:11" ht="15.6" x14ac:dyDescent="0.3">
      <c r="B744" s="53" t="s">
        <v>1110</v>
      </c>
      <c r="C744" s="53"/>
      <c r="D744" s="8">
        <v>5587.86</v>
      </c>
      <c r="E744" s="8">
        <v>4336.62</v>
      </c>
      <c r="F744" s="8">
        <v>4517.8100000000004</v>
      </c>
      <c r="G744" s="8">
        <v>4279.32</v>
      </c>
      <c r="H744" s="8">
        <v>4530.67</v>
      </c>
      <c r="I744" s="9">
        <v>4837.63</v>
      </c>
      <c r="J744" s="6" t="s">
        <v>11153</v>
      </c>
      <c r="K744" s="7" t="s">
        <v>11153</v>
      </c>
    </row>
    <row r="745" spans="2:11" ht="15.6" x14ac:dyDescent="0.3">
      <c r="B745" s="53" t="s">
        <v>1111</v>
      </c>
      <c r="C745" s="53"/>
      <c r="D745" s="8">
        <v>6589.86</v>
      </c>
      <c r="E745" s="8">
        <v>5114.26</v>
      </c>
      <c r="F745" s="8">
        <v>5327.92</v>
      </c>
      <c r="G745" s="8">
        <v>5046.67</v>
      </c>
      <c r="H745" s="8">
        <v>5343.09</v>
      </c>
      <c r="I745" s="9">
        <v>5705.08</v>
      </c>
      <c r="J745" s="6" t="s">
        <v>11153</v>
      </c>
      <c r="K745" s="7" t="s">
        <v>11153</v>
      </c>
    </row>
    <row r="746" spans="2:11" ht="15.6" x14ac:dyDescent="0.3">
      <c r="B746" s="53" t="s">
        <v>1112</v>
      </c>
      <c r="C746" s="53"/>
      <c r="D746" s="8">
        <v>6888.51</v>
      </c>
      <c r="E746" s="8">
        <v>5346.05</v>
      </c>
      <c r="F746" s="8">
        <v>5569.39</v>
      </c>
      <c r="G746" s="8">
        <v>5275.42</v>
      </c>
      <c r="H746" s="8">
        <v>5585.23</v>
      </c>
      <c r="I746" s="9">
        <v>5963.66</v>
      </c>
      <c r="J746" s="6" t="s">
        <v>11153</v>
      </c>
      <c r="K746" s="7" t="s">
        <v>11153</v>
      </c>
    </row>
    <row r="747" spans="2:11" ht="15.6" x14ac:dyDescent="0.3">
      <c r="B747" s="53" t="s">
        <v>1113</v>
      </c>
      <c r="C747" s="53"/>
      <c r="D747" s="8">
        <v>5170.46</v>
      </c>
      <c r="E747" s="8">
        <v>4012.7</v>
      </c>
      <c r="F747" s="8">
        <v>4429.5</v>
      </c>
      <c r="G747" s="8">
        <v>3959.68</v>
      </c>
      <c r="H747" s="8">
        <v>4455.46</v>
      </c>
      <c r="I747" s="9">
        <v>4476.2700000000004</v>
      </c>
      <c r="J747" s="6" t="s">
        <v>11153</v>
      </c>
      <c r="K747" s="7" t="s">
        <v>11153</v>
      </c>
    </row>
    <row r="748" spans="2:11" ht="15.6" x14ac:dyDescent="0.3">
      <c r="B748" s="53" t="s">
        <v>1114</v>
      </c>
      <c r="C748" s="53"/>
      <c r="D748" s="8">
        <v>8057.66</v>
      </c>
      <c r="E748" s="8">
        <v>6253.4</v>
      </c>
      <c r="F748" s="8">
        <v>6996.24</v>
      </c>
      <c r="G748" s="8">
        <v>6170.77</v>
      </c>
      <c r="H748" s="8">
        <v>6943.38</v>
      </c>
      <c r="I748" s="9">
        <v>6975.81</v>
      </c>
      <c r="J748" s="6" t="s">
        <v>11153</v>
      </c>
      <c r="K748" s="7" t="s">
        <v>11153</v>
      </c>
    </row>
    <row r="749" spans="2:11" ht="15.6" x14ac:dyDescent="0.3">
      <c r="B749" s="53" t="s">
        <v>1115</v>
      </c>
      <c r="C749" s="53"/>
      <c r="D749" s="8">
        <v>6207.08</v>
      </c>
      <c r="E749" s="8">
        <v>4817.1899999999996</v>
      </c>
      <c r="F749" s="8">
        <v>5389.42</v>
      </c>
      <c r="G749" s="8">
        <v>4753.53</v>
      </c>
      <c r="H749" s="8">
        <v>5348.7</v>
      </c>
      <c r="I749" s="9">
        <v>5373.7</v>
      </c>
      <c r="J749" s="6" t="s">
        <v>11153</v>
      </c>
      <c r="K749" s="7" t="s">
        <v>11153</v>
      </c>
    </row>
    <row r="750" spans="2:11" ht="15.6" x14ac:dyDescent="0.3">
      <c r="B750" s="53" t="s">
        <v>1116</v>
      </c>
      <c r="C750" s="53"/>
      <c r="D750" s="8">
        <v>7269.42</v>
      </c>
      <c r="E750" s="8">
        <v>5641.66</v>
      </c>
      <c r="F750" s="8">
        <v>6311.83</v>
      </c>
      <c r="G750" s="8">
        <v>5567.11</v>
      </c>
      <c r="H750" s="8">
        <v>6264.15</v>
      </c>
      <c r="I750" s="9">
        <v>6293.41</v>
      </c>
      <c r="J750" s="6" t="s">
        <v>11153</v>
      </c>
      <c r="K750" s="7" t="s">
        <v>11153</v>
      </c>
    </row>
    <row r="751" spans="2:11" ht="15.6" x14ac:dyDescent="0.3">
      <c r="B751" s="53" t="s">
        <v>1117</v>
      </c>
      <c r="C751" s="53"/>
      <c r="D751" s="8">
        <v>7573</v>
      </c>
      <c r="E751" s="8">
        <v>5877.27</v>
      </c>
      <c r="F751" s="8">
        <v>6575.41</v>
      </c>
      <c r="G751" s="8">
        <v>5799.59</v>
      </c>
      <c r="H751" s="8">
        <v>6525.74</v>
      </c>
      <c r="I751" s="9">
        <v>6556.24</v>
      </c>
      <c r="J751" s="6" t="s">
        <v>11153</v>
      </c>
      <c r="K751" s="7" t="s">
        <v>11153</v>
      </c>
    </row>
    <row r="752" spans="2:11" ht="15.6" x14ac:dyDescent="0.3">
      <c r="B752" s="53" t="s">
        <v>1118</v>
      </c>
      <c r="C752" s="53"/>
      <c r="D752" s="8">
        <v>6372.75</v>
      </c>
      <c r="E752" s="8">
        <v>4945.7700000000004</v>
      </c>
      <c r="F752" s="8">
        <v>5533.29</v>
      </c>
      <c r="G752" s="8">
        <v>4880.42</v>
      </c>
      <c r="H752" s="8">
        <v>5491.48</v>
      </c>
      <c r="I752" s="9">
        <v>5517.13</v>
      </c>
      <c r="J752" s="6" t="s">
        <v>11153</v>
      </c>
      <c r="K752" s="7" t="s">
        <v>11153</v>
      </c>
    </row>
    <row r="753" spans="2:11" ht="15.6" x14ac:dyDescent="0.3">
      <c r="B753" s="53" t="s">
        <v>1119</v>
      </c>
      <c r="C753" s="53"/>
      <c r="D753" s="8">
        <v>6703.87</v>
      </c>
      <c r="E753" s="8">
        <v>5202.75</v>
      </c>
      <c r="F753" s="8">
        <v>5820.78</v>
      </c>
      <c r="G753" s="8">
        <v>5133.99</v>
      </c>
      <c r="H753" s="8">
        <v>5776.8</v>
      </c>
      <c r="I753" s="9">
        <v>5803.81</v>
      </c>
      <c r="J753" s="6" t="s">
        <v>11153</v>
      </c>
      <c r="K753" s="7" t="s">
        <v>11153</v>
      </c>
    </row>
    <row r="754" spans="2:11" ht="15.6" x14ac:dyDescent="0.3">
      <c r="B754" s="53" t="s">
        <v>1120</v>
      </c>
      <c r="C754" s="53"/>
      <c r="D754" s="8">
        <v>11467.4</v>
      </c>
      <c r="E754" s="8">
        <v>8899.64</v>
      </c>
      <c r="F754" s="8">
        <v>9956.82</v>
      </c>
      <c r="G754" s="8">
        <v>7847.32</v>
      </c>
      <c r="H754" s="8">
        <v>9881.6</v>
      </c>
      <c r="I754" s="9">
        <v>9927.77</v>
      </c>
      <c r="J754" s="6" t="s">
        <v>11153</v>
      </c>
      <c r="K754" s="7" t="s">
        <v>11153</v>
      </c>
    </row>
    <row r="755" spans="2:11" ht="15.6" x14ac:dyDescent="0.3">
      <c r="B755" s="53" t="s">
        <v>1122</v>
      </c>
      <c r="C755" s="53"/>
      <c r="D755" s="8">
        <v>14610.38</v>
      </c>
      <c r="E755" s="8">
        <v>11338.86</v>
      </c>
      <c r="F755" s="8">
        <v>12685.78</v>
      </c>
      <c r="G755" s="8">
        <v>11189.01</v>
      </c>
      <c r="H755" s="8">
        <v>12589.95</v>
      </c>
      <c r="I755" s="9">
        <v>12648.78</v>
      </c>
      <c r="J755" s="6" t="s">
        <v>11153</v>
      </c>
      <c r="K755" s="7" t="s">
        <v>11153</v>
      </c>
    </row>
    <row r="756" spans="2:11" ht="15.6" x14ac:dyDescent="0.3">
      <c r="B756" s="53" t="s">
        <v>1123</v>
      </c>
      <c r="C756" s="53"/>
      <c r="D756" s="8">
        <v>9199.2800000000007</v>
      </c>
      <c r="E756" s="8">
        <v>7139.39</v>
      </c>
      <c r="F756" s="8">
        <v>7987.47</v>
      </c>
      <c r="G756" s="8">
        <v>7045.06</v>
      </c>
      <c r="H756" s="8">
        <v>7927.14</v>
      </c>
      <c r="I756" s="9">
        <v>7964.17</v>
      </c>
      <c r="J756" s="6" t="s">
        <v>11153</v>
      </c>
      <c r="K756" s="7" t="s">
        <v>11153</v>
      </c>
    </row>
    <row r="757" spans="2:11" ht="15.6" x14ac:dyDescent="0.3">
      <c r="B757" s="53" t="s">
        <v>1124</v>
      </c>
      <c r="C757" s="53"/>
      <c r="D757" s="8">
        <v>13587.87</v>
      </c>
      <c r="E757" s="8">
        <v>10545.29</v>
      </c>
      <c r="F757" s="8">
        <v>11797.95</v>
      </c>
      <c r="G757" s="8">
        <v>10405.93</v>
      </c>
      <c r="H757" s="8">
        <v>11708.81</v>
      </c>
      <c r="I757" s="9">
        <v>11763.52</v>
      </c>
      <c r="J757" s="6" t="s">
        <v>11153</v>
      </c>
      <c r="K757" s="7" t="s">
        <v>11153</v>
      </c>
    </row>
    <row r="758" spans="2:11" ht="15.6" x14ac:dyDescent="0.3">
      <c r="B758" s="53" t="s">
        <v>1125</v>
      </c>
      <c r="C758" s="53"/>
      <c r="D758" s="8">
        <v>7836.7</v>
      </c>
      <c r="E758" s="8">
        <v>6081.91</v>
      </c>
      <c r="F758" s="8">
        <v>6804.36</v>
      </c>
      <c r="G758" s="8">
        <v>6001.56</v>
      </c>
      <c r="H758" s="8">
        <v>6752.97</v>
      </c>
      <c r="I758" s="9">
        <v>6784.53</v>
      </c>
      <c r="J758" s="6" t="s">
        <v>11153</v>
      </c>
      <c r="K758" s="7" t="s">
        <v>11153</v>
      </c>
    </row>
    <row r="759" spans="2:11" ht="15.6" x14ac:dyDescent="0.3">
      <c r="B759" s="53" t="s">
        <v>1126</v>
      </c>
      <c r="C759" s="53"/>
      <c r="D759" s="8">
        <v>1511.68</v>
      </c>
      <c r="E759" s="8">
        <v>1173.19</v>
      </c>
      <c r="F759" s="8">
        <v>1312.54</v>
      </c>
      <c r="G759" s="8">
        <v>1157.67</v>
      </c>
      <c r="H759" s="8">
        <v>1302.6300000000001</v>
      </c>
      <c r="I759" s="9">
        <v>1308.72</v>
      </c>
      <c r="J759" s="6" t="s">
        <v>11153</v>
      </c>
      <c r="K759" s="7" t="s">
        <v>11153</v>
      </c>
    </row>
    <row r="760" spans="2:11" ht="15.6" x14ac:dyDescent="0.3">
      <c r="B760" s="53" t="s">
        <v>1127</v>
      </c>
      <c r="C760" s="53"/>
      <c r="D760" s="8">
        <v>3938.7</v>
      </c>
      <c r="E760" s="8">
        <v>3056.74</v>
      </c>
      <c r="F760" s="8">
        <v>3419.87</v>
      </c>
      <c r="G760" s="8">
        <v>3016.35</v>
      </c>
      <c r="H760" s="8">
        <v>3394.02</v>
      </c>
      <c r="I760" s="9">
        <v>3409.89</v>
      </c>
      <c r="J760" s="6" t="s">
        <v>11153</v>
      </c>
      <c r="K760" s="7" t="s">
        <v>11153</v>
      </c>
    </row>
    <row r="761" spans="2:11" ht="15.6" x14ac:dyDescent="0.3">
      <c r="B761" s="53" t="s">
        <v>1128</v>
      </c>
      <c r="C761" s="53"/>
      <c r="D761" s="8">
        <v>749.96</v>
      </c>
      <c r="E761" s="8">
        <v>582.02</v>
      </c>
      <c r="F761" s="8">
        <v>651.17999999999995</v>
      </c>
      <c r="G761" s="8">
        <v>574.34</v>
      </c>
      <c r="H761" s="8">
        <v>646.26</v>
      </c>
      <c r="I761" s="9">
        <v>649.27</v>
      </c>
      <c r="J761" s="6" t="s">
        <v>11153</v>
      </c>
      <c r="K761" s="7" t="s">
        <v>11153</v>
      </c>
    </row>
    <row r="762" spans="2:11" ht="15.6" x14ac:dyDescent="0.3">
      <c r="B762" s="53" t="s">
        <v>1129</v>
      </c>
      <c r="C762" s="53"/>
      <c r="D762" s="8">
        <v>3748.07</v>
      </c>
      <c r="E762" s="8">
        <v>3395.86</v>
      </c>
      <c r="F762" s="8">
        <v>3799.27</v>
      </c>
      <c r="G762" s="8">
        <v>3273.94</v>
      </c>
      <c r="H762" s="8">
        <v>3747.16</v>
      </c>
      <c r="I762" s="9">
        <v>3788.18</v>
      </c>
      <c r="J762" s="6" t="s">
        <v>11153</v>
      </c>
      <c r="K762" s="7" t="s">
        <v>11153</v>
      </c>
    </row>
    <row r="763" spans="2:11" ht="15.6" x14ac:dyDescent="0.3">
      <c r="B763" s="53" t="s">
        <v>1130</v>
      </c>
      <c r="C763" s="53"/>
      <c r="D763" s="8">
        <v>6709.04</v>
      </c>
      <c r="E763" s="8">
        <v>6078.59</v>
      </c>
      <c r="F763" s="8">
        <v>6800.64</v>
      </c>
      <c r="G763" s="8">
        <v>5860.32</v>
      </c>
      <c r="H763" s="8">
        <v>6707.4</v>
      </c>
      <c r="I763" s="9">
        <v>6780.81</v>
      </c>
      <c r="J763" s="6" t="s">
        <v>11153</v>
      </c>
      <c r="K763" s="7" t="s">
        <v>11771</v>
      </c>
    </row>
    <row r="764" spans="2:11" ht="15.6" x14ac:dyDescent="0.3">
      <c r="B764" s="53" t="s">
        <v>1131</v>
      </c>
      <c r="C764" s="53"/>
      <c r="D764" s="8">
        <v>5168.3500000000004</v>
      </c>
      <c r="E764" s="8">
        <v>4682.67</v>
      </c>
      <c r="F764" s="8">
        <v>5238.91</v>
      </c>
      <c r="G764" s="8">
        <v>4514.53</v>
      </c>
      <c r="H764" s="8">
        <v>5167.07</v>
      </c>
      <c r="I764" s="9">
        <v>5223.63</v>
      </c>
      <c r="J764" s="6" t="s">
        <v>11153</v>
      </c>
      <c r="K764" s="7" t="s">
        <v>11771</v>
      </c>
    </row>
    <row r="765" spans="2:11" ht="15.6" x14ac:dyDescent="0.3">
      <c r="B765" s="53" t="s">
        <v>1132</v>
      </c>
      <c r="C765" s="53"/>
      <c r="D765" s="8">
        <v>4246.16</v>
      </c>
      <c r="E765" s="8">
        <v>3847.14</v>
      </c>
      <c r="F765" s="8">
        <v>4304.1499999999996</v>
      </c>
      <c r="G765" s="8">
        <v>3709.02</v>
      </c>
      <c r="H765" s="8">
        <v>4245.1099999999997</v>
      </c>
      <c r="I765" s="9">
        <v>4291.6000000000004</v>
      </c>
      <c r="J765" s="6" t="s">
        <v>11153</v>
      </c>
      <c r="K765" s="7" t="s">
        <v>11771</v>
      </c>
    </row>
    <row r="766" spans="2:11" ht="15.6" x14ac:dyDescent="0.3">
      <c r="B766" s="53" t="s">
        <v>1133</v>
      </c>
      <c r="C766" s="53"/>
      <c r="D766" s="8">
        <v>8077.49</v>
      </c>
      <c r="E766" s="8">
        <v>6186.11</v>
      </c>
      <c r="F766" s="8">
        <v>7156.39</v>
      </c>
      <c r="G766" s="8">
        <v>5844.76</v>
      </c>
      <c r="H766" s="8">
        <v>6931.58</v>
      </c>
      <c r="I766" s="9">
        <v>7079.07</v>
      </c>
      <c r="J766" s="6" t="s">
        <v>11153</v>
      </c>
      <c r="K766" s="7" t="s">
        <v>11771</v>
      </c>
    </row>
    <row r="767" spans="2:11" ht="15.6" x14ac:dyDescent="0.3">
      <c r="B767" s="53" t="s">
        <v>1134</v>
      </c>
      <c r="C767" s="53"/>
      <c r="D767" s="8">
        <v>7423.07</v>
      </c>
      <c r="E767" s="8">
        <v>5684.94</v>
      </c>
      <c r="F767" s="8">
        <v>6576.61</v>
      </c>
      <c r="G767" s="8">
        <v>5371.24</v>
      </c>
      <c r="H767" s="8">
        <v>6370.03</v>
      </c>
      <c r="I767" s="9">
        <v>6505.57</v>
      </c>
      <c r="J767" s="6" t="s">
        <v>11153</v>
      </c>
      <c r="K767" s="7" t="s">
        <v>11153</v>
      </c>
    </row>
    <row r="768" spans="2:11" ht="15.6" x14ac:dyDescent="0.3">
      <c r="B768" s="53" t="s">
        <v>1135</v>
      </c>
      <c r="C768" s="53"/>
      <c r="D768" s="8">
        <v>8131.71</v>
      </c>
      <c r="E768" s="8">
        <v>6227.64</v>
      </c>
      <c r="F768" s="8">
        <v>7204.42</v>
      </c>
      <c r="G768" s="8">
        <v>5884.01</v>
      </c>
      <c r="H768" s="8">
        <v>6978.12</v>
      </c>
      <c r="I768" s="9">
        <v>7126.58</v>
      </c>
      <c r="J768" s="6" t="s">
        <v>11153</v>
      </c>
      <c r="K768" s="7" t="s">
        <v>11153</v>
      </c>
    </row>
    <row r="769" spans="2:11" ht="15.6" x14ac:dyDescent="0.3">
      <c r="B769" s="53" t="s">
        <v>1136</v>
      </c>
      <c r="C769" s="53"/>
      <c r="D769" s="8">
        <v>6328.19</v>
      </c>
      <c r="E769" s="8">
        <v>4846.43</v>
      </c>
      <c r="F769" s="8">
        <v>5606.56</v>
      </c>
      <c r="G769" s="8">
        <v>4578.99</v>
      </c>
      <c r="H769" s="8">
        <v>5430.46</v>
      </c>
      <c r="I769" s="9">
        <v>5546</v>
      </c>
      <c r="J769" s="6" t="s">
        <v>11153</v>
      </c>
      <c r="K769" s="7" t="s">
        <v>11153</v>
      </c>
    </row>
    <row r="770" spans="2:11" ht="15.6" x14ac:dyDescent="0.3">
      <c r="B770" s="53" t="s">
        <v>1137</v>
      </c>
      <c r="C770" s="53"/>
      <c r="D770" s="8">
        <v>6313.87</v>
      </c>
      <c r="E770" s="8">
        <v>4836.07</v>
      </c>
      <c r="F770" s="8">
        <v>5594.61</v>
      </c>
      <c r="G770" s="8">
        <v>4562.5</v>
      </c>
      <c r="H770" s="8">
        <v>5418.86</v>
      </c>
      <c r="I770" s="9">
        <v>5534.16</v>
      </c>
      <c r="J770" s="6" t="s">
        <v>11153</v>
      </c>
      <c r="K770" s="7" t="s">
        <v>11153</v>
      </c>
    </row>
    <row r="771" spans="2:11" ht="15.6" x14ac:dyDescent="0.3">
      <c r="B771" s="53" t="s">
        <v>1138</v>
      </c>
      <c r="C771" s="53"/>
      <c r="D771" s="8">
        <v>7692.98</v>
      </c>
      <c r="E771" s="8">
        <v>5903.55</v>
      </c>
      <c r="F771" s="8">
        <v>6858.55</v>
      </c>
      <c r="G771" s="8">
        <v>5534.59</v>
      </c>
      <c r="H771" s="8">
        <v>6607.09</v>
      </c>
      <c r="I771" s="9">
        <v>6747.65</v>
      </c>
      <c r="J771" s="6" t="s">
        <v>11153</v>
      </c>
      <c r="K771" s="7" t="s">
        <v>11153</v>
      </c>
    </row>
    <row r="772" spans="2:11" ht="15.6" x14ac:dyDescent="0.3">
      <c r="B772" s="53" t="s">
        <v>1139</v>
      </c>
      <c r="C772" s="53"/>
      <c r="D772" s="8">
        <v>8012.64</v>
      </c>
      <c r="E772" s="8">
        <v>6136.47</v>
      </c>
      <c r="F772" s="8">
        <v>7098.95</v>
      </c>
      <c r="G772" s="8">
        <v>5797.86</v>
      </c>
      <c r="H772" s="8">
        <v>6875.96</v>
      </c>
      <c r="I772" s="9">
        <v>7022.24</v>
      </c>
      <c r="J772" s="6" t="s">
        <v>11153</v>
      </c>
      <c r="K772" s="7" t="s">
        <v>11153</v>
      </c>
    </row>
    <row r="773" spans="2:11" ht="15.6" x14ac:dyDescent="0.3">
      <c r="B773" s="53" t="s">
        <v>1140</v>
      </c>
      <c r="C773" s="53"/>
      <c r="D773" s="8">
        <v>6512.89</v>
      </c>
      <c r="E773" s="8">
        <v>5650.92</v>
      </c>
      <c r="F773" s="8">
        <v>5830.6</v>
      </c>
      <c r="G773" s="8">
        <v>4135.05</v>
      </c>
      <c r="H773" s="8">
        <v>6166.82</v>
      </c>
      <c r="I773" s="9">
        <v>6195.64</v>
      </c>
      <c r="J773" s="6" t="s">
        <v>11153</v>
      </c>
      <c r="K773" s="7" t="s">
        <v>11153</v>
      </c>
    </row>
    <row r="774" spans="2:11" ht="15.6" x14ac:dyDescent="0.3">
      <c r="B774" s="53" t="s">
        <v>1141</v>
      </c>
      <c r="C774" s="53"/>
      <c r="D774" s="8">
        <v>10160.040000000001</v>
      </c>
      <c r="E774" s="8">
        <v>8815.3799999999992</v>
      </c>
      <c r="F774" s="8">
        <v>9095.65</v>
      </c>
      <c r="G774" s="8">
        <v>6450.62</v>
      </c>
      <c r="H774" s="8">
        <v>9620.18</v>
      </c>
      <c r="I774" s="9">
        <v>9665.1200000000008</v>
      </c>
      <c r="J774" s="6" t="s">
        <v>11153</v>
      </c>
      <c r="K774" s="7" t="s">
        <v>11153</v>
      </c>
    </row>
    <row r="775" spans="2:11" ht="15.6" x14ac:dyDescent="0.3">
      <c r="B775" s="53" t="s">
        <v>1142</v>
      </c>
      <c r="C775" s="53"/>
      <c r="D775" s="8">
        <v>6540.59</v>
      </c>
      <c r="E775" s="8">
        <v>5810.62</v>
      </c>
      <c r="F775" s="8">
        <v>5855.39</v>
      </c>
      <c r="G775" s="8">
        <v>4152.6400000000003</v>
      </c>
      <c r="H775" s="8">
        <v>6193.06</v>
      </c>
      <c r="I775" s="9">
        <v>6222</v>
      </c>
      <c r="J775" s="6" t="s">
        <v>11153</v>
      </c>
      <c r="K775" s="7" t="s">
        <v>11153</v>
      </c>
    </row>
    <row r="776" spans="2:11" ht="15.6" x14ac:dyDescent="0.3">
      <c r="B776" s="53" t="s">
        <v>1143</v>
      </c>
      <c r="C776" s="53"/>
      <c r="D776" s="8">
        <v>10160.030000000001</v>
      </c>
      <c r="E776" s="8">
        <v>8815.3700000000008</v>
      </c>
      <c r="F776" s="8">
        <v>9095.65</v>
      </c>
      <c r="G776" s="8">
        <v>6450.62</v>
      </c>
      <c r="H776" s="8">
        <v>9620.17</v>
      </c>
      <c r="I776" s="9">
        <v>9665.1200000000008</v>
      </c>
      <c r="J776" s="6" t="s">
        <v>11153</v>
      </c>
      <c r="K776" s="7" t="s">
        <v>11153</v>
      </c>
    </row>
    <row r="777" spans="2:11" ht="15.6" x14ac:dyDescent="0.3">
      <c r="B777" s="53" t="s">
        <v>1144</v>
      </c>
      <c r="C777" s="53"/>
      <c r="D777" s="8">
        <v>4046.93</v>
      </c>
      <c r="E777" s="8">
        <v>2881.45</v>
      </c>
      <c r="F777" s="8">
        <v>4849.76</v>
      </c>
      <c r="G777" s="8">
        <v>3987.4</v>
      </c>
      <c r="H777" s="8">
        <v>3949.75</v>
      </c>
      <c r="I777" s="9">
        <v>3968.21</v>
      </c>
      <c r="J777" s="6" t="s">
        <v>11153</v>
      </c>
      <c r="K777" s="7" t="s">
        <v>11153</v>
      </c>
    </row>
    <row r="778" spans="2:11" ht="15.6" x14ac:dyDescent="0.3">
      <c r="B778" s="53" t="s">
        <v>1145</v>
      </c>
      <c r="C778" s="53"/>
      <c r="D778" s="8">
        <v>4893.4399999999996</v>
      </c>
      <c r="E778" s="8">
        <v>3484.17</v>
      </c>
      <c r="F778" s="8">
        <v>5864.18</v>
      </c>
      <c r="G778" s="8">
        <v>5541.18</v>
      </c>
      <c r="H778" s="8">
        <v>4775.91</v>
      </c>
      <c r="I778" s="9">
        <v>4798.24</v>
      </c>
      <c r="J778" s="6" t="s">
        <v>11153</v>
      </c>
      <c r="K778" s="7" t="s">
        <v>11153</v>
      </c>
    </row>
    <row r="779" spans="2:11" ht="15.6" x14ac:dyDescent="0.3">
      <c r="B779" s="53" t="s">
        <v>1146</v>
      </c>
      <c r="C779" s="53"/>
      <c r="D779" s="8">
        <v>5898.98</v>
      </c>
      <c r="E779" s="8">
        <v>4392.26</v>
      </c>
      <c r="F779" s="8">
        <v>7392.6</v>
      </c>
      <c r="G779" s="8">
        <v>6078.08</v>
      </c>
      <c r="H779" s="8">
        <v>6020.69</v>
      </c>
      <c r="I779" s="9">
        <v>6048.83</v>
      </c>
      <c r="J779" s="6" t="s">
        <v>11153</v>
      </c>
      <c r="K779" s="7" t="s">
        <v>11153</v>
      </c>
    </row>
    <row r="780" spans="2:11" ht="15.6" x14ac:dyDescent="0.3">
      <c r="B780" s="53" t="s">
        <v>1147</v>
      </c>
      <c r="C780" s="53"/>
      <c r="D780" s="8">
        <v>9700.14</v>
      </c>
      <c r="E780" s="8">
        <v>7528.09</v>
      </c>
      <c r="F780" s="8">
        <v>8422.3700000000008</v>
      </c>
      <c r="G780" s="8">
        <v>7428.61</v>
      </c>
      <c r="H780" s="8">
        <v>8358.73</v>
      </c>
      <c r="I780" s="9">
        <v>8397.7900000000009</v>
      </c>
      <c r="J780" s="6" t="s">
        <v>11153</v>
      </c>
      <c r="K780" s="7" t="s">
        <v>11153</v>
      </c>
    </row>
    <row r="781" spans="2:11" ht="15.6" x14ac:dyDescent="0.3">
      <c r="B781" s="53" t="s">
        <v>1148</v>
      </c>
      <c r="C781" s="53"/>
      <c r="D781" s="8">
        <v>10850.3</v>
      </c>
      <c r="E781" s="8">
        <v>8420.7199999999993</v>
      </c>
      <c r="F781" s="8">
        <v>9421</v>
      </c>
      <c r="G781" s="8">
        <v>8309.42</v>
      </c>
      <c r="H781" s="8">
        <v>9349.81</v>
      </c>
      <c r="I781" s="9">
        <v>9393.51</v>
      </c>
      <c r="J781" s="6" t="s">
        <v>11153</v>
      </c>
      <c r="K781" s="7" t="s">
        <v>11153</v>
      </c>
    </row>
    <row r="782" spans="2:11" ht="15.6" x14ac:dyDescent="0.3">
      <c r="B782" s="53" t="s">
        <v>1149</v>
      </c>
      <c r="C782" s="53"/>
      <c r="D782" s="8">
        <v>11432.56</v>
      </c>
      <c r="E782" s="8">
        <v>8872.57</v>
      </c>
      <c r="F782" s="8">
        <v>9926.5499999999993</v>
      </c>
      <c r="G782" s="8">
        <v>8755.35</v>
      </c>
      <c r="H782" s="8">
        <v>9851.58</v>
      </c>
      <c r="I782" s="9">
        <v>9897.6</v>
      </c>
      <c r="J782" s="6" t="s">
        <v>11153</v>
      </c>
      <c r="K782" s="7" t="s">
        <v>11153</v>
      </c>
    </row>
    <row r="783" spans="2:11" ht="15.6" x14ac:dyDescent="0.3">
      <c r="B783" s="53" t="s">
        <v>1150</v>
      </c>
      <c r="C783" s="53"/>
      <c r="D783" s="8">
        <v>15708.25</v>
      </c>
      <c r="E783" s="8">
        <v>12190.9</v>
      </c>
      <c r="F783" s="8">
        <v>13639.04</v>
      </c>
      <c r="G783" s="8">
        <v>12029.78</v>
      </c>
      <c r="H783" s="8">
        <v>13535.99</v>
      </c>
      <c r="I783" s="9">
        <v>13599.24</v>
      </c>
      <c r="J783" s="6" t="s">
        <v>11153</v>
      </c>
      <c r="K783" s="7" t="s">
        <v>11153</v>
      </c>
    </row>
    <row r="784" spans="2:11" ht="15.6" x14ac:dyDescent="0.3">
      <c r="B784" s="53" t="s">
        <v>1151</v>
      </c>
      <c r="C784" s="53"/>
      <c r="D784" s="8">
        <v>6258.57</v>
      </c>
      <c r="E784" s="8">
        <v>5021.3100000000004</v>
      </c>
      <c r="F784" s="8">
        <v>5617.79</v>
      </c>
      <c r="G784" s="8">
        <v>4954.97</v>
      </c>
      <c r="H784" s="8">
        <v>5575.35</v>
      </c>
      <c r="I784" s="9">
        <v>5601.41</v>
      </c>
      <c r="J784" s="6" t="s">
        <v>11153</v>
      </c>
      <c r="K784" s="7" t="s">
        <v>11153</v>
      </c>
    </row>
    <row r="785" spans="2:11" ht="15.6" x14ac:dyDescent="0.3">
      <c r="B785" s="53" t="s">
        <v>1152</v>
      </c>
      <c r="C785" s="53"/>
      <c r="D785" s="8">
        <v>7325.36</v>
      </c>
      <c r="E785" s="8">
        <v>5685.09</v>
      </c>
      <c r="F785" s="8">
        <v>6360.4</v>
      </c>
      <c r="G785" s="8">
        <v>5609.96</v>
      </c>
      <c r="H785" s="8">
        <v>6312.34</v>
      </c>
      <c r="I785" s="9">
        <v>6341.84</v>
      </c>
      <c r="J785" s="6" t="s">
        <v>11153</v>
      </c>
      <c r="K785" s="7" t="s">
        <v>11153</v>
      </c>
    </row>
    <row r="786" spans="2:11" ht="15.6" x14ac:dyDescent="0.3">
      <c r="B786" s="53" t="s">
        <v>1153</v>
      </c>
      <c r="C786" s="53"/>
      <c r="D786" s="8">
        <v>16753.490000000002</v>
      </c>
      <c r="E786" s="8">
        <v>13002.06</v>
      </c>
      <c r="F786" s="8">
        <v>14546.55</v>
      </c>
      <c r="G786" s="8">
        <v>12830.25</v>
      </c>
      <c r="H786" s="8">
        <v>14436.68</v>
      </c>
      <c r="I786" s="9">
        <v>14504.12</v>
      </c>
      <c r="J786" s="6" t="s">
        <v>11153</v>
      </c>
      <c r="K786" s="7" t="s">
        <v>11153</v>
      </c>
    </row>
    <row r="787" spans="2:11" ht="15.6" x14ac:dyDescent="0.3">
      <c r="B787" s="53" t="s">
        <v>1154</v>
      </c>
      <c r="C787" s="53"/>
      <c r="D787" s="8">
        <v>19383.16</v>
      </c>
      <c r="E787" s="8">
        <v>15042.91</v>
      </c>
      <c r="F787" s="8">
        <v>16829.86</v>
      </c>
      <c r="G787" s="8">
        <v>14844.12</v>
      </c>
      <c r="H787" s="8">
        <v>16702.689999999999</v>
      </c>
      <c r="I787" s="9">
        <v>16780.75</v>
      </c>
      <c r="J787" s="6" t="s">
        <v>11153</v>
      </c>
      <c r="K787" s="7" t="s">
        <v>11153</v>
      </c>
    </row>
    <row r="788" spans="2:11" ht="15.6" x14ac:dyDescent="0.3">
      <c r="B788" s="53" t="s">
        <v>1155</v>
      </c>
      <c r="C788" s="53"/>
      <c r="D788" s="8">
        <v>8810.08</v>
      </c>
      <c r="E788" s="8">
        <v>6837.34</v>
      </c>
      <c r="F788" s="8">
        <v>7649.54</v>
      </c>
      <c r="G788" s="8">
        <v>6746.99</v>
      </c>
      <c r="H788" s="8">
        <v>7591.75</v>
      </c>
      <c r="I788" s="9">
        <v>7627.25</v>
      </c>
      <c r="J788" s="6" t="s">
        <v>11153</v>
      </c>
      <c r="K788" s="7" t="s">
        <v>11153</v>
      </c>
    </row>
    <row r="789" spans="2:11" ht="15.6" x14ac:dyDescent="0.3">
      <c r="B789" s="53" t="s">
        <v>1156</v>
      </c>
      <c r="C789" s="53"/>
      <c r="D789" s="8">
        <v>11403.47</v>
      </c>
      <c r="E789" s="8">
        <v>8850.0300000000007</v>
      </c>
      <c r="F789" s="8">
        <v>9901.31</v>
      </c>
      <c r="G789" s="8">
        <v>8733.07</v>
      </c>
      <c r="H789" s="8">
        <v>9826.51</v>
      </c>
      <c r="I789" s="9">
        <v>9872.42</v>
      </c>
      <c r="J789" s="6" t="s">
        <v>11153</v>
      </c>
      <c r="K789" s="7" t="s">
        <v>11153</v>
      </c>
    </row>
    <row r="790" spans="2:11" ht="15.6" x14ac:dyDescent="0.3">
      <c r="B790" s="53" t="s">
        <v>1157</v>
      </c>
      <c r="C790" s="53"/>
      <c r="D790" s="8">
        <v>10704.26</v>
      </c>
      <c r="E790" s="8">
        <v>8307.3799999999992</v>
      </c>
      <c r="F790" s="8">
        <v>9294.2099999999991</v>
      </c>
      <c r="G790" s="8">
        <v>8197.59</v>
      </c>
      <c r="H790" s="8">
        <v>9224</v>
      </c>
      <c r="I790" s="9">
        <v>9267.08</v>
      </c>
      <c r="J790" s="6" t="s">
        <v>11153</v>
      </c>
      <c r="K790" s="7" t="s">
        <v>11153</v>
      </c>
    </row>
    <row r="791" spans="2:11" ht="15.6" x14ac:dyDescent="0.3">
      <c r="B791" s="53" t="s">
        <v>1158</v>
      </c>
      <c r="C791" s="53"/>
      <c r="D791" s="8">
        <v>11391.54</v>
      </c>
      <c r="E791" s="8">
        <v>8840.74</v>
      </c>
      <c r="F791" s="8">
        <v>9890.94</v>
      </c>
      <c r="G791" s="8">
        <v>8723.93</v>
      </c>
      <c r="H791" s="8">
        <v>9816.2199999999993</v>
      </c>
      <c r="I791" s="9">
        <v>9862.08</v>
      </c>
      <c r="J791" s="6" t="s">
        <v>11153</v>
      </c>
      <c r="K791" s="7" t="s">
        <v>11153</v>
      </c>
    </row>
    <row r="792" spans="2:11" ht="15.6" x14ac:dyDescent="0.3">
      <c r="B792" s="53" t="s">
        <v>1159</v>
      </c>
      <c r="C792" s="53"/>
      <c r="D792" s="8">
        <v>11612.07</v>
      </c>
      <c r="E792" s="8">
        <v>9011.92</v>
      </c>
      <c r="F792" s="8">
        <v>10082.42</v>
      </c>
      <c r="G792" s="8">
        <v>8892.82</v>
      </c>
      <c r="H792" s="8">
        <v>10006.26</v>
      </c>
      <c r="I792" s="9">
        <v>10053.01</v>
      </c>
      <c r="J792" s="6" t="s">
        <v>11153</v>
      </c>
      <c r="K792" s="7" t="s">
        <v>11153</v>
      </c>
    </row>
    <row r="793" spans="2:11" ht="15.6" x14ac:dyDescent="0.3">
      <c r="B793" s="53" t="s">
        <v>1160</v>
      </c>
      <c r="C793" s="53"/>
      <c r="D793" s="8">
        <v>7229.06</v>
      </c>
      <c r="E793" s="8">
        <v>5610.35</v>
      </c>
      <c r="F793" s="8">
        <v>6276.78</v>
      </c>
      <c r="G793" s="8">
        <v>5536.2</v>
      </c>
      <c r="H793" s="8">
        <v>6229.35</v>
      </c>
      <c r="I793" s="9">
        <v>6258.47</v>
      </c>
      <c r="J793" s="6" t="s">
        <v>11153</v>
      </c>
      <c r="K793" s="7" t="s">
        <v>11153</v>
      </c>
    </row>
    <row r="794" spans="2:11" ht="15.6" x14ac:dyDescent="0.3">
      <c r="B794" s="53" t="s">
        <v>1161</v>
      </c>
      <c r="C794" s="53"/>
      <c r="D794" s="8">
        <v>5756.11</v>
      </c>
      <c r="E794" s="8">
        <v>4467.2</v>
      </c>
      <c r="F794" s="8">
        <v>4997.8599999999997</v>
      </c>
      <c r="G794" s="8">
        <v>4408.18</v>
      </c>
      <c r="H794" s="8">
        <v>4960.09</v>
      </c>
      <c r="I794" s="9">
        <v>4983.29</v>
      </c>
      <c r="J794" s="6" t="s">
        <v>11153</v>
      </c>
      <c r="K794" s="7" t="s">
        <v>11153</v>
      </c>
    </row>
    <row r="795" spans="2:11" ht="15.6" x14ac:dyDescent="0.3">
      <c r="B795" s="53" t="s">
        <v>1162</v>
      </c>
      <c r="C795" s="53"/>
      <c r="D795" s="8">
        <v>9355.76</v>
      </c>
      <c r="E795" s="8">
        <v>7260.84</v>
      </c>
      <c r="F795" s="8">
        <v>8123.34</v>
      </c>
      <c r="G795" s="8">
        <v>7164.88</v>
      </c>
      <c r="H795" s="8">
        <v>8061.97</v>
      </c>
      <c r="I795" s="9">
        <v>8099.63</v>
      </c>
      <c r="J795" s="6" t="s">
        <v>11153</v>
      </c>
      <c r="K795" s="7" t="s">
        <v>11153</v>
      </c>
    </row>
    <row r="796" spans="2:11" ht="15.6" x14ac:dyDescent="0.3">
      <c r="B796" s="53" t="s">
        <v>1163</v>
      </c>
      <c r="C796" s="53"/>
      <c r="D796" s="8">
        <v>3488.09</v>
      </c>
      <c r="E796" s="8">
        <v>2707.02</v>
      </c>
      <c r="F796" s="8">
        <v>3028.61</v>
      </c>
      <c r="G796" s="8">
        <v>2671.26</v>
      </c>
      <c r="H796" s="8">
        <v>3005.72</v>
      </c>
      <c r="I796" s="9">
        <v>3019.75</v>
      </c>
      <c r="J796" s="6" t="s">
        <v>11153</v>
      </c>
      <c r="K796" s="7" t="s">
        <v>11153</v>
      </c>
    </row>
    <row r="797" spans="2:11" ht="15.6" x14ac:dyDescent="0.3">
      <c r="B797" s="53" t="s">
        <v>1164</v>
      </c>
      <c r="C797" s="53"/>
      <c r="D797" s="8">
        <v>4839.6400000000003</v>
      </c>
      <c r="E797" s="8">
        <v>3755.95</v>
      </c>
      <c r="F797" s="8">
        <v>4202.13</v>
      </c>
      <c r="G797" s="8">
        <v>3706.33</v>
      </c>
      <c r="H797" s="8">
        <v>4170.38</v>
      </c>
      <c r="I797" s="9">
        <v>4189.8599999999997</v>
      </c>
      <c r="J797" s="6" t="s">
        <v>11153</v>
      </c>
      <c r="K797" s="7" t="s">
        <v>11153</v>
      </c>
    </row>
    <row r="798" spans="2:11" ht="15.6" x14ac:dyDescent="0.3">
      <c r="B798" s="53" t="s">
        <v>1165</v>
      </c>
      <c r="C798" s="53"/>
      <c r="D798" s="8">
        <v>9432.2999999999993</v>
      </c>
      <c r="E798" s="8">
        <v>7320.24</v>
      </c>
      <c r="F798" s="8">
        <v>8189.8</v>
      </c>
      <c r="G798" s="8">
        <v>7223.48</v>
      </c>
      <c r="H798" s="8">
        <v>8127.92</v>
      </c>
      <c r="I798" s="9">
        <v>8165.91</v>
      </c>
      <c r="J798" s="6" t="s">
        <v>11153</v>
      </c>
      <c r="K798" s="7" t="s">
        <v>11153</v>
      </c>
    </row>
    <row r="799" spans="2:11" ht="15.6" x14ac:dyDescent="0.3">
      <c r="B799" s="53" t="s">
        <v>1166</v>
      </c>
      <c r="C799" s="53"/>
      <c r="D799" s="8">
        <v>9264.51</v>
      </c>
      <c r="E799" s="8">
        <v>7190.01</v>
      </c>
      <c r="F799" s="8">
        <v>8044.1</v>
      </c>
      <c r="G799" s="8">
        <v>7094.99</v>
      </c>
      <c r="H799" s="8">
        <v>7983.31</v>
      </c>
      <c r="I799" s="9">
        <v>8020.63</v>
      </c>
      <c r="J799" s="6" t="s">
        <v>11153</v>
      </c>
      <c r="K799" s="7" t="s">
        <v>11153</v>
      </c>
    </row>
    <row r="800" spans="2:11" ht="15.6" x14ac:dyDescent="0.3">
      <c r="B800" s="53" t="s">
        <v>1167</v>
      </c>
      <c r="C800" s="53"/>
      <c r="D800" s="8">
        <v>3678.45</v>
      </c>
      <c r="E800" s="8">
        <v>2854.78</v>
      </c>
      <c r="F800" s="8">
        <v>3193.9</v>
      </c>
      <c r="G800" s="8">
        <v>2817.06</v>
      </c>
      <c r="H800" s="8">
        <v>3169.76</v>
      </c>
      <c r="I800" s="9">
        <v>3184.57</v>
      </c>
      <c r="J800" s="6" t="s">
        <v>11153</v>
      </c>
      <c r="K800" s="7" t="s">
        <v>11153</v>
      </c>
    </row>
    <row r="801" spans="2:11" ht="15.6" x14ac:dyDescent="0.3">
      <c r="B801" s="53" t="s">
        <v>1168</v>
      </c>
      <c r="C801" s="53"/>
      <c r="D801" s="8">
        <v>6066.86</v>
      </c>
      <c r="E801" s="8">
        <v>4708.3900000000003</v>
      </c>
      <c r="F801" s="8">
        <v>5267.68</v>
      </c>
      <c r="G801" s="8">
        <v>4646.16</v>
      </c>
      <c r="H801" s="8">
        <v>5227.88</v>
      </c>
      <c r="I801" s="9">
        <v>5252.31</v>
      </c>
      <c r="J801" s="6" t="s">
        <v>11153</v>
      </c>
      <c r="K801" s="7" t="s">
        <v>11153</v>
      </c>
    </row>
    <row r="802" spans="2:11" ht="15.6" x14ac:dyDescent="0.3">
      <c r="B802" s="53" t="s">
        <v>1169</v>
      </c>
      <c r="C802" s="53"/>
      <c r="D802" s="8">
        <v>8007.45</v>
      </c>
      <c r="E802" s="8">
        <v>6214.42</v>
      </c>
      <c r="F802" s="8">
        <v>6952.64</v>
      </c>
      <c r="G802" s="8">
        <v>6132.31</v>
      </c>
      <c r="H802" s="8">
        <v>6900.11</v>
      </c>
      <c r="I802" s="9">
        <v>6932.36</v>
      </c>
      <c r="J802" s="6" t="s">
        <v>11153</v>
      </c>
      <c r="K802" s="7" t="s">
        <v>11153</v>
      </c>
    </row>
    <row r="803" spans="2:11" ht="15.6" x14ac:dyDescent="0.3">
      <c r="B803" s="53" t="s">
        <v>1170</v>
      </c>
      <c r="C803" s="53"/>
      <c r="D803" s="8">
        <v>10014.120000000001</v>
      </c>
      <c r="E803" s="8">
        <v>7771.78</v>
      </c>
      <c r="F803" s="8">
        <v>8694.98</v>
      </c>
      <c r="G803" s="8">
        <v>7669.08</v>
      </c>
      <c r="H803" s="8">
        <v>8629.2800000000007</v>
      </c>
      <c r="I803" s="9">
        <v>8669.6200000000008</v>
      </c>
      <c r="J803" s="6" t="s">
        <v>11153</v>
      </c>
      <c r="K803" s="7" t="s">
        <v>11153</v>
      </c>
    </row>
    <row r="804" spans="2:11" ht="15.6" x14ac:dyDescent="0.3">
      <c r="B804" s="53" t="s">
        <v>1171</v>
      </c>
      <c r="C804" s="53"/>
      <c r="D804" s="8">
        <v>11193.22</v>
      </c>
      <c r="E804" s="8">
        <v>8686.86</v>
      </c>
      <c r="F804" s="8">
        <v>9718.75</v>
      </c>
      <c r="G804" s="8">
        <v>8572.07</v>
      </c>
      <c r="H804" s="8">
        <v>9645.35</v>
      </c>
      <c r="I804" s="9">
        <v>9690.41</v>
      </c>
      <c r="J804" s="6" t="s">
        <v>11153</v>
      </c>
      <c r="K804" s="7" t="s">
        <v>11153</v>
      </c>
    </row>
    <row r="805" spans="2:11" ht="15.6" x14ac:dyDescent="0.3">
      <c r="B805" s="53" t="s">
        <v>1172</v>
      </c>
      <c r="C805" s="53"/>
      <c r="D805" s="8">
        <v>3059.81</v>
      </c>
      <c r="E805" s="8">
        <v>2374.66</v>
      </c>
      <c r="F805" s="8">
        <v>2656.75</v>
      </c>
      <c r="G805" s="8">
        <v>2343.2600000000002</v>
      </c>
      <c r="H805" s="8">
        <v>2636.66</v>
      </c>
      <c r="I805" s="9">
        <v>2648.99</v>
      </c>
      <c r="J805" s="6" t="s">
        <v>11153</v>
      </c>
      <c r="K805" s="7" t="s">
        <v>11153</v>
      </c>
    </row>
    <row r="806" spans="2:11" ht="15.6" x14ac:dyDescent="0.3">
      <c r="B806" s="53" t="s">
        <v>1173</v>
      </c>
      <c r="C806" s="53"/>
      <c r="D806" s="8">
        <v>5247.58</v>
      </c>
      <c r="E806" s="8">
        <v>4072.56</v>
      </c>
      <c r="F806" s="8">
        <v>4556.33</v>
      </c>
      <c r="G806" s="8">
        <v>4018.75</v>
      </c>
      <c r="H806" s="8">
        <v>4521.92</v>
      </c>
      <c r="I806" s="9">
        <v>4543.05</v>
      </c>
      <c r="J806" s="6" t="s">
        <v>11153</v>
      </c>
      <c r="K806" s="7" t="s">
        <v>11153</v>
      </c>
    </row>
    <row r="807" spans="2:11" ht="15.6" x14ac:dyDescent="0.3">
      <c r="B807" s="53" t="s">
        <v>1174</v>
      </c>
      <c r="C807" s="53"/>
      <c r="D807" s="8">
        <v>7721.15</v>
      </c>
      <c r="E807" s="8">
        <v>5992.25</v>
      </c>
      <c r="F807" s="8">
        <v>6704.07</v>
      </c>
      <c r="G807" s="8">
        <v>5913.06</v>
      </c>
      <c r="H807" s="8">
        <v>6653.41</v>
      </c>
      <c r="I807" s="9">
        <v>6684.51</v>
      </c>
      <c r="J807" s="6" t="s">
        <v>11153</v>
      </c>
      <c r="K807" s="7" t="s">
        <v>11153</v>
      </c>
    </row>
    <row r="808" spans="2:11" ht="15.6" x14ac:dyDescent="0.3">
      <c r="B808" s="53" t="s">
        <v>1175</v>
      </c>
      <c r="C808" s="53"/>
      <c r="D808" s="8">
        <v>7899.48</v>
      </c>
      <c r="E808" s="8">
        <v>6130.65</v>
      </c>
      <c r="F808" s="8">
        <v>6858.88</v>
      </c>
      <c r="G808" s="8">
        <v>6049.63</v>
      </c>
      <c r="H808" s="8">
        <v>6807.08</v>
      </c>
      <c r="I808" s="9">
        <v>6838.88</v>
      </c>
      <c r="J808" s="6" t="s">
        <v>11153</v>
      </c>
      <c r="K808" s="7" t="s">
        <v>11153</v>
      </c>
    </row>
    <row r="809" spans="2:11" ht="15.6" x14ac:dyDescent="0.3">
      <c r="B809" s="53" t="s">
        <v>1176</v>
      </c>
      <c r="C809" s="53"/>
      <c r="D809" s="8">
        <v>3268.94</v>
      </c>
      <c r="E809" s="8">
        <v>2536.9499999999998</v>
      </c>
      <c r="F809" s="8">
        <v>2838.31</v>
      </c>
      <c r="G809" s="8">
        <v>2503.44</v>
      </c>
      <c r="H809" s="8">
        <v>2816.88</v>
      </c>
      <c r="I809" s="9">
        <v>2830.05</v>
      </c>
      <c r="J809" s="6" t="s">
        <v>11153</v>
      </c>
      <c r="K809" s="7" t="s">
        <v>11153</v>
      </c>
    </row>
    <row r="810" spans="2:11" ht="15.6" x14ac:dyDescent="0.3">
      <c r="B810" s="53" t="s">
        <v>1177</v>
      </c>
      <c r="C810" s="53"/>
      <c r="D810" s="8">
        <v>5399.96</v>
      </c>
      <c r="E810" s="8">
        <v>4190.79</v>
      </c>
      <c r="F810" s="8">
        <v>4688.63</v>
      </c>
      <c r="G810" s="8">
        <v>4135.43</v>
      </c>
      <c r="H810" s="8">
        <v>4653.21</v>
      </c>
      <c r="I810" s="9">
        <v>4674.95</v>
      </c>
      <c r="J810" s="6" t="s">
        <v>11153</v>
      </c>
      <c r="K810" s="7" t="s">
        <v>11153</v>
      </c>
    </row>
    <row r="811" spans="2:11" ht="15.6" x14ac:dyDescent="0.3">
      <c r="B811" s="53" t="s">
        <v>1178</v>
      </c>
      <c r="C811" s="53"/>
      <c r="D811" s="8">
        <v>8992.92</v>
      </c>
      <c r="E811" s="8">
        <v>6979.24</v>
      </c>
      <c r="F811" s="8">
        <v>7808.29</v>
      </c>
      <c r="G811" s="8">
        <v>6887</v>
      </c>
      <c r="H811" s="8">
        <v>7749.31</v>
      </c>
      <c r="I811" s="9">
        <v>7785.52</v>
      </c>
      <c r="J811" s="6" t="s">
        <v>11153</v>
      </c>
      <c r="K811" s="7" t="s">
        <v>11153</v>
      </c>
    </row>
    <row r="812" spans="2:11" ht="15.6" x14ac:dyDescent="0.3">
      <c r="B812" s="53" t="s">
        <v>1179</v>
      </c>
      <c r="C812" s="53"/>
      <c r="D812" s="8">
        <v>8699.0300000000007</v>
      </c>
      <c r="E812" s="8">
        <v>6751.16</v>
      </c>
      <c r="F812" s="8">
        <v>7553.12</v>
      </c>
      <c r="G812" s="8">
        <v>6661.94</v>
      </c>
      <c r="H812" s="8">
        <v>7496.05</v>
      </c>
      <c r="I812" s="9">
        <v>7531.08</v>
      </c>
      <c r="J812" s="6" t="s">
        <v>11153</v>
      </c>
      <c r="K812" s="7" t="s">
        <v>11153</v>
      </c>
    </row>
    <row r="813" spans="2:11" ht="15.6" x14ac:dyDescent="0.3">
      <c r="B813" s="53" t="s">
        <v>1180</v>
      </c>
      <c r="C813" s="53"/>
      <c r="D813" s="8">
        <v>11529.17</v>
      </c>
      <c r="E813" s="8">
        <v>8569.5499999999993</v>
      </c>
      <c r="F813" s="8">
        <v>9556.3799999999992</v>
      </c>
      <c r="G813" s="8">
        <v>8829.33</v>
      </c>
      <c r="H813" s="8">
        <v>9934.81</v>
      </c>
      <c r="I813" s="9">
        <v>9981.23</v>
      </c>
      <c r="J813" s="6" t="s">
        <v>11153</v>
      </c>
      <c r="K813" s="7" t="s">
        <v>11153</v>
      </c>
    </row>
    <row r="814" spans="2:11" ht="15.6" x14ac:dyDescent="0.3">
      <c r="B814" s="53" t="s">
        <v>1181</v>
      </c>
      <c r="C814" s="53"/>
      <c r="D814" s="8">
        <v>11587.27</v>
      </c>
      <c r="E814" s="8">
        <v>8612.7199999999993</v>
      </c>
      <c r="F814" s="8">
        <v>9604.5499999999993</v>
      </c>
      <c r="G814" s="8">
        <v>8873.84</v>
      </c>
      <c r="H814" s="8">
        <v>9984.8799999999992</v>
      </c>
      <c r="I814" s="9">
        <v>10031.530000000001</v>
      </c>
      <c r="J814" s="6" t="s">
        <v>11153</v>
      </c>
      <c r="K814" s="7" t="s">
        <v>11153</v>
      </c>
    </row>
    <row r="815" spans="2:11" ht="15.6" x14ac:dyDescent="0.3">
      <c r="B815" s="53" t="s">
        <v>1182</v>
      </c>
      <c r="C815" s="53"/>
      <c r="D815" s="8">
        <v>3515.18</v>
      </c>
      <c r="E815" s="8">
        <v>2612.8000000000002</v>
      </c>
      <c r="F815" s="8">
        <v>2913.68</v>
      </c>
      <c r="G815" s="8">
        <v>2692</v>
      </c>
      <c r="H815" s="8">
        <v>3029.05</v>
      </c>
      <c r="I815" s="9">
        <v>3043.22</v>
      </c>
      <c r="J815" s="6" t="s">
        <v>11153</v>
      </c>
      <c r="K815" s="7" t="s">
        <v>11153</v>
      </c>
    </row>
    <row r="816" spans="2:11" ht="15.6" x14ac:dyDescent="0.3">
      <c r="B816" s="53" t="s">
        <v>1183</v>
      </c>
      <c r="C816" s="53"/>
      <c r="D816" s="8">
        <v>4982.3900000000003</v>
      </c>
      <c r="E816" s="8">
        <v>3703.38</v>
      </c>
      <c r="F816" s="8">
        <v>4129.84</v>
      </c>
      <c r="G816" s="8">
        <v>3815.64</v>
      </c>
      <c r="H816" s="8">
        <v>4293.3900000000003</v>
      </c>
      <c r="I816" s="9">
        <v>4313.45</v>
      </c>
      <c r="J816" s="6" t="s">
        <v>11153</v>
      </c>
      <c r="K816" s="7" t="s">
        <v>11153</v>
      </c>
    </row>
    <row r="817" spans="2:11" ht="15.6" x14ac:dyDescent="0.3">
      <c r="B817" s="53" t="s">
        <v>1184</v>
      </c>
      <c r="C817" s="53"/>
      <c r="D817" s="8">
        <v>7541.05</v>
      </c>
      <c r="E817" s="8">
        <v>5605.19</v>
      </c>
      <c r="F817" s="8">
        <v>6250.68</v>
      </c>
      <c r="G817" s="8">
        <v>5775.13</v>
      </c>
      <c r="H817" s="8">
        <v>6498.2</v>
      </c>
      <c r="I817" s="9">
        <v>6528.59</v>
      </c>
      <c r="J817" s="6" t="s">
        <v>11153</v>
      </c>
      <c r="K817" s="7" t="s">
        <v>11153</v>
      </c>
    </row>
    <row r="818" spans="2:11" ht="15.6" x14ac:dyDescent="0.3">
      <c r="B818" s="53" t="s">
        <v>1185</v>
      </c>
      <c r="C818" s="53"/>
      <c r="D818" s="8">
        <v>5777.23</v>
      </c>
      <c r="E818" s="8">
        <v>4294.17</v>
      </c>
      <c r="F818" s="8">
        <v>4788.68</v>
      </c>
      <c r="G818" s="8">
        <v>4424.3500000000004</v>
      </c>
      <c r="H818" s="8">
        <v>4978.3</v>
      </c>
      <c r="I818" s="9">
        <v>5001.5600000000004</v>
      </c>
      <c r="J818" s="6" t="s">
        <v>11153</v>
      </c>
      <c r="K818" s="7" t="s">
        <v>11153</v>
      </c>
    </row>
    <row r="819" spans="2:11" ht="15.6" x14ac:dyDescent="0.3">
      <c r="B819" s="53" t="s">
        <v>1186</v>
      </c>
      <c r="C819" s="53"/>
      <c r="D819" s="8">
        <v>7143.47</v>
      </c>
      <c r="E819" s="8">
        <v>5309.69</v>
      </c>
      <c r="F819" s="8">
        <v>5921.15</v>
      </c>
      <c r="G819" s="8">
        <v>5470.67</v>
      </c>
      <c r="H819" s="8">
        <v>6155.62</v>
      </c>
      <c r="I819" s="9">
        <v>6184.39</v>
      </c>
      <c r="J819" s="6" t="s">
        <v>11153</v>
      </c>
      <c r="K819" s="7" t="s">
        <v>11153</v>
      </c>
    </row>
    <row r="820" spans="2:11" ht="15.6" x14ac:dyDescent="0.3">
      <c r="B820" s="53" t="s">
        <v>1187</v>
      </c>
      <c r="C820" s="53"/>
      <c r="D820" s="8">
        <v>999.23</v>
      </c>
      <c r="E820" s="8">
        <v>742.73</v>
      </c>
      <c r="F820" s="8">
        <v>828.26</v>
      </c>
      <c r="G820" s="8">
        <v>765.24</v>
      </c>
      <c r="H820" s="8">
        <v>861.04</v>
      </c>
      <c r="I820" s="9">
        <v>865.06</v>
      </c>
      <c r="J820" s="6" t="s">
        <v>11153</v>
      </c>
      <c r="K820" s="7" t="s">
        <v>11153</v>
      </c>
    </row>
    <row r="821" spans="2:11" ht="15.6" x14ac:dyDescent="0.3">
      <c r="B821" s="53" t="s">
        <v>1188</v>
      </c>
      <c r="C821" s="53"/>
      <c r="D821" s="8">
        <v>2435.44</v>
      </c>
      <c r="E821" s="8">
        <v>1805.1</v>
      </c>
      <c r="F821" s="8">
        <v>2253.46</v>
      </c>
      <c r="G821" s="8">
        <v>1780.17</v>
      </c>
      <c r="H821" s="8">
        <v>2028.92</v>
      </c>
      <c r="I821" s="9">
        <v>2155.66</v>
      </c>
      <c r="J821" s="6" t="s">
        <v>11153</v>
      </c>
      <c r="K821" s="7" t="s">
        <v>11153</v>
      </c>
    </row>
    <row r="822" spans="2:11" ht="15.6" x14ac:dyDescent="0.3">
      <c r="B822" s="53" t="s">
        <v>1189</v>
      </c>
      <c r="C822" s="53"/>
      <c r="D822" s="8">
        <v>4024.28</v>
      </c>
      <c r="E822" s="8">
        <v>2982.69</v>
      </c>
      <c r="F822" s="8">
        <v>3723.6</v>
      </c>
      <c r="G822" s="8">
        <v>2941.51</v>
      </c>
      <c r="H822" s="8">
        <v>3352.53</v>
      </c>
      <c r="I822" s="9">
        <v>3561.97</v>
      </c>
      <c r="J822" s="6" t="s">
        <v>11153</v>
      </c>
      <c r="K822" s="7" t="s">
        <v>11153</v>
      </c>
    </row>
    <row r="823" spans="2:11" ht="15.6" x14ac:dyDescent="0.3">
      <c r="B823" s="53" t="s">
        <v>1190</v>
      </c>
      <c r="C823" s="53"/>
      <c r="D823" s="8">
        <v>6660.32</v>
      </c>
      <c r="E823" s="8">
        <v>4941.8999999999996</v>
      </c>
      <c r="F823" s="8">
        <v>6169.47</v>
      </c>
      <c r="G823" s="8">
        <v>4857.71</v>
      </c>
      <c r="H823" s="8">
        <v>5554.67</v>
      </c>
      <c r="I823" s="9">
        <v>5901.68</v>
      </c>
      <c r="J823" s="6" t="s">
        <v>11153</v>
      </c>
      <c r="K823" s="7" t="s">
        <v>11153</v>
      </c>
    </row>
    <row r="824" spans="2:11" ht="15.6" x14ac:dyDescent="0.3">
      <c r="B824" s="53" t="s">
        <v>1191</v>
      </c>
      <c r="C824" s="53"/>
      <c r="D824" s="8">
        <v>7506.16</v>
      </c>
      <c r="E824" s="8">
        <v>5551.99</v>
      </c>
      <c r="F824" s="8">
        <v>6998.32</v>
      </c>
      <c r="G824" s="8">
        <v>5486.59</v>
      </c>
      <c r="H824" s="8">
        <v>6253.23</v>
      </c>
      <c r="I824" s="9">
        <v>6643.87</v>
      </c>
      <c r="J824" s="6" t="s">
        <v>11153</v>
      </c>
      <c r="K824" s="7" t="s">
        <v>11153</v>
      </c>
    </row>
    <row r="825" spans="2:11" ht="15.6" x14ac:dyDescent="0.3">
      <c r="B825" s="53" t="s">
        <v>1192</v>
      </c>
      <c r="C825" s="53"/>
      <c r="D825" s="8">
        <v>2666.18</v>
      </c>
      <c r="E825" s="8">
        <v>1976.1</v>
      </c>
      <c r="F825" s="8">
        <v>2466.98</v>
      </c>
      <c r="G825" s="8">
        <v>1948.83</v>
      </c>
      <c r="H825" s="8">
        <v>2221.13</v>
      </c>
      <c r="I825" s="9">
        <v>2359.9</v>
      </c>
      <c r="J825" s="6" t="s">
        <v>11153</v>
      </c>
      <c r="K825" s="7" t="s">
        <v>11153</v>
      </c>
    </row>
    <row r="826" spans="2:11" ht="15.6" x14ac:dyDescent="0.3">
      <c r="B826" s="53" t="s">
        <v>1193</v>
      </c>
      <c r="C826" s="53"/>
      <c r="D826" s="8">
        <v>4234.7700000000004</v>
      </c>
      <c r="E826" s="8">
        <v>3138.74</v>
      </c>
      <c r="F826" s="8">
        <v>3918.39</v>
      </c>
      <c r="G826" s="8">
        <v>3095.4</v>
      </c>
      <c r="H826" s="8">
        <v>3527.91</v>
      </c>
      <c r="I826" s="9">
        <v>3748.3</v>
      </c>
      <c r="J826" s="6" t="s">
        <v>11153</v>
      </c>
      <c r="K826" s="7" t="s">
        <v>11153</v>
      </c>
    </row>
    <row r="827" spans="2:11" ht="15.6" x14ac:dyDescent="0.3">
      <c r="B827" s="53" t="s">
        <v>1194</v>
      </c>
      <c r="C827" s="53"/>
      <c r="D827" s="8">
        <v>6691.65</v>
      </c>
      <c r="E827" s="8">
        <v>4959.7</v>
      </c>
      <c r="F827" s="8">
        <v>6191.67</v>
      </c>
      <c r="G827" s="8">
        <v>4891.22</v>
      </c>
      <c r="H827" s="8">
        <v>5574.67</v>
      </c>
      <c r="I827" s="9">
        <v>5922.92</v>
      </c>
      <c r="J827" s="6" t="s">
        <v>11153</v>
      </c>
      <c r="K827" s="7" t="s">
        <v>11153</v>
      </c>
    </row>
    <row r="828" spans="2:11" ht="15.6" x14ac:dyDescent="0.3">
      <c r="B828" s="53" t="s">
        <v>1195</v>
      </c>
      <c r="C828" s="53"/>
      <c r="D828" s="8">
        <v>8935.82</v>
      </c>
      <c r="E828" s="8">
        <v>6934.92</v>
      </c>
      <c r="F828" s="8">
        <v>7758.72</v>
      </c>
      <c r="G828" s="8">
        <v>6843.28</v>
      </c>
      <c r="H828" s="8">
        <v>7700.1</v>
      </c>
      <c r="I828" s="9">
        <v>7736.07</v>
      </c>
      <c r="J828" s="6" t="s">
        <v>11153</v>
      </c>
      <c r="K828" s="7" t="s">
        <v>11153</v>
      </c>
    </row>
    <row r="829" spans="2:11" ht="15.6" x14ac:dyDescent="0.3">
      <c r="B829" s="53" t="s">
        <v>1196</v>
      </c>
      <c r="C829" s="53"/>
      <c r="D829" s="8">
        <v>10798.16</v>
      </c>
      <c r="E829" s="8">
        <v>8380.24</v>
      </c>
      <c r="F829" s="8">
        <v>9375.7199999999993</v>
      </c>
      <c r="G829" s="8">
        <v>8269.52</v>
      </c>
      <c r="H829" s="8">
        <v>9304.9</v>
      </c>
      <c r="I829" s="9">
        <v>9348.39</v>
      </c>
      <c r="J829" s="6" t="s">
        <v>11153</v>
      </c>
      <c r="K829" s="7" t="s">
        <v>11153</v>
      </c>
    </row>
    <row r="830" spans="2:11" ht="15.6" x14ac:dyDescent="0.3">
      <c r="B830" s="53" t="s">
        <v>1197</v>
      </c>
      <c r="C830" s="53"/>
      <c r="D830" s="8">
        <v>5482.97</v>
      </c>
      <c r="E830" s="8">
        <v>4255.2299999999996</v>
      </c>
      <c r="F830" s="8">
        <v>4760.7</v>
      </c>
      <c r="G830" s="8">
        <v>4198.99</v>
      </c>
      <c r="H830" s="8">
        <v>4724.72</v>
      </c>
      <c r="I830" s="9">
        <v>4746.8</v>
      </c>
      <c r="J830" s="6" t="s">
        <v>11153</v>
      </c>
      <c r="K830" s="7" t="s">
        <v>11153</v>
      </c>
    </row>
    <row r="831" spans="2:11" ht="15.6" x14ac:dyDescent="0.3">
      <c r="B831" s="53" t="s">
        <v>1200</v>
      </c>
      <c r="C831" s="53"/>
      <c r="D831" s="8">
        <v>4842.55</v>
      </c>
      <c r="E831" s="8">
        <v>4134.8599999999997</v>
      </c>
      <c r="F831" s="8">
        <v>4029.68</v>
      </c>
      <c r="G831" s="8">
        <v>3231.11</v>
      </c>
      <c r="H831" s="8">
        <v>3470.85</v>
      </c>
      <c r="I831" s="9">
        <v>3487.07</v>
      </c>
      <c r="J831" s="6" t="s">
        <v>11153</v>
      </c>
      <c r="K831" s="7" t="s">
        <v>11153</v>
      </c>
    </row>
    <row r="832" spans="2:11" ht="15.6" x14ac:dyDescent="0.3">
      <c r="B832" s="53" t="s">
        <v>1201</v>
      </c>
      <c r="C832" s="53"/>
      <c r="D832" s="8">
        <v>4954.43</v>
      </c>
      <c r="E832" s="8">
        <v>4230.3999999999996</v>
      </c>
      <c r="F832" s="8">
        <v>4122.78</v>
      </c>
      <c r="G832" s="8">
        <v>3305.77</v>
      </c>
      <c r="H832" s="8">
        <v>3551.03</v>
      </c>
      <c r="I832" s="9">
        <v>3567.63</v>
      </c>
      <c r="J832" s="6" t="s">
        <v>11153</v>
      </c>
      <c r="K832" s="7" t="s">
        <v>11153</v>
      </c>
    </row>
    <row r="833" spans="2:11" ht="15.6" x14ac:dyDescent="0.3">
      <c r="B833" s="53" t="s">
        <v>1202</v>
      </c>
      <c r="C833" s="53"/>
      <c r="D833" s="8">
        <v>6150.02</v>
      </c>
      <c r="E833" s="8">
        <v>4772.92</v>
      </c>
      <c r="F833" s="8">
        <v>5339.89</v>
      </c>
      <c r="G833" s="8">
        <v>4709.8500000000004</v>
      </c>
      <c r="H833" s="8">
        <v>5299.53</v>
      </c>
      <c r="I833" s="9">
        <v>5324.31</v>
      </c>
      <c r="J833" s="6" t="s">
        <v>11153</v>
      </c>
      <c r="K833" s="7" t="s">
        <v>11153</v>
      </c>
    </row>
    <row r="834" spans="2:11" ht="15.6" x14ac:dyDescent="0.3">
      <c r="B834" s="53" t="s">
        <v>1203</v>
      </c>
      <c r="C834" s="53"/>
      <c r="D834" s="8">
        <v>11826.3</v>
      </c>
      <c r="E834" s="8">
        <v>9178.17</v>
      </c>
      <c r="F834" s="8">
        <v>10268.44</v>
      </c>
      <c r="G834" s="8">
        <v>9056.89</v>
      </c>
      <c r="H834" s="8">
        <v>10190.870000000001</v>
      </c>
      <c r="I834" s="9">
        <v>10238.49</v>
      </c>
      <c r="J834" s="6" t="s">
        <v>11153</v>
      </c>
      <c r="K834" s="7" t="s">
        <v>11153</v>
      </c>
    </row>
    <row r="835" spans="2:11" ht="15.6" x14ac:dyDescent="0.3">
      <c r="B835" s="53" t="s">
        <v>1204</v>
      </c>
      <c r="C835" s="53"/>
      <c r="D835" s="8">
        <v>8362.8700000000008</v>
      </c>
      <c r="E835" s="8">
        <v>6490.25</v>
      </c>
      <c r="F835" s="8">
        <v>7261.23</v>
      </c>
      <c r="G835" s="8">
        <v>6404.49</v>
      </c>
      <c r="H835" s="8">
        <v>7206.38</v>
      </c>
      <c r="I835" s="9">
        <v>7240.04</v>
      </c>
      <c r="J835" s="6" t="s">
        <v>11153</v>
      </c>
      <c r="K835" s="7" t="s">
        <v>11153</v>
      </c>
    </row>
    <row r="836" spans="2:11" ht="15.6" x14ac:dyDescent="0.3">
      <c r="B836" s="53" t="s">
        <v>1205</v>
      </c>
      <c r="C836" s="53"/>
      <c r="D836" s="8">
        <v>13240.14</v>
      </c>
      <c r="E836" s="8">
        <v>10275.43</v>
      </c>
      <c r="F836" s="8">
        <v>11496.03</v>
      </c>
      <c r="G836" s="8">
        <v>10139.629999999999</v>
      </c>
      <c r="H836" s="8">
        <v>11409.18</v>
      </c>
      <c r="I836" s="9">
        <v>11462.49</v>
      </c>
      <c r="J836" s="6" t="s">
        <v>11153</v>
      </c>
      <c r="K836" s="7" t="s">
        <v>11153</v>
      </c>
    </row>
    <row r="837" spans="2:11" ht="15.6" x14ac:dyDescent="0.3">
      <c r="B837" s="53" t="s">
        <v>1206</v>
      </c>
      <c r="C837" s="53"/>
      <c r="D837" s="8">
        <v>5613.55</v>
      </c>
      <c r="E837" s="8">
        <v>4356.57</v>
      </c>
      <c r="F837" s="8">
        <v>4874.09</v>
      </c>
      <c r="G837" s="8">
        <v>4299</v>
      </c>
      <c r="H837" s="8">
        <v>4837.25</v>
      </c>
      <c r="I837" s="9">
        <v>4859.87</v>
      </c>
      <c r="J837" s="6" t="s">
        <v>11153</v>
      </c>
      <c r="K837" s="7" t="s">
        <v>11153</v>
      </c>
    </row>
    <row r="838" spans="2:11" ht="15.6" x14ac:dyDescent="0.3">
      <c r="B838" s="53" t="s">
        <v>1207</v>
      </c>
      <c r="C838" s="53"/>
      <c r="D838" s="8">
        <v>3912.39</v>
      </c>
      <c r="E838" s="8">
        <v>3036.34</v>
      </c>
      <c r="F838" s="8">
        <v>3397.02</v>
      </c>
      <c r="G838" s="8">
        <v>2996.21</v>
      </c>
      <c r="H838" s="8">
        <v>3371.36</v>
      </c>
      <c r="I838" s="9">
        <v>3387.12</v>
      </c>
      <c r="J838" s="6" t="s">
        <v>11153</v>
      </c>
      <c r="K838" s="7" t="s">
        <v>11153</v>
      </c>
    </row>
    <row r="839" spans="2:11" ht="15.6" x14ac:dyDescent="0.3">
      <c r="B839" s="53" t="s">
        <v>1208</v>
      </c>
      <c r="C839" s="53"/>
      <c r="D839" s="8">
        <v>6254.54</v>
      </c>
      <c r="E839" s="8">
        <v>4854.05</v>
      </c>
      <c r="F839" s="8">
        <v>5430.65</v>
      </c>
      <c r="G839" s="8">
        <v>4789.8900000000003</v>
      </c>
      <c r="H839" s="8">
        <v>5389.63</v>
      </c>
      <c r="I839" s="9">
        <v>5414.8</v>
      </c>
      <c r="J839" s="6" t="s">
        <v>11153</v>
      </c>
      <c r="K839" s="7" t="s">
        <v>11153</v>
      </c>
    </row>
    <row r="840" spans="2:11" ht="15.6" x14ac:dyDescent="0.3">
      <c r="B840" s="53" t="s">
        <v>1209</v>
      </c>
      <c r="C840" s="53"/>
      <c r="D840" s="8">
        <v>6039.86</v>
      </c>
      <c r="E840" s="8">
        <v>4687.42</v>
      </c>
      <c r="F840" s="8">
        <v>5244.25</v>
      </c>
      <c r="G840" s="8">
        <v>4625.4799999999996</v>
      </c>
      <c r="H840" s="8">
        <v>5204.62</v>
      </c>
      <c r="I840" s="9">
        <v>5228.93</v>
      </c>
      <c r="J840" s="6" t="s">
        <v>11153</v>
      </c>
      <c r="K840" s="7" t="s">
        <v>11153</v>
      </c>
    </row>
    <row r="841" spans="2:11" ht="15.6" x14ac:dyDescent="0.3">
      <c r="B841" s="53" t="s">
        <v>1210</v>
      </c>
      <c r="C841" s="53"/>
      <c r="D841" s="8">
        <v>1765.67</v>
      </c>
      <c r="E841" s="8">
        <v>1370.3</v>
      </c>
      <c r="F841" s="8">
        <v>1533.09</v>
      </c>
      <c r="G841" s="8">
        <v>1352.19</v>
      </c>
      <c r="H841" s="8">
        <v>1521.5</v>
      </c>
      <c r="I841" s="9">
        <v>1528.62</v>
      </c>
      <c r="J841" s="6" t="s">
        <v>11153</v>
      </c>
      <c r="K841" s="7" t="s">
        <v>11153</v>
      </c>
    </row>
    <row r="842" spans="2:11" ht="15.6" x14ac:dyDescent="0.3">
      <c r="B842" s="53" t="s">
        <v>1211</v>
      </c>
      <c r="C842" s="53"/>
      <c r="D842" s="8">
        <v>3858.35</v>
      </c>
      <c r="E842" s="8">
        <v>2994.4</v>
      </c>
      <c r="F842" s="8">
        <v>3350.1</v>
      </c>
      <c r="G842" s="8">
        <v>2954.82</v>
      </c>
      <c r="H842" s="8">
        <v>3324.8</v>
      </c>
      <c r="I842" s="9">
        <v>3340.34</v>
      </c>
      <c r="J842" s="6" t="s">
        <v>11153</v>
      </c>
      <c r="K842" s="7" t="s">
        <v>11153</v>
      </c>
    </row>
    <row r="843" spans="2:11" ht="15.6" x14ac:dyDescent="0.3">
      <c r="B843" s="53" t="s">
        <v>1212</v>
      </c>
      <c r="C843" s="53"/>
      <c r="D843" s="8">
        <v>4563.87</v>
      </c>
      <c r="E843" s="8">
        <v>3541.94</v>
      </c>
      <c r="F843" s="8">
        <v>3962.68</v>
      </c>
      <c r="G843" s="8">
        <v>3495.13</v>
      </c>
      <c r="H843" s="8">
        <v>3932.75</v>
      </c>
      <c r="I843" s="9">
        <v>3951.12</v>
      </c>
      <c r="J843" s="6" t="s">
        <v>11153</v>
      </c>
      <c r="K843" s="7" t="s">
        <v>11153</v>
      </c>
    </row>
    <row r="844" spans="2:11" ht="15.6" x14ac:dyDescent="0.3">
      <c r="B844" s="53" t="s">
        <v>1213</v>
      </c>
      <c r="C844" s="53"/>
      <c r="D844" s="8">
        <v>5718.45</v>
      </c>
      <c r="E844" s="8">
        <v>4437.9799999999996</v>
      </c>
      <c r="F844" s="8">
        <v>4965.16</v>
      </c>
      <c r="G844" s="8">
        <v>4379.33</v>
      </c>
      <c r="H844" s="8">
        <v>4927.6499999999996</v>
      </c>
      <c r="I844" s="9">
        <v>4950.67</v>
      </c>
      <c r="J844" s="6" t="s">
        <v>11153</v>
      </c>
      <c r="K844" s="7" t="s">
        <v>11153</v>
      </c>
    </row>
    <row r="845" spans="2:11" ht="15.6" x14ac:dyDescent="0.3">
      <c r="B845" s="53" t="s">
        <v>1214</v>
      </c>
      <c r="C845" s="53"/>
      <c r="D845" s="8">
        <v>3383.93</v>
      </c>
      <c r="E845" s="8">
        <v>2626.2</v>
      </c>
      <c r="F845" s="8">
        <v>2938.17</v>
      </c>
      <c r="G845" s="8">
        <v>2591.5</v>
      </c>
      <c r="H845" s="8">
        <v>2915.97</v>
      </c>
      <c r="I845" s="9">
        <v>2929.59</v>
      </c>
      <c r="J845" s="6" t="s">
        <v>11153</v>
      </c>
      <c r="K845" s="7" t="s">
        <v>11153</v>
      </c>
    </row>
    <row r="846" spans="2:11" ht="15.6" x14ac:dyDescent="0.3">
      <c r="B846" s="53" t="s">
        <v>1215</v>
      </c>
      <c r="C846" s="53"/>
      <c r="D846" s="8">
        <v>5149.74</v>
      </c>
      <c r="E846" s="8">
        <v>4113.42</v>
      </c>
      <c r="F846" s="8">
        <v>4602.05</v>
      </c>
      <c r="G846" s="8">
        <v>4059.06</v>
      </c>
      <c r="H846" s="8">
        <v>4567.29</v>
      </c>
      <c r="I846" s="9">
        <v>4588.63</v>
      </c>
      <c r="J846" s="6" t="s">
        <v>11153</v>
      </c>
      <c r="K846" s="7" t="s">
        <v>11153</v>
      </c>
    </row>
    <row r="847" spans="2:11" ht="15.6" x14ac:dyDescent="0.3">
      <c r="B847" s="53" t="s">
        <v>1216</v>
      </c>
      <c r="C847" s="53"/>
      <c r="D847" s="8">
        <v>9518.51</v>
      </c>
      <c r="E847" s="8">
        <v>7387.12</v>
      </c>
      <c r="F847" s="8">
        <v>8264.65</v>
      </c>
      <c r="G847" s="8">
        <v>7289.51</v>
      </c>
      <c r="H847" s="8">
        <v>8202.2099999999991</v>
      </c>
      <c r="I847" s="9">
        <v>8240.52</v>
      </c>
      <c r="J847" s="6" t="s">
        <v>11153</v>
      </c>
      <c r="K847" s="7" t="s">
        <v>11153</v>
      </c>
    </row>
    <row r="848" spans="2:11" ht="15.6" x14ac:dyDescent="0.3">
      <c r="B848" s="53" t="s">
        <v>1217</v>
      </c>
      <c r="C848" s="53"/>
      <c r="D848" s="8">
        <v>12523.57</v>
      </c>
      <c r="E848" s="8">
        <v>9719.31</v>
      </c>
      <c r="F848" s="8">
        <v>10873.85</v>
      </c>
      <c r="G848" s="8">
        <v>9590.86</v>
      </c>
      <c r="H848" s="8">
        <v>10791.7</v>
      </c>
      <c r="I848" s="9">
        <v>10842.14</v>
      </c>
      <c r="J848" s="6" t="s">
        <v>11153</v>
      </c>
      <c r="K848" s="7" t="s">
        <v>11153</v>
      </c>
    </row>
    <row r="849" spans="2:11" ht="15.6" x14ac:dyDescent="0.3">
      <c r="B849" s="53" t="s">
        <v>1218</v>
      </c>
      <c r="C849" s="53"/>
      <c r="D849" s="8">
        <v>4771.57</v>
      </c>
      <c r="E849" s="8">
        <v>3176.41</v>
      </c>
      <c r="F849" s="8">
        <v>4351.1099999999997</v>
      </c>
      <c r="G849" s="8">
        <v>3654.19</v>
      </c>
      <c r="H849" s="8">
        <v>4526.5</v>
      </c>
      <c r="I849" s="9">
        <v>4130.93</v>
      </c>
      <c r="J849" s="6" t="s">
        <v>11153</v>
      </c>
      <c r="K849" s="7" t="s">
        <v>11153</v>
      </c>
    </row>
    <row r="850" spans="2:11" ht="15.6" x14ac:dyDescent="0.3">
      <c r="B850" s="53" t="s">
        <v>1219</v>
      </c>
      <c r="C850" s="53"/>
      <c r="D850" s="8">
        <v>3657.51</v>
      </c>
      <c r="E850" s="8">
        <v>2434.79</v>
      </c>
      <c r="F850" s="8">
        <v>3335.21</v>
      </c>
      <c r="G850" s="8">
        <v>2801.02</v>
      </c>
      <c r="H850" s="8">
        <v>3469.65</v>
      </c>
      <c r="I850" s="9">
        <v>3166.44</v>
      </c>
      <c r="J850" s="6" t="s">
        <v>11153</v>
      </c>
      <c r="K850" s="7" t="s">
        <v>11153</v>
      </c>
    </row>
    <row r="851" spans="2:11" ht="15.6" x14ac:dyDescent="0.3">
      <c r="B851" s="53" t="s">
        <v>1220</v>
      </c>
      <c r="C851" s="53"/>
      <c r="D851" s="8">
        <v>4262.92</v>
      </c>
      <c r="E851" s="8">
        <v>2837.8</v>
      </c>
      <c r="F851" s="8">
        <v>3887.29</v>
      </c>
      <c r="G851" s="8">
        <v>3264.65</v>
      </c>
      <c r="H851" s="8">
        <v>4043.98</v>
      </c>
      <c r="I851" s="9">
        <v>3690.58</v>
      </c>
      <c r="J851" s="6" t="s">
        <v>11153</v>
      </c>
      <c r="K851" s="7" t="s">
        <v>11153</v>
      </c>
    </row>
    <row r="852" spans="2:11" ht="15.6" x14ac:dyDescent="0.3">
      <c r="B852" s="53" t="s">
        <v>1221</v>
      </c>
      <c r="C852" s="53"/>
      <c r="D852" s="8">
        <v>5081.8599999999997</v>
      </c>
      <c r="E852" s="8">
        <v>3382.99</v>
      </c>
      <c r="F852" s="8">
        <v>4634.0600000000004</v>
      </c>
      <c r="G852" s="8">
        <v>3891.83</v>
      </c>
      <c r="H852" s="8">
        <v>4820.87</v>
      </c>
      <c r="I852" s="9">
        <v>4399.57</v>
      </c>
      <c r="J852" s="6" t="s">
        <v>11153</v>
      </c>
      <c r="K852" s="7" t="s">
        <v>11153</v>
      </c>
    </row>
    <row r="853" spans="2:11" ht="15.6" x14ac:dyDescent="0.3">
      <c r="B853" s="53" t="s">
        <v>1222</v>
      </c>
      <c r="C853" s="53"/>
      <c r="D853" s="8">
        <v>6525.47</v>
      </c>
      <c r="E853" s="8">
        <v>4343.99</v>
      </c>
      <c r="F853" s="8">
        <v>5950.47</v>
      </c>
      <c r="G853" s="8">
        <v>4997.38</v>
      </c>
      <c r="H853" s="8">
        <v>6190.31</v>
      </c>
      <c r="I853" s="9">
        <v>5649.37</v>
      </c>
      <c r="J853" s="6" t="s">
        <v>11153</v>
      </c>
      <c r="K853" s="7" t="s">
        <v>11153</v>
      </c>
    </row>
    <row r="854" spans="2:11" ht="15.6" x14ac:dyDescent="0.3">
      <c r="B854" s="53" t="s">
        <v>1223</v>
      </c>
      <c r="C854" s="53"/>
      <c r="D854" s="8">
        <v>5164.62</v>
      </c>
      <c r="E854" s="8">
        <v>4333.53</v>
      </c>
      <c r="F854" s="8">
        <v>5499.23</v>
      </c>
      <c r="G854" s="8">
        <v>4610.03</v>
      </c>
      <c r="H854" s="8">
        <v>5618.31</v>
      </c>
      <c r="I854" s="9">
        <v>4834.17</v>
      </c>
      <c r="J854" s="6" t="s">
        <v>11153</v>
      </c>
      <c r="K854" s="7" t="s">
        <v>11153</v>
      </c>
    </row>
    <row r="855" spans="2:11" ht="15.6" x14ac:dyDescent="0.3">
      <c r="B855" s="53" t="s">
        <v>1224</v>
      </c>
      <c r="C855" s="53"/>
      <c r="D855" s="8">
        <v>3271.07</v>
      </c>
      <c r="E855" s="8">
        <v>2744.69</v>
      </c>
      <c r="F855" s="8">
        <v>3482.99</v>
      </c>
      <c r="G855" s="8">
        <v>2919.81</v>
      </c>
      <c r="H855" s="8">
        <v>3558.41</v>
      </c>
      <c r="I855" s="9">
        <v>3061.76</v>
      </c>
      <c r="J855" s="6" t="s">
        <v>11153</v>
      </c>
      <c r="K855" s="7" t="s">
        <v>11153</v>
      </c>
    </row>
    <row r="856" spans="2:11" ht="15.6" x14ac:dyDescent="0.3">
      <c r="B856" s="53" t="s">
        <v>1225</v>
      </c>
      <c r="C856" s="53"/>
      <c r="D856" s="8">
        <v>3127.62</v>
      </c>
      <c r="E856" s="8">
        <v>2576.85</v>
      </c>
      <c r="F856" s="8">
        <v>3260.58</v>
      </c>
      <c r="G856" s="8">
        <v>2794.87</v>
      </c>
      <c r="H856" s="8">
        <v>3504.87</v>
      </c>
      <c r="I856" s="9">
        <v>2874.54</v>
      </c>
      <c r="J856" s="6" t="s">
        <v>11153</v>
      </c>
      <c r="K856" s="7" t="s">
        <v>11153</v>
      </c>
    </row>
    <row r="857" spans="2:11" ht="15.6" x14ac:dyDescent="0.3">
      <c r="B857" s="53" t="s">
        <v>1226</v>
      </c>
      <c r="C857" s="53"/>
      <c r="D857" s="8">
        <v>3695.08</v>
      </c>
      <c r="E857" s="8">
        <v>3100.47</v>
      </c>
      <c r="F857" s="8">
        <v>3934.46</v>
      </c>
      <c r="G857" s="8">
        <v>3298.28</v>
      </c>
      <c r="H857" s="8">
        <v>4019.66</v>
      </c>
      <c r="I857" s="9">
        <v>3458.65</v>
      </c>
      <c r="J857" s="6" t="s">
        <v>11153</v>
      </c>
      <c r="K857" s="7" t="s">
        <v>11153</v>
      </c>
    </row>
    <row r="858" spans="2:11" ht="15.6" x14ac:dyDescent="0.3">
      <c r="B858" s="53" t="s">
        <v>1227</v>
      </c>
      <c r="C858" s="53"/>
      <c r="D858" s="8">
        <v>7288.88</v>
      </c>
      <c r="E858" s="8">
        <v>6115.97</v>
      </c>
      <c r="F858" s="8">
        <v>7761.12</v>
      </c>
      <c r="G858" s="8">
        <v>6506.22</v>
      </c>
      <c r="H858" s="8">
        <v>7929.2</v>
      </c>
      <c r="I858" s="9">
        <v>6822.53</v>
      </c>
      <c r="J858" s="6" t="s">
        <v>11153</v>
      </c>
      <c r="K858" s="7" t="s">
        <v>11153</v>
      </c>
    </row>
    <row r="859" spans="2:11" ht="15.6" x14ac:dyDescent="0.3">
      <c r="B859" s="53" t="s">
        <v>1228</v>
      </c>
      <c r="C859" s="53"/>
      <c r="D859" s="8">
        <v>5755.13</v>
      </c>
      <c r="E859" s="8">
        <v>4829.04</v>
      </c>
      <c r="F859" s="8">
        <v>6128</v>
      </c>
      <c r="G859" s="8">
        <v>5137.16</v>
      </c>
      <c r="H859" s="8">
        <v>6260.7</v>
      </c>
      <c r="I859" s="9">
        <v>5386.9</v>
      </c>
      <c r="J859" s="6" t="s">
        <v>11153</v>
      </c>
      <c r="K859" s="7" t="s">
        <v>11153</v>
      </c>
    </row>
    <row r="860" spans="2:11" ht="15.6" x14ac:dyDescent="0.3">
      <c r="B860" s="53" t="s">
        <v>1229</v>
      </c>
      <c r="C860" s="53"/>
      <c r="D860" s="8">
        <v>3652.99</v>
      </c>
      <c r="E860" s="8">
        <v>3065.15</v>
      </c>
      <c r="F860" s="8">
        <v>3889.65</v>
      </c>
      <c r="G860" s="8">
        <v>3260.73</v>
      </c>
      <c r="H860" s="8">
        <v>3973.89</v>
      </c>
      <c r="I860" s="9">
        <v>3419.27</v>
      </c>
      <c r="J860" s="6" t="s">
        <v>11153</v>
      </c>
      <c r="K860" s="7" t="s">
        <v>11153</v>
      </c>
    </row>
    <row r="861" spans="2:11" ht="15.6" x14ac:dyDescent="0.3">
      <c r="B861" s="53" t="s">
        <v>1230</v>
      </c>
      <c r="C861" s="53"/>
      <c r="D861" s="8">
        <v>4791.49</v>
      </c>
      <c r="E861" s="8">
        <v>4020.45</v>
      </c>
      <c r="F861" s="8">
        <v>5101.92</v>
      </c>
      <c r="G861" s="8">
        <v>4276.99</v>
      </c>
      <c r="H861" s="8">
        <v>5212.42</v>
      </c>
      <c r="I861" s="9">
        <v>4484.92</v>
      </c>
      <c r="J861" s="6" t="s">
        <v>11153</v>
      </c>
      <c r="K861" s="7" t="s">
        <v>11153</v>
      </c>
    </row>
    <row r="862" spans="2:11" ht="15.6" x14ac:dyDescent="0.3">
      <c r="B862" s="53" t="s">
        <v>1231</v>
      </c>
      <c r="C862" s="53"/>
      <c r="D862" s="8">
        <v>5331.17</v>
      </c>
      <c r="E862" s="8">
        <v>4137.3999999999996</v>
      </c>
      <c r="F862" s="8">
        <v>4628.8900000000003</v>
      </c>
      <c r="G862" s="8">
        <v>4082.74</v>
      </c>
      <c r="H862" s="8">
        <v>4593.91</v>
      </c>
      <c r="I862" s="9">
        <v>4615.38</v>
      </c>
      <c r="J862" s="6" t="s">
        <v>11153</v>
      </c>
      <c r="K862" s="7" t="s">
        <v>11153</v>
      </c>
    </row>
    <row r="863" spans="2:11" ht="15.6" x14ac:dyDescent="0.3">
      <c r="B863" s="53" t="s">
        <v>1232</v>
      </c>
      <c r="C863" s="53"/>
      <c r="D863" s="8">
        <v>6437.74</v>
      </c>
      <c r="E863" s="8">
        <v>4996.22</v>
      </c>
      <c r="F863" s="8">
        <v>5589.71</v>
      </c>
      <c r="G863" s="8">
        <v>4930.1899999999996</v>
      </c>
      <c r="H863" s="8">
        <v>5547.46</v>
      </c>
      <c r="I863" s="9">
        <v>5573.39</v>
      </c>
      <c r="J863" s="6" t="s">
        <v>11153</v>
      </c>
      <c r="K863" s="7" t="s">
        <v>11153</v>
      </c>
    </row>
    <row r="864" spans="2:11" ht="15.6" x14ac:dyDescent="0.3">
      <c r="B864" s="53" t="s">
        <v>1233</v>
      </c>
      <c r="C864" s="53"/>
      <c r="D864" s="8">
        <v>6426.28</v>
      </c>
      <c r="E864" s="8">
        <v>4987.3100000000004</v>
      </c>
      <c r="F864" s="8">
        <v>5579.75</v>
      </c>
      <c r="G864" s="8">
        <v>4921.41</v>
      </c>
      <c r="H864" s="8">
        <v>5537.6</v>
      </c>
      <c r="I864" s="9">
        <v>5563.48</v>
      </c>
      <c r="J864" s="6" t="s">
        <v>11153</v>
      </c>
      <c r="K864" s="7" t="s">
        <v>11153</v>
      </c>
    </row>
    <row r="865" spans="2:11" ht="15.6" x14ac:dyDescent="0.3">
      <c r="B865" s="53" t="s">
        <v>1234</v>
      </c>
      <c r="C865" s="53"/>
      <c r="D865" s="8">
        <v>4777.5600000000004</v>
      </c>
      <c r="E865" s="8">
        <v>3707.76</v>
      </c>
      <c r="F865" s="8">
        <v>4148.21</v>
      </c>
      <c r="G865" s="8">
        <v>3658.77</v>
      </c>
      <c r="H865" s="8">
        <v>4116.87</v>
      </c>
      <c r="I865" s="9">
        <v>4136.12</v>
      </c>
      <c r="J865" s="6" t="s">
        <v>11153</v>
      </c>
      <c r="K865" s="7" t="s">
        <v>11153</v>
      </c>
    </row>
    <row r="866" spans="2:11" ht="15.6" x14ac:dyDescent="0.3">
      <c r="B866" s="53" t="s">
        <v>1235</v>
      </c>
      <c r="C866" s="53"/>
      <c r="D866" s="8">
        <v>6004.04</v>
      </c>
      <c r="E866" s="8">
        <v>4659.63</v>
      </c>
      <c r="F866" s="8">
        <v>5213.13</v>
      </c>
      <c r="G866" s="8">
        <v>4598.05</v>
      </c>
      <c r="H866" s="8">
        <v>5173.75</v>
      </c>
      <c r="I866" s="9">
        <v>5197.92</v>
      </c>
      <c r="J866" s="6" t="s">
        <v>11153</v>
      </c>
      <c r="K866" s="7" t="s">
        <v>11153</v>
      </c>
    </row>
    <row r="867" spans="2:11" ht="15.6" x14ac:dyDescent="0.3">
      <c r="B867" s="53" t="s">
        <v>1236</v>
      </c>
      <c r="C867" s="53"/>
      <c r="D867" s="8">
        <v>5301.59</v>
      </c>
      <c r="E867" s="8">
        <v>4114.47</v>
      </c>
      <c r="F867" s="8">
        <v>4603.22</v>
      </c>
      <c r="G867" s="8">
        <v>4060.1</v>
      </c>
      <c r="H867" s="8">
        <v>4568.4399999999996</v>
      </c>
      <c r="I867" s="9">
        <v>4589.8</v>
      </c>
      <c r="J867" s="6" t="s">
        <v>11153</v>
      </c>
      <c r="K867" s="7" t="s">
        <v>11153</v>
      </c>
    </row>
    <row r="868" spans="2:11" ht="15.6" x14ac:dyDescent="0.3">
      <c r="B868" s="53" t="s">
        <v>1237</v>
      </c>
      <c r="C868" s="53"/>
      <c r="D868" s="8">
        <v>5556.2</v>
      </c>
      <c r="E868" s="8">
        <v>4312.0600000000004</v>
      </c>
      <c r="F868" s="8">
        <v>4824.3</v>
      </c>
      <c r="G868" s="8">
        <v>4255.08</v>
      </c>
      <c r="H868" s="8">
        <v>4787.8500000000004</v>
      </c>
      <c r="I868" s="9">
        <v>4810.22</v>
      </c>
      <c r="J868" s="6" t="s">
        <v>11153</v>
      </c>
      <c r="K868" s="7" t="s">
        <v>11153</v>
      </c>
    </row>
    <row r="869" spans="2:11" ht="15.6" x14ac:dyDescent="0.3">
      <c r="B869" s="53" t="s">
        <v>1238</v>
      </c>
      <c r="C869" s="53"/>
      <c r="D869" s="8">
        <v>6100.33</v>
      </c>
      <c r="E869" s="8">
        <v>4734.3500000000004</v>
      </c>
      <c r="F869" s="8">
        <v>5296.73</v>
      </c>
      <c r="G869" s="8">
        <v>4671.78</v>
      </c>
      <c r="H869" s="8">
        <v>5256.72</v>
      </c>
      <c r="I869" s="9">
        <v>5281.27</v>
      </c>
      <c r="J869" s="6" t="s">
        <v>11153</v>
      </c>
      <c r="K869" s="7" t="s">
        <v>11153</v>
      </c>
    </row>
    <row r="870" spans="2:11" ht="15.6" x14ac:dyDescent="0.3">
      <c r="B870" s="53" t="s">
        <v>1239</v>
      </c>
      <c r="C870" s="53"/>
      <c r="D870" s="8">
        <v>6313.44</v>
      </c>
      <c r="E870" s="8">
        <v>4899.7299999999996</v>
      </c>
      <c r="F870" s="8">
        <v>5481.79</v>
      </c>
      <c r="G870" s="8">
        <v>4834.99</v>
      </c>
      <c r="H870" s="8">
        <v>5440.36</v>
      </c>
      <c r="I870" s="9">
        <v>5465.78</v>
      </c>
      <c r="J870" s="6" t="s">
        <v>11153</v>
      </c>
      <c r="K870" s="7" t="s">
        <v>11153</v>
      </c>
    </row>
    <row r="871" spans="2:11" ht="15.6" x14ac:dyDescent="0.3">
      <c r="B871" s="53" t="s">
        <v>1241</v>
      </c>
      <c r="C871" s="53"/>
      <c r="D871" s="8">
        <v>4854.8</v>
      </c>
      <c r="E871" s="8">
        <v>3591.59</v>
      </c>
      <c r="F871" s="8">
        <v>4237.03</v>
      </c>
      <c r="G871" s="8">
        <v>3717.92</v>
      </c>
      <c r="H871" s="8">
        <v>4183.4399999999996</v>
      </c>
      <c r="I871" s="9">
        <v>4202.99</v>
      </c>
      <c r="J871" s="6" t="s">
        <v>11153</v>
      </c>
      <c r="K871" s="7" t="s">
        <v>11771</v>
      </c>
    </row>
    <row r="872" spans="2:11" ht="15.6" x14ac:dyDescent="0.3">
      <c r="B872" s="53" t="s">
        <v>1242</v>
      </c>
      <c r="C872" s="53"/>
      <c r="D872" s="8">
        <v>6165.03</v>
      </c>
      <c r="E872" s="8">
        <v>4550.8599999999997</v>
      </c>
      <c r="F872" s="8">
        <v>5380.54</v>
      </c>
      <c r="G872" s="8">
        <v>4721.33</v>
      </c>
      <c r="H872" s="8">
        <v>5312.46</v>
      </c>
      <c r="I872" s="9">
        <v>5337.3</v>
      </c>
      <c r="J872" s="6" t="s">
        <v>11153</v>
      </c>
      <c r="K872" s="7" t="s">
        <v>11153</v>
      </c>
    </row>
    <row r="873" spans="2:11" ht="15.6" x14ac:dyDescent="0.3">
      <c r="B873" s="53" t="s">
        <v>1243</v>
      </c>
      <c r="C873" s="53"/>
      <c r="D873" s="8">
        <v>4639.66</v>
      </c>
      <c r="E873" s="8">
        <v>3600.75</v>
      </c>
      <c r="F873" s="8">
        <v>4028.48</v>
      </c>
      <c r="G873" s="8">
        <v>3553.17</v>
      </c>
      <c r="H873" s="8">
        <v>3998.05</v>
      </c>
      <c r="I873" s="9">
        <v>4016.73</v>
      </c>
      <c r="J873" s="6" t="s">
        <v>11153</v>
      </c>
      <c r="K873" s="7" t="s">
        <v>11153</v>
      </c>
    </row>
    <row r="874" spans="2:11" ht="15.6" x14ac:dyDescent="0.3">
      <c r="B874" s="53" t="s">
        <v>1244</v>
      </c>
      <c r="C874" s="53"/>
      <c r="D874" s="8">
        <v>3853.46</v>
      </c>
      <c r="E874" s="8">
        <v>3074.12</v>
      </c>
      <c r="F874" s="8">
        <v>3439.29</v>
      </c>
      <c r="G874" s="8">
        <v>3033.49</v>
      </c>
      <c r="H874" s="8">
        <v>3413.3</v>
      </c>
      <c r="I874" s="9">
        <v>3429.25</v>
      </c>
      <c r="J874" s="6" t="s">
        <v>11153</v>
      </c>
      <c r="K874" s="7" t="s">
        <v>11153</v>
      </c>
    </row>
    <row r="875" spans="2:11" ht="15.6" x14ac:dyDescent="0.3">
      <c r="B875" s="53" t="s">
        <v>1245</v>
      </c>
      <c r="C875" s="53"/>
      <c r="D875" s="8">
        <v>821.89</v>
      </c>
      <c r="E875" s="8">
        <v>637.85</v>
      </c>
      <c r="F875" s="8">
        <v>713.62</v>
      </c>
      <c r="G875" s="8">
        <v>629.41</v>
      </c>
      <c r="H875" s="8">
        <v>708.21</v>
      </c>
      <c r="I875" s="9">
        <v>711.53</v>
      </c>
      <c r="J875" s="6" t="s">
        <v>11153</v>
      </c>
      <c r="K875" s="7" t="s">
        <v>11153</v>
      </c>
    </row>
    <row r="876" spans="2:11" ht="15.6" x14ac:dyDescent="0.3">
      <c r="B876" s="53" t="s">
        <v>1246</v>
      </c>
      <c r="C876" s="53"/>
      <c r="D876" s="8">
        <v>4308.47</v>
      </c>
      <c r="E876" s="8">
        <v>3380.96</v>
      </c>
      <c r="F876" s="8">
        <v>3782.59</v>
      </c>
      <c r="G876" s="8">
        <v>3336.29</v>
      </c>
      <c r="H876" s="8">
        <v>3754</v>
      </c>
      <c r="I876" s="9">
        <v>3771.55</v>
      </c>
      <c r="J876" s="6" t="s">
        <v>11153</v>
      </c>
      <c r="K876" s="7" t="s">
        <v>11153</v>
      </c>
    </row>
    <row r="877" spans="2:11" ht="15.6" x14ac:dyDescent="0.3">
      <c r="B877" s="53" t="s">
        <v>1247</v>
      </c>
      <c r="C877" s="53"/>
      <c r="D877" s="8">
        <v>5701.03</v>
      </c>
      <c r="E877" s="8">
        <v>4424.46</v>
      </c>
      <c r="F877" s="8">
        <v>4950.04</v>
      </c>
      <c r="G877" s="8">
        <v>4366</v>
      </c>
      <c r="H877" s="8">
        <v>4912.63</v>
      </c>
      <c r="I877" s="9">
        <v>4935.6000000000004</v>
      </c>
      <c r="J877" s="6" t="s">
        <v>11153</v>
      </c>
      <c r="K877" s="7" t="s">
        <v>11153</v>
      </c>
    </row>
    <row r="878" spans="2:11" ht="15.6" x14ac:dyDescent="0.3">
      <c r="B878" s="53" t="s">
        <v>1248</v>
      </c>
      <c r="C878" s="53"/>
      <c r="D878" s="8">
        <v>7621.37</v>
      </c>
      <c r="E878" s="8">
        <v>5914.81</v>
      </c>
      <c r="F878" s="8">
        <v>6617.43</v>
      </c>
      <c r="G878" s="8">
        <v>5836.64</v>
      </c>
      <c r="H878" s="8">
        <v>6567.42</v>
      </c>
      <c r="I878" s="9">
        <v>6598.11</v>
      </c>
      <c r="J878" s="6" t="s">
        <v>11153</v>
      </c>
      <c r="K878" s="7" t="s">
        <v>11153</v>
      </c>
    </row>
    <row r="879" spans="2:11" ht="15.6" x14ac:dyDescent="0.3">
      <c r="B879" s="53" t="s">
        <v>1249</v>
      </c>
      <c r="C879" s="53"/>
      <c r="D879" s="8">
        <v>3972.69</v>
      </c>
      <c r="E879" s="8">
        <v>3083.13</v>
      </c>
      <c r="F879" s="8">
        <v>2987.67</v>
      </c>
      <c r="G879" s="8">
        <v>3076.37</v>
      </c>
      <c r="H879" s="8">
        <v>3423.31</v>
      </c>
      <c r="I879" s="9">
        <v>3439.31</v>
      </c>
      <c r="J879" s="6" t="s">
        <v>11153</v>
      </c>
      <c r="K879" s="7" t="s">
        <v>11153</v>
      </c>
    </row>
    <row r="880" spans="2:11" ht="15.6" x14ac:dyDescent="0.3">
      <c r="B880" s="53" t="s">
        <v>1250</v>
      </c>
      <c r="C880" s="53"/>
      <c r="D880" s="8">
        <v>6513.29</v>
      </c>
      <c r="E880" s="8">
        <v>5054.8599999999997</v>
      </c>
      <c r="F880" s="8">
        <v>4618.8599999999997</v>
      </c>
      <c r="G880" s="8">
        <v>4419.91</v>
      </c>
      <c r="H880" s="8">
        <v>5612.59</v>
      </c>
      <c r="I880" s="9">
        <v>5638.81</v>
      </c>
      <c r="J880" s="6" t="s">
        <v>11153</v>
      </c>
      <c r="K880" s="7" t="s">
        <v>11771</v>
      </c>
    </row>
    <row r="881" spans="2:11" ht="15.6" x14ac:dyDescent="0.3">
      <c r="B881" s="53" t="s">
        <v>1251</v>
      </c>
      <c r="C881" s="53"/>
      <c r="D881" s="8">
        <v>6494.89</v>
      </c>
      <c r="E881" s="8">
        <v>5040.5600000000004</v>
      </c>
      <c r="F881" s="8">
        <v>4605.79</v>
      </c>
      <c r="G881" s="8">
        <v>4407.4399999999996</v>
      </c>
      <c r="H881" s="8">
        <v>5596.72</v>
      </c>
      <c r="I881" s="9">
        <v>5622.88</v>
      </c>
      <c r="J881" s="6" t="s">
        <v>11153</v>
      </c>
      <c r="K881" s="7" t="s">
        <v>11771</v>
      </c>
    </row>
    <row r="882" spans="2:11" ht="15.6" x14ac:dyDescent="0.3">
      <c r="B882" s="53" t="s">
        <v>1252</v>
      </c>
      <c r="C882" s="53"/>
      <c r="D882" s="8">
        <v>7766.63</v>
      </c>
      <c r="E882" s="8">
        <v>6027.54</v>
      </c>
      <c r="F882" s="8">
        <v>5507.67</v>
      </c>
      <c r="G882" s="8">
        <v>5270.44</v>
      </c>
      <c r="H882" s="8">
        <v>6692.6</v>
      </c>
      <c r="I882" s="9">
        <v>6723.88</v>
      </c>
      <c r="J882" s="6" t="s">
        <v>11153</v>
      </c>
      <c r="K882" s="7" t="s">
        <v>11771</v>
      </c>
    </row>
    <row r="883" spans="2:11" ht="15.6" x14ac:dyDescent="0.3">
      <c r="B883" s="53" t="s">
        <v>1253</v>
      </c>
      <c r="C883" s="53"/>
      <c r="D883" s="8">
        <v>4636.87</v>
      </c>
      <c r="E883" s="8">
        <v>3925.57</v>
      </c>
      <c r="F883" s="8">
        <v>4206.2700000000004</v>
      </c>
      <c r="G883" s="8">
        <v>3873.69</v>
      </c>
      <c r="H883" s="8">
        <v>4358.7</v>
      </c>
      <c r="I883" s="9">
        <v>4379.0600000000004</v>
      </c>
      <c r="J883" s="6" t="s">
        <v>11153</v>
      </c>
      <c r="K883" s="7" t="s">
        <v>11771</v>
      </c>
    </row>
    <row r="884" spans="2:11" ht="15.6" x14ac:dyDescent="0.3">
      <c r="B884" s="53" t="s">
        <v>1254</v>
      </c>
      <c r="C884" s="53"/>
      <c r="D884" s="8">
        <v>5266.05</v>
      </c>
      <c r="E884" s="8">
        <v>4458.2299999999996</v>
      </c>
      <c r="F884" s="8">
        <v>4777.03</v>
      </c>
      <c r="G884" s="8">
        <v>4399.3100000000004</v>
      </c>
      <c r="H884" s="8">
        <v>4950.1499999999996</v>
      </c>
      <c r="I884" s="9">
        <v>4973.2700000000004</v>
      </c>
      <c r="J884" s="6" t="s">
        <v>11153</v>
      </c>
      <c r="K884" s="7" t="s">
        <v>11771</v>
      </c>
    </row>
    <row r="885" spans="2:11" ht="15.6" x14ac:dyDescent="0.3">
      <c r="B885" s="53" t="s">
        <v>1255</v>
      </c>
      <c r="C885" s="53"/>
      <c r="D885" s="8">
        <v>6379.03</v>
      </c>
      <c r="E885" s="8">
        <v>5400.5</v>
      </c>
      <c r="F885" s="8">
        <v>5786.66</v>
      </c>
      <c r="G885" s="8">
        <v>5329.12</v>
      </c>
      <c r="H885" s="8">
        <v>5996.34</v>
      </c>
      <c r="I885" s="9">
        <v>6024.37</v>
      </c>
      <c r="J885" s="6" t="s">
        <v>11153</v>
      </c>
      <c r="K885" s="7" t="s">
        <v>11771</v>
      </c>
    </row>
    <row r="886" spans="2:11" ht="15.6" x14ac:dyDescent="0.3">
      <c r="B886" s="53" t="s">
        <v>1256</v>
      </c>
      <c r="C886" s="53"/>
      <c r="D886" s="8">
        <v>6363.41</v>
      </c>
      <c r="E886" s="8">
        <v>5383.78</v>
      </c>
      <c r="F886" s="8">
        <v>5768.78</v>
      </c>
      <c r="G886" s="8">
        <v>5312.64</v>
      </c>
      <c r="H886" s="8">
        <v>5977.82</v>
      </c>
      <c r="I886" s="9">
        <v>6005.76</v>
      </c>
      <c r="J886" s="6" t="s">
        <v>11153</v>
      </c>
      <c r="K886" s="7" t="s">
        <v>11153</v>
      </c>
    </row>
    <row r="887" spans="2:11" ht="15.6" x14ac:dyDescent="0.3">
      <c r="B887" s="53" t="s">
        <v>1257</v>
      </c>
      <c r="C887" s="53"/>
      <c r="D887" s="8">
        <v>4781.84</v>
      </c>
      <c r="E887" s="8">
        <v>4480.6000000000004</v>
      </c>
      <c r="F887" s="8">
        <v>4999.7</v>
      </c>
      <c r="G887" s="8">
        <v>3985.06</v>
      </c>
      <c r="H887" s="8">
        <v>4753.3900000000003</v>
      </c>
      <c r="I887" s="9">
        <v>4998.24</v>
      </c>
      <c r="J887" s="6" t="s">
        <v>11153</v>
      </c>
      <c r="K887" s="7" t="s">
        <v>11771</v>
      </c>
    </row>
    <row r="888" spans="2:11" ht="15.6" x14ac:dyDescent="0.3">
      <c r="B888" s="53" t="s">
        <v>1258</v>
      </c>
      <c r="C888" s="53"/>
      <c r="D888" s="8">
        <v>3704.57</v>
      </c>
      <c r="E888" s="8">
        <v>3471.21</v>
      </c>
      <c r="F888" s="8">
        <v>3873.34</v>
      </c>
      <c r="G888" s="8">
        <v>3087.28</v>
      </c>
      <c r="H888" s="8">
        <v>3682.54</v>
      </c>
      <c r="I888" s="9">
        <v>3872.2</v>
      </c>
      <c r="J888" s="6" t="s">
        <v>11153</v>
      </c>
      <c r="K888" s="7" t="s">
        <v>11771</v>
      </c>
    </row>
    <row r="889" spans="2:11" ht="15.6" x14ac:dyDescent="0.3">
      <c r="B889" s="53" t="s">
        <v>1259</v>
      </c>
      <c r="C889" s="53"/>
      <c r="D889" s="8">
        <v>4440.3100000000004</v>
      </c>
      <c r="E889" s="8">
        <v>4160.6000000000004</v>
      </c>
      <c r="F889" s="8">
        <v>4642.6099999999997</v>
      </c>
      <c r="G889" s="8">
        <v>3700.44</v>
      </c>
      <c r="H889" s="8">
        <v>4413.91</v>
      </c>
      <c r="I889" s="9">
        <v>4641.24</v>
      </c>
      <c r="J889" s="6" t="s">
        <v>11153</v>
      </c>
      <c r="K889" s="7" t="s">
        <v>11771</v>
      </c>
    </row>
    <row r="890" spans="2:11" ht="15.6" x14ac:dyDescent="0.3">
      <c r="B890" s="53" t="s">
        <v>1260</v>
      </c>
      <c r="C890" s="53"/>
      <c r="D890" s="8">
        <v>7371.65</v>
      </c>
      <c r="E890" s="8">
        <v>5721</v>
      </c>
      <c r="F890" s="8">
        <v>6400.58</v>
      </c>
      <c r="G890" s="8">
        <v>5645.39</v>
      </c>
      <c r="H890" s="8">
        <v>6352.23</v>
      </c>
      <c r="I890" s="9">
        <v>6381.92</v>
      </c>
      <c r="J890" s="6" t="s">
        <v>11153</v>
      </c>
      <c r="K890" s="7" t="s">
        <v>11153</v>
      </c>
    </row>
    <row r="891" spans="2:11" ht="15.6" x14ac:dyDescent="0.3">
      <c r="B891" s="53" t="s">
        <v>1261</v>
      </c>
      <c r="C891" s="53"/>
      <c r="D891" s="8">
        <v>6900.96</v>
      </c>
      <c r="E891" s="8">
        <v>5355.72</v>
      </c>
      <c r="F891" s="8">
        <v>5991.92</v>
      </c>
      <c r="G891" s="8">
        <v>5284.93</v>
      </c>
      <c r="H891" s="8">
        <v>5946.65</v>
      </c>
      <c r="I891" s="9">
        <v>5974.42</v>
      </c>
      <c r="J891" s="6" t="s">
        <v>11153</v>
      </c>
      <c r="K891" s="7" t="s">
        <v>11153</v>
      </c>
    </row>
    <row r="892" spans="2:11" ht="15.6" x14ac:dyDescent="0.3">
      <c r="B892" s="53" t="s">
        <v>1262</v>
      </c>
      <c r="C892" s="53"/>
      <c r="D892" s="8">
        <v>5406.78</v>
      </c>
      <c r="E892" s="8">
        <v>4731.9399999999996</v>
      </c>
      <c r="F892" s="8">
        <v>4418.6000000000004</v>
      </c>
      <c r="G892" s="8">
        <v>4669.3999999999996</v>
      </c>
      <c r="H892" s="8">
        <v>5254.03</v>
      </c>
      <c r="I892" s="9">
        <v>5278.58</v>
      </c>
      <c r="J892" s="6" t="s">
        <v>11153</v>
      </c>
      <c r="K892" s="7" t="s">
        <v>11771</v>
      </c>
    </row>
    <row r="893" spans="2:11" ht="15.6" x14ac:dyDescent="0.3">
      <c r="B893" s="53" t="s">
        <v>1263</v>
      </c>
      <c r="C893" s="53"/>
      <c r="D893" s="8">
        <v>6275.08</v>
      </c>
      <c r="E893" s="8">
        <v>5491.86</v>
      </c>
      <c r="F893" s="8">
        <v>5128.21</v>
      </c>
      <c r="G893" s="8">
        <v>5419.27</v>
      </c>
      <c r="H893" s="8">
        <v>6097.8</v>
      </c>
      <c r="I893" s="9">
        <v>6126.3</v>
      </c>
      <c r="J893" s="6" t="s">
        <v>11153</v>
      </c>
      <c r="K893" s="7" t="s">
        <v>11771</v>
      </c>
    </row>
    <row r="894" spans="2:11" ht="15.6" x14ac:dyDescent="0.3">
      <c r="B894" s="53" t="s">
        <v>1264</v>
      </c>
      <c r="C894" s="53"/>
      <c r="D894" s="8">
        <v>8310.2199999999993</v>
      </c>
      <c r="E894" s="8">
        <v>6449.4</v>
      </c>
      <c r="F894" s="8">
        <v>7215.52</v>
      </c>
      <c r="G894" s="8">
        <v>6364.17</v>
      </c>
      <c r="H894" s="8">
        <v>7161.01</v>
      </c>
      <c r="I894" s="9">
        <v>7194.48</v>
      </c>
      <c r="J894" s="6" t="s">
        <v>11153</v>
      </c>
      <c r="K894" s="7" t="s">
        <v>11153</v>
      </c>
    </row>
    <row r="895" spans="2:11" ht="15.6" x14ac:dyDescent="0.3">
      <c r="B895" s="53" t="s">
        <v>1265</v>
      </c>
      <c r="C895" s="53"/>
      <c r="D895" s="8">
        <v>9842.41</v>
      </c>
      <c r="E895" s="8">
        <v>7638.52</v>
      </c>
      <c r="F895" s="8">
        <v>8545.9</v>
      </c>
      <c r="G895" s="8">
        <v>7537.58</v>
      </c>
      <c r="H895" s="8">
        <v>8481.32</v>
      </c>
      <c r="I895" s="9">
        <v>8520.9500000000007</v>
      </c>
      <c r="J895" s="6" t="s">
        <v>11153</v>
      </c>
      <c r="K895" s="7" t="s">
        <v>11153</v>
      </c>
    </row>
    <row r="896" spans="2:11" ht="15.6" x14ac:dyDescent="0.3">
      <c r="B896" s="53" t="s">
        <v>1266</v>
      </c>
      <c r="C896" s="53"/>
      <c r="D896" s="8">
        <v>9786.4</v>
      </c>
      <c r="E896" s="8">
        <v>7875.14</v>
      </c>
      <c r="F896" s="8">
        <v>8565.57</v>
      </c>
      <c r="G896" s="8">
        <v>7542.72</v>
      </c>
      <c r="H896" s="8">
        <v>8481.86</v>
      </c>
      <c r="I896" s="9">
        <v>8648.2900000000009</v>
      </c>
      <c r="J896" s="6" t="s">
        <v>11153</v>
      </c>
      <c r="K896" s="7" t="s">
        <v>11153</v>
      </c>
    </row>
    <row r="897" spans="2:11" ht="15.6" x14ac:dyDescent="0.3">
      <c r="B897" s="53" t="s">
        <v>1267</v>
      </c>
      <c r="C897" s="53"/>
      <c r="D897" s="8">
        <v>9023.4699999999993</v>
      </c>
      <c r="E897" s="8">
        <v>7002.95</v>
      </c>
      <c r="F897" s="8">
        <v>7834.83</v>
      </c>
      <c r="G897" s="8">
        <v>6910.4</v>
      </c>
      <c r="H897" s="8">
        <v>7775.62</v>
      </c>
      <c r="I897" s="9">
        <v>7811.97</v>
      </c>
      <c r="J897" s="6" t="s">
        <v>11153</v>
      </c>
      <c r="K897" s="7" t="s">
        <v>11153</v>
      </c>
    </row>
    <row r="898" spans="2:11" ht="15.6" x14ac:dyDescent="0.3">
      <c r="B898" s="53" t="s">
        <v>1268</v>
      </c>
      <c r="C898" s="53"/>
      <c r="D898" s="8">
        <v>9205.49</v>
      </c>
      <c r="E898" s="8">
        <v>7343.58</v>
      </c>
      <c r="F898" s="8">
        <v>8716.74</v>
      </c>
      <c r="G898" s="8">
        <v>6028.98</v>
      </c>
      <c r="H898" s="8">
        <v>7190.24</v>
      </c>
      <c r="I898" s="9">
        <v>8691.2999999999993</v>
      </c>
      <c r="J898" s="6" t="s">
        <v>11153</v>
      </c>
      <c r="K898" s="7" t="s">
        <v>11153</v>
      </c>
    </row>
    <row r="899" spans="2:11" ht="15.6" x14ac:dyDescent="0.3">
      <c r="B899" s="53" t="s">
        <v>1269</v>
      </c>
      <c r="C899" s="53"/>
      <c r="D899" s="8">
        <v>8642.48</v>
      </c>
      <c r="E899" s="8">
        <v>6894.44</v>
      </c>
      <c r="F899" s="8">
        <v>8183.62</v>
      </c>
      <c r="G899" s="8">
        <v>5660.24</v>
      </c>
      <c r="H899" s="8">
        <v>6750.48</v>
      </c>
      <c r="I899" s="9">
        <v>8159.73</v>
      </c>
      <c r="J899" s="6" t="s">
        <v>11153</v>
      </c>
      <c r="K899" s="7" t="s">
        <v>11153</v>
      </c>
    </row>
    <row r="900" spans="2:11" ht="15.6" x14ac:dyDescent="0.3">
      <c r="B900" s="53" t="s">
        <v>1270</v>
      </c>
      <c r="C900" s="53"/>
      <c r="D900" s="8">
        <v>6697.12</v>
      </c>
      <c r="E900" s="8">
        <v>5233.2299999999996</v>
      </c>
      <c r="F900" s="8">
        <v>6211.79</v>
      </c>
      <c r="G900" s="8">
        <v>4296.42</v>
      </c>
      <c r="H900" s="8">
        <v>5123.95</v>
      </c>
      <c r="I900" s="9">
        <v>6193.67</v>
      </c>
      <c r="J900" s="6" t="s">
        <v>11153</v>
      </c>
      <c r="K900" s="7" t="s">
        <v>11153</v>
      </c>
    </row>
    <row r="901" spans="2:11" ht="15.6" x14ac:dyDescent="0.3">
      <c r="B901" s="53" t="s">
        <v>1271</v>
      </c>
      <c r="C901" s="53"/>
      <c r="D901" s="8">
        <v>7480.72</v>
      </c>
      <c r="E901" s="8">
        <v>5967.65</v>
      </c>
      <c r="F901" s="8">
        <v>7083.54</v>
      </c>
      <c r="G901" s="8">
        <v>4899.3599999999997</v>
      </c>
      <c r="H901" s="8">
        <v>5843.04</v>
      </c>
      <c r="I901" s="9">
        <v>7062.85</v>
      </c>
      <c r="J901" s="6" t="s">
        <v>11153</v>
      </c>
      <c r="K901" s="7" t="s">
        <v>11153</v>
      </c>
    </row>
    <row r="902" spans="2:11" ht="15.6" x14ac:dyDescent="0.3">
      <c r="B902" s="53" t="s">
        <v>1272</v>
      </c>
      <c r="C902" s="53"/>
      <c r="D902" s="8">
        <v>6368.55</v>
      </c>
      <c r="E902" s="8">
        <v>5080.42</v>
      </c>
      <c r="F902" s="8">
        <v>6030.4</v>
      </c>
      <c r="G902" s="8">
        <v>4170.97</v>
      </c>
      <c r="H902" s="8">
        <v>4974.34</v>
      </c>
      <c r="I902" s="9">
        <v>6012.82</v>
      </c>
      <c r="J902" s="6" t="s">
        <v>11153</v>
      </c>
      <c r="K902" s="7" t="s">
        <v>11153</v>
      </c>
    </row>
    <row r="903" spans="2:11" ht="15.6" x14ac:dyDescent="0.3">
      <c r="B903" s="53" t="s">
        <v>1273</v>
      </c>
      <c r="C903" s="53"/>
      <c r="D903" s="8">
        <v>8928.73</v>
      </c>
      <c r="E903" s="8">
        <v>7122.79</v>
      </c>
      <c r="F903" s="8">
        <v>8454.65</v>
      </c>
      <c r="G903" s="8">
        <v>5847.71</v>
      </c>
      <c r="H903" s="8">
        <v>6974.05</v>
      </c>
      <c r="I903" s="9">
        <v>8429.99</v>
      </c>
      <c r="J903" s="6" t="s">
        <v>11153</v>
      </c>
      <c r="K903" s="7" t="s">
        <v>11153</v>
      </c>
    </row>
    <row r="904" spans="2:11" ht="15.6" x14ac:dyDescent="0.3">
      <c r="B904" s="53" t="s">
        <v>1274</v>
      </c>
      <c r="C904" s="53"/>
      <c r="D904" s="8">
        <v>9823.4699999999993</v>
      </c>
      <c r="E904" s="8">
        <v>7836.55</v>
      </c>
      <c r="F904" s="8">
        <v>9301.89</v>
      </c>
      <c r="G904" s="8">
        <v>6433.72</v>
      </c>
      <c r="H904" s="8">
        <v>7672.91</v>
      </c>
      <c r="I904" s="9">
        <v>9274.75</v>
      </c>
      <c r="J904" s="6" t="s">
        <v>11153</v>
      </c>
      <c r="K904" s="7" t="s">
        <v>11153</v>
      </c>
    </row>
    <row r="905" spans="2:11" ht="15.6" x14ac:dyDescent="0.3">
      <c r="B905" s="53" t="s">
        <v>1275</v>
      </c>
      <c r="C905" s="53"/>
      <c r="D905" s="8">
        <v>9300.41</v>
      </c>
      <c r="E905" s="8">
        <v>7419.28</v>
      </c>
      <c r="F905" s="8">
        <v>8806.61</v>
      </c>
      <c r="G905" s="8">
        <v>6091.14</v>
      </c>
      <c r="H905" s="8">
        <v>7264.37</v>
      </c>
      <c r="I905" s="9">
        <v>8780.91</v>
      </c>
      <c r="J905" s="6" t="s">
        <v>11153</v>
      </c>
      <c r="K905" s="7" t="s">
        <v>11153</v>
      </c>
    </row>
    <row r="906" spans="2:11" ht="15.6" x14ac:dyDescent="0.3">
      <c r="B906" s="53" t="s">
        <v>1276</v>
      </c>
      <c r="C906" s="53"/>
      <c r="D906" s="8">
        <v>8190.46</v>
      </c>
      <c r="E906" s="8">
        <v>6356.47</v>
      </c>
      <c r="F906" s="8">
        <v>6602.81</v>
      </c>
      <c r="G906" s="8">
        <v>5593.99</v>
      </c>
      <c r="H906" s="8">
        <v>7057.82</v>
      </c>
      <c r="I906" s="9">
        <v>7090.81</v>
      </c>
      <c r="J906" s="6" t="s">
        <v>11153</v>
      </c>
      <c r="K906" s="7" t="s">
        <v>11153</v>
      </c>
    </row>
    <row r="907" spans="2:11" ht="15.6" x14ac:dyDescent="0.3">
      <c r="B907" s="53" t="s">
        <v>1277</v>
      </c>
      <c r="C907" s="53"/>
      <c r="D907" s="8">
        <v>10636.81</v>
      </c>
      <c r="E907" s="8">
        <v>8255.0300000000007</v>
      </c>
      <c r="F907" s="8">
        <v>8574.94</v>
      </c>
      <c r="G907" s="8">
        <v>7264.82</v>
      </c>
      <c r="H907" s="8">
        <v>9165.85</v>
      </c>
      <c r="I907" s="9">
        <v>9208.68</v>
      </c>
      <c r="J907" s="6" t="s">
        <v>11153</v>
      </c>
      <c r="K907" s="7" t="s">
        <v>11153</v>
      </c>
    </row>
    <row r="908" spans="2:11" ht="15.6" x14ac:dyDescent="0.3">
      <c r="B908" s="53" t="s">
        <v>1278</v>
      </c>
      <c r="C908" s="53"/>
      <c r="D908" s="8">
        <v>10768.73</v>
      </c>
      <c r="E908" s="8">
        <v>8357.41</v>
      </c>
      <c r="F908" s="8">
        <v>8681.2999999999993</v>
      </c>
      <c r="G908" s="8">
        <v>7354.92</v>
      </c>
      <c r="H908" s="8">
        <v>9279.5300000000007</v>
      </c>
      <c r="I908" s="9">
        <v>9322.9</v>
      </c>
      <c r="J908" s="6" t="s">
        <v>11153</v>
      </c>
      <c r="K908" s="7" t="s">
        <v>11153</v>
      </c>
    </row>
    <row r="909" spans="2:11" ht="15.6" x14ac:dyDescent="0.3">
      <c r="B909" s="53" t="s">
        <v>1279</v>
      </c>
      <c r="C909" s="53"/>
      <c r="D909" s="8">
        <v>12029.44</v>
      </c>
      <c r="E909" s="8">
        <v>9335.83</v>
      </c>
      <c r="F909" s="8">
        <v>9697.6200000000008</v>
      </c>
      <c r="G909" s="8">
        <v>8215.98</v>
      </c>
      <c r="H909" s="8">
        <v>10365.91</v>
      </c>
      <c r="I909" s="9">
        <v>10414.34</v>
      </c>
      <c r="J909" s="6" t="s">
        <v>11153</v>
      </c>
      <c r="K909" s="7" t="s">
        <v>11153</v>
      </c>
    </row>
    <row r="910" spans="2:11" ht="15.6" x14ac:dyDescent="0.3">
      <c r="B910" s="53" t="s">
        <v>1280</v>
      </c>
      <c r="C910" s="53"/>
      <c r="D910" s="8">
        <v>8484.6</v>
      </c>
      <c r="E910" s="8">
        <v>6584.74</v>
      </c>
      <c r="F910" s="8">
        <v>6839.93</v>
      </c>
      <c r="G910" s="8">
        <v>5794.88</v>
      </c>
      <c r="H910" s="8">
        <v>7311.27</v>
      </c>
      <c r="I910" s="9">
        <v>7345.44</v>
      </c>
      <c r="J910" s="6" t="s">
        <v>11153</v>
      </c>
      <c r="K910" s="7" t="s">
        <v>11153</v>
      </c>
    </row>
    <row r="911" spans="2:11" ht="15.6" x14ac:dyDescent="0.3">
      <c r="B911" s="53" t="s">
        <v>1281</v>
      </c>
      <c r="C911" s="53"/>
      <c r="D911" s="8">
        <v>8560.2099999999991</v>
      </c>
      <c r="E911" s="8">
        <v>6643.41</v>
      </c>
      <c r="F911" s="8">
        <v>7432.59</v>
      </c>
      <c r="G911" s="8">
        <v>6555.63</v>
      </c>
      <c r="H911" s="8">
        <v>6779.93</v>
      </c>
      <c r="I911" s="9">
        <v>7410.89</v>
      </c>
      <c r="J911" s="6" t="s">
        <v>11153</v>
      </c>
      <c r="K911" s="7" t="s">
        <v>11153</v>
      </c>
    </row>
    <row r="912" spans="2:11" ht="15.6" x14ac:dyDescent="0.3">
      <c r="B912" s="53" t="s">
        <v>1282</v>
      </c>
      <c r="C912" s="53"/>
      <c r="D912" s="8">
        <v>11038.2</v>
      </c>
      <c r="E912" s="8">
        <v>8566.5499999999993</v>
      </c>
      <c r="F912" s="8">
        <v>9584.14</v>
      </c>
      <c r="G912" s="8">
        <v>8453.34</v>
      </c>
      <c r="H912" s="8">
        <v>8742.57</v>
      </c>
      <c r="I912" s="9">
        <v>9556.18</v>
      </c>
      <c r="J912" s="6" t="s">
        <v>11153</v>
      </c>
      <c r="K912" s="7" t="s">
        <v>11153</v>
      </c>
    </row>
    <row r="913" spans="2:11" ht="15.6" x14ac:dyDescent="0.3">
      <c r="B913" s="53" t="s">
        <v>1283</v>
      </c>
      <c r="C913" s="53"/>
      <c r="D913" s="8">
        <v>10342.120000000001</v>
      </c>
      <c r="E913" s="8">
        <v>8026.33</v>
      </c>
      <c r="F913" s="8">
        <v>8979.7800000000007</v>
      </c>
      <c r="G913" s="8">
        <v>7920.27</v>
      </c>
      <c r="H913" s="8">
        <v>8191.26</v>
      </c>
      <c r="I913" s="9">
        <v>8953.58</v>
      </c>
      <c r="J913" s="6" t="s">
        <v>11153</v>
      </c>
      <c r="K913" s="7" t="s">
        <v>11153</v>
      </c>
    </row>
    <row r="914" spans="2:11" ht="15.6" x14ac:dyDescent="0.3">
      <c r="B914" s="53" t="s">
        <v>1284</v>
      </c>
      <c r="C914" s="53"/>
      <c r="D914" s="8">
        <v>12497.33</v>
      </c>
      <c r="E914" s="8">
        <v>9698.9500000000007</v>
      </c>
      <c r="F914" s="8">
        <v>10851.06</v>
      </c>
      <c r="G914" s="8">
        <v>9570.77</v>
      </c>
      <c r="H914" s="8">
        <v>9898.23</v>
      </c>
      <c r="I914" s="9">
        <v>10819.41</v>
      </c>
      <c r="J914" s="6" t="s">
        <v>11153</v>
      </c>
      <c r="K914" s="7" t="s">
        <v>11153</v>
      </c>
    </row>
    <row r="915" spans="2:11" ht="15.6" x14ac:dyDescent="0.3">
      <c r="B915" s="53" t="s">
        <v>1285</v>
      </c>
      <c r="C915" s="53"/>
      <c r="D915" s="8">
        <v>10287.36</v>
      </c>
      <c r="E915" s="8">
        <v>7983.83</v>
      </c>
      <c r="F915" s="8">
        <v>8932.2199999999993</v>
      </c>
      <c r="G915" s="8">
        <v>7878.34</v>
      </c>
      <c r="H915" s="8">
        <v>8147.89</v>
      </c>
      <c r="I915" s="9">
        <v>8906.16</v>
      </c>
      <c r="J915" s="6" t="s">
        <v>11153</v>
      </c>
      <c r="K915" s="7" t="s">
        <v>11153</v>
      </c>
    </row>
    <row r="916" spans="2:11" ht="15.6" x14ac:dyDescent="0.3">
      <c r="B916" s="53" t="s">
        <v>1286</v>
      </c>
      <c r="C916" s="53"/>
      <c r="D916" s="8">
        <v>12022.95</v>
      </c>
      <c r="E916" s="8">
        <v>9330.7800000000007</v>
      </c>
      <c r="F916" s="8">
        <v>10439.17</v>
      </c>
      <c r="G916" s="8">
        <v>9207.48</v>
      </c>
      <c r="H916" s="8">
        <v>9522.5300000000007</v>
      </c>
      <c r="I916" s="9">
        <v>10408.719999999999</v>
      </c>
      <c r="J916" s="6" t="s">
        <v>11153</v>
      </c>
      <c r="K916" s="7" t="s">
        <v>11153</v>
      </c>
    </row>
    <row r="917" spans="2:11" ht="15.6" x14ac:dyDescent="0.3">
      <c r="B917" s="53" t="s">
        <v>1287</v>
      </c>
      <c r="C917" s="53"/>
      <c r="D917" s="8">
        <v>7879.52</v>
      </c>
      <c r="E917" s="8">
        <v>6115.14</v>
      </c>
      <c r="F917" s="8">
        <v>6841.57</v>
      </c>
      <c r="G917" s="8">
        <v>6034.35</v>
      </c>
      <c r="H917" s="8">
        <v>6789.89</v>
      </c>
      <c r="I917" s="9">
        <v>6821.6</v>
      </c>
      <c r="J917" s="6" t="s">
        <v>11153</v>
      </c>
      <c r="K917" s="7" t="s">
        <v>11153</v>
      </c>
    </row>
    <row r="918" spans="2:11" ht="15.6" x14ac:dyDescent="0.3">
      <c r="B918" s="53" t="s">
        <v>1288</v>
      </c>
      <c r="C918" s="53"/>
      <c r="D918" s="8">
        <v>8461.36</v>
      </c>
      <c r="E918" s="8">
        <v>6711.18</v>
      </c>
      <c r="F918" s="8">
        <v>8258.57</v>
      </c>
      <c r="G918" s="8">
        <v>6622.49</v>
      </c>
      <c r="H918" s="8">
        <v>7451.66</v>
      </c>
      <c r="I918" s="9">
        <v>7486.48</v>
      </c>
      <c r="J918" s="6" t="s">
        <v>11153</v>
      </c>
      <c r="K918" s="7" t="s">
        <v>11153</v>
      </c>
    </row>
    <row r="919" spans="2:11" ht="15.6" x14ac:dyDescent="0.3">
      <c r="B919" s="53" t="s">
        <v>1289</v>
      </c>
      <c r="C919" s="53"/>
      <c r="D919" s="8">
        <v>10756.25</v>
      </c>
      <c r="E919" s="8">
        <v>7634.67</v>
      </c>
      <c r="F919" s="8">
        <v>8541.57</v>
      </c>
      <c r="G919" s="8">
        <v>8369.57</v>
      </c>
      <c r="H919" s="8">
        <v>8477.0400000000009</v>
      </c>
      <c r="I919" s="9">
        <v>8516.65</v>
      </c>
      <c r="J919" s="6" t="s">
        <v>11153</v>
      </c>
      <c r="K919" s="7" t="s">
        <v>11153</v>
      </c>
    </row>
    <row r="920" spans="2:11" ht="15.6" x14ac:dyDescent="0.3">
      <c r="B920" s="53" t="s">
        <v>1290</v>
      </c>
      <c r="C920" s="53"/>
      <c r="D920" s="8">
        <v>10024.01</v>
      </c>
      <c r="E920" s="8">
        <v>7779.46</v>
      </c>
      <c r="F920" s="8">
        <v>8703.58</v>
      </c>
      <c r="G920" s="8">
        <v>7676.66</v>
      </c>
      <c r="H920" s="8">
        <v>8637.82</v>
      </c>
      <c r="I920" s="9">
        <v>8678.19</v>
      </c>
      <c r="J920" s="6" t="s">
        <v>11153</v>
      </c>
      <c r="K920" s="7" t="s">
        <v>11153</v>
      </c>
    </row>
    <row r="921" spans="2:11" ht="15.6" x14ac:dyDescent="0.3">
      <c r="B921" s="53" t="s">
        <v>1291</v>
      </c>
      <c r="C921" s="53"/>
      <c r="D921" s="8">
        <v>8571.51</v>
      </c>
      <c r="E921" s="8">
        <v>6652.18</v>
      </c>
      <c r="F921" s="8">
        <v>7442.4</v>
      </c>
      <c r="G921" s="8">
        <v>6564.28</v>
      </c>
      <c r="H921" s="8">
        <v>7386.17</v>
      </c>
      <c r="I921" s="9">
        <v>7420.69</v>
      </c>
      <c r="J921" s="6" t="s">
        <v>11153</v>
      </c>
      <c r="K921" s="7" t="s">
        <v>11153</v>
      </c>
    </row>
    <row r="922" spans="2:11" ht="15.6" x14ac:dyDescent="0.3">
      <c r="B922" s="53" t="s">
        <v>1292</v>
      </c>
      <c r="C922" s="53"/>
      <c r="D922" s="8">
        <v>8415.61</v>
      </c>
      <c r="E922" s="8">
        <v>6531.2</v>
      </c>
      <c r="F922" s="8">
        <v>7307.03</v>
      </c>
      <c r="G922" s="8">
        <v>6444.89</v>
      </c>
      <c r="H922" s="8">
        <v>7251.83</v>
      </c>
      <c r="I922" s="9">
        <v>7285.72</v>
      </c>
      <c r="J922" s="6" t="s">
        <v>11153</v>
      </c>
      <c r="K922" s="7" t="s">
        <v>11153</v>
      </c>
    </row>
    <row r="923" spans="2:11" ht="15.6" x14ac:dyDescent="0.3">
      <c r="B923" s="53" t="s">
        <v>1293</v>
      </c>
      <c r="C923" s="53"/>
      <c r="D923" s="8">
        <v>8894.41</v>
      </c>
      <c r="E923" s="8">
        <v>6902.79</v>
      </c>
      <c r="F923" s="8">
        <v>7722.76</v>
      </c>
      <c r="G923" s="8">
        <v>6811.57</v>
      </c>
      <c r="H923" s="8">
        <v>7664.42</v>
      </c>
      <c r="I923" s="9">
        <v>7700.24</v>
      </c>
      <c r="J923" s="6" t="s">
        <v>11153</v>
      </c>
      <c r="K923" s="7" t="s">
        <v>11153</v>
      </c>
    </row>
    <row r="924" spans="2:11" ht="15.6" x14ac:dyDescent="0.3">
      <c r="B924" s="53" t="s">
        <v>1294</v>
      </c>
      <c r="C924" s="53"/>
      <c r="D924" s="8">
        <v>7750.34</v>
      </c>
      <c r="E924" s="8">
        <v>6014.91</v>
      </c>
      <c r="F924" s="8">
        <v>6729.4</v>
      </c>
      <c r="G924" s="8">
        <v>5935.4</v>
      </c>
      <c r="H924" s="8">
        <v>6678.55</v>
      </c>
      <c r="I924" s="9">
        <v>6709.76</v>
      </c>
      <c r="J924" s="6" t="s">
        <v>11153</v>
      </c>
      <c r="K924" s="7" t="s">
        <v>11153</v>
      </c>
    </row>
    <row r="925" spans="2:11" ht="15.6" x14ac:dyDescent="0.3">
      <c r="B925" s="53" t="s">
        <v>1295</v>
      </c>
      <c r="C925" s="53"/>
      <c r="D925" s="8">
        <v>12586.52</v>
      </c>
      <c r="E925" s="8">
        <v>9768.18</v>
      </c>
      <c r="F925" s="8">
        <v>10928.53</v>
      </c>
      <c r="G925" s="8">
        <v>9639.09</v>
      </c>
      <c r="H925" s="8">
        <v>10845.95</v>
      </c>
      <c r="I925" s="9">
        <v>10896.66</v>
      </c>
      <c r="J925" s="6" t="s">
        <v>11153</v>
      </c>
      <c r="K925" s="7" t="s">
        <v>11153</v>
      </c>
    </row>
    <row r="926" spans="2:11" ht="15.6" x14ac:dyDescent="0.3">
      <c r="B926" s="53" t="s">
        <v>1296</v>
      </c>
      <c r="C926" s="53"/>
      <c r="D926" s="8">
        <v>8528.14</v>
      </c>
      <c r="E926" s="8">
        <v>6337.46</v>
      </c>
      <c r="F926" s="8">
        <v>6997.63</v>
      </c>
      <c r="G926" s="8">
        <v>6276.09</v>
      </c>
      <c r="H926" s="8">
        <v>7348.79</v>
      </c>
      <c r="I926" s="9">
        <v>7383.12</v>
      </c>
      <c r="J926" s="6" t="s">
        <v>11153</v>
      </c>
      <c r="K926" s="7" t="s">
        <v>11153</v>
      </c>
    </row>
    <row r="927" spans="2:11" ht="15.6" x14ac:dyDescent="0.3">
      <c r="B927" s="53" t="s">
        <v>11684</v>
      </c>
      <c r="C927" s="53"/>
      <c r="D927" s="8">
        <v>9413.51</v>
      </c>
      <c r="E927" s="8">
        <v>6995.4</v>
      </c>
      <c r="F927" s="8">
        <v>7724.11</v>
      </c>
      <c r="G927" s="8">
        <v>6927.66</v>
      </c>
      <c r="H927" s="8">
        <v>8111.73</v>
      </c>
      <c r="I927" s="9">
        <v>8149.62</v>
      </c>
      <c r="J927" s="6" t="s">
        <v>11153</v>
      </c>
      <c r="K927" s="7" t="s">
        <v>11153</v>
      </c>
    </row>
    <row r="928" spans="2:11" ht="15.6" x14ac:dyDescent="0.3">
      <c r="B928" s="53" t="s">
        <v>1297</v>
      </c>
      <c r="C928" s="53"/>
      <c r="D928" s="8">
        <v>10948</v>
      </c>
      <c r="E928" s="8">
        <v>8135.7</v>
      </c>
      <c r="F928" s="8">
        <v>8983.2099999999991</v>
      </c>
      <c r="G928" s="8">
        <v>8056.93</v>
      </c>
      <c r="H928" s="8">
        <v>9434</v>
      </c>
      <c r="I928" s="9">
        <v>9478.08</v>
      </c>
      <c r="J928" s="6" t="s">
        <v>11153</v>
      </c>
      <c r="K928" s="7" t="s">
        <v>11153</v>
      </c>
    </row>
    <row r="929" spans="2:11" ht="15.6" x14ac:dyDescent="0.3">
      <c r="B929" s="53" t="s">
        <v>1298</v>
      </c>
      <c r="C929" s="53"/>
      <c r="D929" s="8">
        <v>5340.8</v>
      </c>
      <c r="E929" s="8">
        <v>3968.87</v>
      </c>
      <c r="F929" s="8">
        <v>4382.3100000000004</v>
      </c>
      <c r="G929" s="8">
        <v>3930.43</v>
      </c>
      <c r="H929" s="8">
        <v>4602.22</v>
      </c>
      <c r="I929" s="9">
        <v>4623.7299999999996</v>
      </c>
      <c r="J929" s="6" t="s">
        <v>11153</v>
      </c>
      <c r="K929" s="7" t="s">
        <v>11153</v>
      </c>
    </row>
    <row r="930" spans="2:11" ht="15.6" x14ac:dyDescent="0.3">
      <c r="B930" s="53" t="s">
        <v>1299</v>
      </c>
      <c r="C930" s="53"/>
      <c r="D930" s="8">
        <v>6326.79</v>
      </c>
      <c r="E930" s="8">
        <v>4701.6000000000004</v>
      </c>
      <c r="F930" s="8">
        <v>5191.3500000000004</v>
      </c>
      <c r="G930" s="8">
        <v>4656.0600000000004</v>
      </c>
      <c r="H930" s="8">
        <v>5451.87</v>
      </c>
      <c r="I930" s="9">
        <v>5477.35</v>
      </c>
      <c r="J930" s="6" t="s">
        <v>11153</v>
      </c>
      <c r="K930" s="7" t="s">
        <v>11153</v>
      </c>
    </row>
    <row r="931" spans="2:11" ht="15.6" x14ac:dyDescent="0.3">
      <c r="B931" s="53" t="s">
        <v>1300</v>
      </c>
      <c r="C931" s="53"/>
      <c r="D931" s="8">
        <v>7133.46</v>
      </c>
      <c r="E931" s="8">
        <v>5536.15</v>
      </c>
      <c r="F931" s="8">
        <v>6193.78</v>
      </c>
      <c r="G931" s="8">
        <v>5462.99</v>
      </c>
      <c r="H931" s="8">
        <v>6146.99</v>
      </c>
      <c r="I931" s="9">
        <v>6175.72</v>
      </c>
      <c r="J931" s="6" t="s">
        <v>11153</v>
      </c>
      <c r="K931" s="7" t="s">
        <v>11153</v>
      </c>
    </row>
    <row r="932" spans="2:11" ht="15.6" x14ac:dyDescent="0.3">
      <c r="B932" s="53" t="s">
        <v>1301</v>
      </c>
      <c r="C932" s="53"/>
      <c r="D932" s="8">
        <v>7971.13</v>
      </c>
      <c r="E932" s="8">
        <v>6186.24</v>
      </c>
      <c r="F932" s="8">
        <v>6921.1</v>
      </c>
      <c r="G932" s="8">
        <v>6104.48</v>
      </c>
      <c r="H932" s="8">
        <v>6868.81</v>
      </c>
      <c r="I932" s="9">
        <v>6900.91</v>
      </c>
      <c r="J932" s="6" t="s">
        <v>11153</v>
      </c>
      <c r="K932" s="7" t="s">
        <v>11153</v>
      </c>
    </row>
    <row r="933" spans="2:11" ht="15.6" x14ac:dyDescent="0.3">
      <c r="B933" s="53" t="s">
        <v>1302</v>
      </c>
      <c r="C933" s="53"/>
      <c r="D933" s="8">
        <v>9737.76</v>
      </c>
      <c r="E933" s="8">
        <v>7557.3</v>
      </c>
      <c r="F933" s="8">
        <v>8455.0300000000007</v>
      </c>
      <c r="G933" s="8">
        <v>7457.42</v>
      </c>
      <c r="H933" s="8">
        <v>8391.15</v>
      </c>
      <c r="I933" s="9">
        <v>8430.36</v>
      </c>
      <c r="J933" s="6" t="s">
        <v>11153</v>
      </c>
      <c r="K933" s="7" t="s">
        <v>11153</v>
      </c>
    </row>
    <row r="934" spans="2:11" ht="15.6" x14ac:dyDescent="0.3">
      <c r="B934" s="53" t="s">
        <v>1303</v>
      </c>
      <c r="C934" s="53"/>
      <c r="D934" s="8">
        <v>2669.03</v>
      </c>
      <c r="E934" s="8">
        <v>2071.39</v>
      </c>
      <c r="F934" s="8">
        <v>2317.4499999999998</v>
      </c>
      <c r="G934" s="8">
        <v>2044.01</v>
      </c>
      <c r="H934" s="8">
        <v>2299.94</v>
      </c>
      <c r="I934" s="9">
        <v>2310.69</v>
      </c>
      <c r="J934" s="6" t="s">
        <v>11153</v>
      </c>
      <c r="K934" s="7" t="s">
        <v>11153</v>
      </c>
    </row>
    <row r="935" spans="2:11" ht="15.6" x14ac:dyDescent="0.3">
      <c r="B935" s="53" t="s">
        <v>1304</v>
      </c>
      <c r="C935" s="53"/>
      <c r="D935" s="8">
        <v>4924.0600000000004</v>
      </c>
      <c r="E935" s="8">
        <v>3821.48</v>
      </c>
      <c r="F935" s="8">
        <v>4275.41</v>
      </c>
      <c r="G935" s="8">
        <v>3770.96</v>
      </c>
      <c r="H935" s="8">
        <v>4243.12</v>
      </c>
      <c r="I935" s="9">
        <v>4262.93</v>
      </c>
      <c r="J935" s="6" t="s">
        <v>11153</v>
      </c>
      <c r="K935" s="7" t="s">
        <v>11153</v>
      </c>
    </row>
    <row r="936" spans="2:11" ht="15.6" x14ac:dyDescent="0.3">
      <c r="B936" s="53" t="s">
        <v>1305</v>
      </c>
      <c r="C936" s="53"/>
      <c r="D936" s="8">
        <v>7205.37</v>
      </c>
      <c r="E936" s="8">
        <v>5591.96</v>
      </c>
      <c r="F936" s="8">
        <v>6256.22</v>
      </c>
      <c r="G936" s="8">
        <v>5518.06</v>
      </c>
      <c r="H936" s="8">
        <v>6208.96</v>
      </c>
      <c r="I936" s="9">
        <v>6237.97</v>
      </c>
      <c r="J936" s="6" t="s">
        <v>11153</v>
      </c>
      <c r="K936" s="7" t="s">
        <v>11153</v>
      </c>
    </row>
    <row r="937" spans="2:11" ht="15.6" x14ac:dyDescent="0.3">
      <c r="B937" s="53" t="s">
        <v>1306</v>
      </c>
      <c r="C937" s="53"/>
      <c r="D937" s="8">
        <v>5778.29</v>
      </c>
      <c r="E937" s="8">
        <v>4484.43</v>
      </c>
      <c r="F937" s="8">
        <v>5017.1400000000003</v>
      </c>
      <c r="G937" s="8">
        <v>4425.16</v>
      </c>
      <c r="H937" s="8">
        <v>4979.2299999999996</v>
      </c>
      <c r="I937" s="9">
        <v>5002.49</v>
      </c>
      <c r="J937" s="6" t="s">
        <v>11153</v>
      </c>
      <c r="K937" s="7" t="s">
        <v>11153</v>
      </c>
    </row>
    <row r="938" spans="2:11" ht="15.6" x14ac:dyDescent="0.3">
      <c r="B938" s="53" t="s">
        <v>1307</v>
      </c>
      <c r="C938" s="53"/>
      <c r="D938" s="8">
        <v>8444.1</v>
      </c>
      <c r="E938" s="8">
        <v>6553.29</v>
      </c>
      <c r="F938" s="8">
        <v>7331.77</v>
      </c>
      <c r="G938" s="8">
        <v>6466.69</v>
      </c>
      <c r="H938" s="8">
        <v>7276.39</v>
      </c>
      <c r="I938" s="9">
        <v>7310.38</v>
      </c>
      <c r="J938" s="6" t="s">
        <v>11153</v>
      </c>
      <c r="K938" s="7" t="s">
        <v>11153</v>
      </c>
    </row>
    <row r="939" spans="2:11" ht="15.6" x14ac:dyDescent="0.3">
      <c r="B939" s="53" t="s">
        <v>1308</v>
      </c>
      <c r="C939" s="53"/>
      <c r="D939" s="8">
        <v>10303.31</v>
      </c>
      <c r="E939" s="8">
        <v>7996.21</v>
      </c>
      <c r="F939" s="8">
        <v>8946.09</v>
      </c>
      <c r="G939" s="8">
        <v>7890.54</v>
      </c>
      <c r="H939" s="8">
        <v>8878.49</v>
      </c>
      <c r="I939" s="9">
        <v>8919.99</v>
      </c>
      <c r="J939" s="6" t="s">
        <v>11153</v>
      </c>
      <c r="K939" s="7" t="s">
        <v>11153</v>
      </c>
    </row>
    <row r="940" spans="2:11" ht="15.6" x14ac:dyDescent="0.3">
      <c r="B940" s="53" t="s">
        <v>1309</v>
      </c>
      <c r="C940" s="53"/>
      <c r="D940" s="8">
        <v>2529.6999999999998</v>
      </c>
      <c r="E940" s="8">
        <v>1963.26</v>
      </c>
      <c r="F940" s="8">
        <v>2196.46</v>
      </c>
      <c r="G940" s="8">
        <v>1937.3</v>
      </c>
      <c r="H940" s="8">
        <v>2179.87</v>
      </c>
      <c r="I940" s="9">
        <v>2190.0500000000002</v>
      </c>
      <c r="J940" s="6" t="s">
        <v>11153</v>
      </c>
      <c r="K940" s="7" t="s">
        <v>11153</v>
      </c>
    </row>
    <row r="941" spans="2:11" ht="15.6" x14ac:dyDescent="0.3">
      <c r="B941" s="53" t="s">
        <v>1310</v>
      </c>
      <c r="C941" s="53"/>
      <c r="D941" s="8">
        <v>4851.9799999999996</v>
      </c>
      <c r="E941" s="8">
        <v>3765.51</v>
      </c>
      <c r="F941" s="8">
        <v>4212.83</v>
      </c>
      <c r="G941" s="8">
        <v>3715.77</v>
      </c>
      <c r="H941" s="8">
        <v>4181.01</v>
      </c>
      <c r="I941" s="9">
        <v>4200.54</v>
      </c>
      <c r="J941" s="6" t="s">
        <v>11153</v>
      </c>
      <c r="K941" s="7" t="s">
        <v>11153</v>
      </c>
    </row>
    <row r="942" spans="2:11" ht="15.6" x14ac:dyDescent="0.3">
      <c r="B942" s="53" t="s">
        <v>1311</v>
      </c>
      <c r="C942" s="53"/>
      <c r="D942" s="8">
        <v>6699.43</v>
      </c>
      <c r="E942" s="8">
        <v>5199.3</v>
      </c>
      <c r="F942" s="8">
        <v>5816.93</v>
      </c>
      <c r="G942" s="8">
        <v>5130.6000000000004</v>
      </c>
      <c r="H942" s="8">
        <v>5772.97</v>
      </c>
      <c r="I942" s="9">
        <v>5799.96</v>
      </c>
      <c r="J942" s="6" t="s">
        <v>11153</v>
      </c>
      <c r="K942" s="7" t="s">
        <v>11153</v>
      </c>
    </row>
    <row r="943" spans="2:11" ht="15.6" x14ac:dyDescent="0.3">
      <c r="B943" s="53" t="s">
        <v>1312</v>
      </c>
      <c r="C943" s="53"/>
      <c r="D943" s="8">
        <v>2218.9</v>
      </c>
      <c r="E943" s="8">
        <v>2018.78</v>
      </c>
      <c r="F943" s="8">
        <v>2258.59</v>
      </c>
      <c r="G943" s="8">
        <v>1992.11</v>
      </c>
      <c r="H943" s="8">
        <v>2241.5300000000002</v>
      </c>
      <c r="I943" s="9">
        <v>2252</v>
      </c>
      <c r="J943" s="6" t="s">
        <v>11153</v>
      </c>
      <c r="K943" s="7" t="s">
        <v>11153</v>
      </c>
    </row>
    <row r="944" spans="2:11" ht="15.6" x14ac:dyDescent="0.3">
      <c r="B944" s="53" t="s">
        <v>1313</v>
      </c>
      <c r="C944" s="53"/>
      <c r="D944" s="8">
        <v>4174.67</v>
      </c>
      <c r="E944" s="8">
        <v>3798.18</v>
      </c>
      <c r="F944" s="8">
        <v>4249.3500000000004</v>
      </c>
      <c r="G944" s="8">
        <v>3747.98</v>
      </c>
      <c r="H944" s="8">
        <v>4217.24</v>
      </c>
      <c r="I944" s="9">
        <v>4236.9399999999996</v>
      </c>
      <c r="J944" s="6" t="s">
        <v>11153</v>
      </c>
      <c r="K944" s="7" t="s">
        <v>11153</v>
      </c>
    </row>
    <row r="945" spans="2:11" ht="15.6" x14ac:dyDescent="0.3">
      <c r="B945" s="53" t="s">
        <v>1314</v>
      </c>
      <c r="C945" s="53"/>
      <c r="D945" s="8">
        <v>6009.06</v>
      </c>
      <c r="E945" s="8">
        <v>5467.11</v>
      </c>
      <c r="F945" s="8">
        <v>6116.56</v>
      </c>
      <c r="G945" s="8">
        <v>5394.87</v>
      </c>
      <c r="H945" s="8">
        <v>6070.35</v>
      </c>
      <c r="I945" s="9">
        <v>6098.7</v>
      </c>
      <c r="J945" s="6" t="s">
        <v>11153</v>
      </c>
      <c r="K945" s="7" t="s">
        <v>11153</v>
      </c>
    </row>
    <row r="946" spans="2:11" ht="15.6" x14ac:dyDescent="0.3">
      <c r="B946" s="53" t="s">
        <v>1315</v>
      </c>
      <c r="C946" s="53"/>
      <c r="D946" s="8">
        <v>8026.53</v>
      </c>
      <c r="E946" s="8">
        <v>7302.62</v>
      </c>
      <c r="F946" s="8">
        <v>8170.11</v>
      </c>
      <c r="G946" s="8">
        <v>7206.13</v>
      </c>
      <c r="H946" s="8">
        <v>8108.37</v>
      </c>
      <c r="I946" s="9">
        <v>8146.27</v>
      </c>
      <c r="J946" s="6" t="s">
        <v>11153</v>
      </c>
      <c r="K946" s="7" t="s">
        <v>11153</v>
      </c>
    </row>
    <row r="947" spans="2:11" ht="15.6" x14ac:dyDescent="0.3">
      <c r="B947" s="53" t="s">
        <v>1316</v>
      </c>
      <c r="C947" s="53"/>
      <c r="D947" s="8">
        <v>2744.77</v>
      </c>
      <c r="E947" s="8">
        <v>2497.2399999999998</v>
      </c>
      <c r="F947" s="8">
        <v>2793.89</v>
      </c>
      <c r="G947" s="8">
        <v>2464.2399999999998</v>
      </c>
      <c r="H947" s="8">
        <v>2772.79</v>
      </c>
      <c r="I947" s="9">
        <v>2785.73</v>
      </c>
      <c r="J947" s="6" t="s">
        <v>11153</v>
      </c>
      <c r="K947" s="7" t="s">
        <v>11153</v>
      </c>
    </row>
    <row r="948" spans="2:11" ht="15.6" x14ac:dyDescent="0.3">
      <c r="B948" s="53" t="s">
        <v>1317</v>
      </c>
      <c r="C948" s="53"/>
      <c r="D948" s="8">
        <v>4551.76</v>
      </c>
      <c r="E948" s="8">
        <v>4141.25</v>
      </c>
      <c r="F948" s="8">
        <v>4633.18</v>
      </c>
      <c r="G948" s="8">
        <v>4086.52</v>
      </c>
      <c r="H948" s="8">
        <v>4598.17</v>
      </c>
      <c r="I948" s="9">
        <v>4619.66</v>
      </c>
      <c r="J948" s="6" t="s">
        <v>11153</v>
      </c>
      <c r="K948" s="7" t="s">
        <v>11153</v>
      </c>
    </row>
    <row r="949" spans="2:11" ht="15.6" x14ac:dyDescent="0.3">
      <c r="B949" s="53" t="s">
        <v>1318</v>
      </c>
      <c r="C949" s="53"/>
      <c r="D949" s="8">
        <v>6747.34</v>
      </c>
      <c r="E949" s="8">
        <v>5474.71</v>
      </c>
      <c r="F949" s="8">
        <v>5580.05</v>
      </c>
      <c r="G949" s="8">
        <v>5273.17</v>
      </c>
      <c r="H949" s="8">
        <v>5969.06</v>
      </c>
      <c r="I949" s="9">
        <v>5808.64</v>
      </c>
      <c r="J949" s="6" t="s">
        <v>11153</v>
      </c>
      <c r="K949" s="7" t="s">
        <v>11153</v>
      </c>
    </row>
    <row r="950" spans="2:11" ht="15.6" x14ac:dyDescent="0.3">
      <c r="B950" s="53" t="s">
        <v>1319</v>
      </c>
      <c r="C950" s="53"/>
      <c r="D950" s="8">
        <v>7459.04</v>
      </c>
      <c r="E950" s="8">
        <v>5901.5</v>
      </c>
      <c r="F950" s="8">
        <v>6397.23</v>
      </c>
      <c r="G950" s="8">
        <v>5825.47</v>
      </c>
      <c r="H950" s="8">
        <v>6656.22</v>
      </c>
      <c r="I950" s="9">
        <v>6431.16</v>
      </c>
      <c r="J950" s="6" t="s">
        <v>11153</v>
      </c>
      <c r="K950" s="7" t="s">
        <v>11153</v>
      </c>
    </row>
    <row r="951" spans="2:11" ht="15.6" x14ac:dyDescent="0.3">
      <c r="B951" s="53" t="s">
        <v>1320</v>
      </c>
      <c r="C951" s="53"/>
      <c r="D951" s="8">
        <v>8362.1200000000008</v>
      </c>
      <c r="E951" s="8">
        <v>6848.23</v>
      </c>
      <c r="F951" s="8">
        <v>7324.53</v>
      </c>
      <c r="G951" s="8">
        <v>6610.6</v>
      </c>
      <c r="H951" s="8">
        <v>7416.29</v>
      </c>
      <c r="I951" s="9">
        <v>7216.99</v>
      </c>
      <c r="J951" s="6" t="s">
        <v>11153</v>
      </c>
      <c r="K951" s="7" t="s">
        <v>11153</v>
      </c>
    </row>
    <row r="952" spans="2:11" ht="15.6" x14ac:dyDescent="0.3">
      <c r="B952" s="53" t="s">
        <v>1321</v>
      </c>
      <c r="C952" s="53"/>
      <c r="D952" s="8">
        <v>10654.81</v>
      </c>
      <c r="E952" s="8">
        <v>8645.2000000000007</v>
      </c>
      <c r="F952" s="8">
        <v>9010.1299999999992</v>
      </c>
      <c r="G952" s="8">
        <v>8326.9500000000007</v>
      </c>
      <c r="H952" s="8">
        <v>9425.84</v>
      </c>
      <c r="I952" s="9">
        <v>9172.51</v>
      </c>
      <c r="J952" s="6" t="s">
        <v>11153</v>
      </c>
      <c r="K952" s="7" t="s">
        <v>11153</v>
      </c>
    </row>
    <row r="953" spans="2:11" ht="15.6" x14ac:dyDescent="0.3">
      <c r="B953" s="53" t="s">
        <v>1322</v>
      </c>
      <c r="C953" s="53"/>
      <c r="D953" s="8">
        <v>2547.48</v>
      </c>
      <c r="E953" s="8">
        <v>2199.33</v>
      </c>
      <c r="F953" s="8">
        <v>2108.5100000000002</v>
      </c>
      <c r="G953" s="8">
        <v>2017.19</v>
      </c>
      <c r="H953" s="8">
        <v>2433.0700000000002</v>
      </c>
      <c r="I953" s="9">
        <v>2453.4</v>
      </c>
      <c r="J953" s="6" t="s">
        <v>11153</v>
      </c>
      <c r="K953" s="7" t="s">
        <v>11153</v>
      </c>
    </row>
    <row r="954" spans="2:11" ht="15.6" x14ac:dyDescent="0.3">
      <c r="B954" s="53" t="s">
        <v>1323</v>
      </c>
      <c r="C954" s="53"/>
      <c r="D954" s="8">
        <v>4030.98</v>
      </c>
      <c r="E954" s="8">
        <v>3480.1</v>
      </c>
      <c r="F954" s="8">
        <v>3336.39</v>
      </c>
      <c r="G954" s="8">
        <v>3191.89</v>
      </c>
      <c r="H954" s="8">
        <v>3849.97</v>
      </c>
      <c r="I954" s="9">
        <v>3882.15</v>
      </c>
      <c r="J954" s="6" t="s">
        <v>11153</v>
      </c>
      <c r="K954" s="7" t="s">
        <v>11153</v>
      </c>
    </row>
    <row r="955" spans="2:11" ht="15.6" x14ac:dyDescent="0.3">
      <c r="B955" s="53" t="s">
        <v>1324</v>
      </c>
      <c r="C955" s="53"/>
      <c r="D955" s="8">
        <v>6680.84</v>
      </c>
      <c r="E955" s="8">
        <v>5767.81</v>
      </c>
      <c r="F955" s="8">
        <v>5529.65</v>
      </c>
      <c r="G955" s="8">
        <v>5290.16</v>
      </c>
      <c r="H955" s="8">
        <v>6380.82</v>
      </c>
      <c r="I955" s="9">
        <v>6434.14</v>
      </c>
      <c r="J955" s="6" t="s">
        <v>11153</v>
      </c>
      <c r="K955" s="7" t="s">
        <v>11153</v>
      </c>
    </row>
    <row r="956" spans="2:11" ht="15.6" x14ac:dyDescent="0.3">
      <c r="B956" s="53" t="s">
        <v>1325</v>
      </c>
      <c r="C956" s="53"/>
      <c r="D956" s="8">
        <v>2581.98</v>
      </c>
      <c r="E956" s="8">
        <v>2229.13</v>
      </c>
      <c r="F956" s="8">
        <v>2137.0700000000002</v>
      </c>
      <c r="G956" s="8">
        <v>2044.52</v>
      </c>
      <c r="H956" s="8">
        <v>2466.0100000000002</v>
      </c>
      <c r="I956" s="9">
        <v>2486.64</v>
      </c>
      <c r="J956" s="6" t="s">
        <v>11153</v>
      </c>
      <c r="K956" s="7" t="s">
        <v>11153</v>
      </c>
    </row>
    <row r="957" spans="2:11" ht="15.6" x14ac:dyDescent="0.3">
      <c r="B957" s="53" t="s">
        <v>1326</v>
      </c>
      <c r="C957" s="53"/>
      <c r="D957" s="8">
        <v>3667.31</v>
      </c>
      <c r="E957" s="8">
        <v>3166.1</v>
      </c>
      <c r="F957" s="8">
        <v>3035.38</v>
      </c>
      <c r="G957" s="8">
        <v>2903.91</v>
      </c>
      <c r="H957" s="8">
        <v>3502.63</v>
      </c>
      <c r="I957" s="9">
        <v>3531.87</v>
      </c>
      <c r="J957" s="6" t="s">
        <v>11153</v>
      </c>
      <c r="K957" s="7" t="s">
        <v>11153</v>
      </c>
    </row>
    <row r="958" spans="2:11" ht="15.6" x14ac:dyDescent="0.3">
      <c r="B958" s="53" t="s">
        <v>1327</v>
      </c>
      <c r="C958" s="53"/>
      <c r="D958" s="8">
        <v>5292.22</v>
      </c>
      <c r="E958" s="8">
        <v>4568.97</v>
      </c>
      <c r="F958" s="8">
        <v>4380.28</v>
      </c>
      <c r="G958" s="8">
        <v>4190.6000000000004</v>
      </c>
      <c r="H958" s="8">
        <v>5054.55</v>
      </c>
      <c r="I958" s="9">
        <v>5096.78</v>
      </c>
      <c r="J958" s="6" t="s">
        <v>11153</v>
      </c>
      <c r="K958" s="7" t="s">
        <v>11153</v>
      </c>
    </row>
    <row r="959" spans="2:11" ht="15.6" x14ac:dyDescent="0.3">
      <c r="B959" s="53" t="s">
        <v>1328</v>
      </c>
      <c r="C959" s="53"/>
      <c r="D959" s="8">
        <v>2815.14</v>
      </c>
      <c r="E959" s="8">
        <v>2421.4699999999998</v>
      </c>
      <c r="F959" s="8">
        <v>2763.86</v>
      </c>
      <c r="G959" s="8">
        <v>2389.4699999999998</v>
      </c>
      <c r="H959" s="8">
        <v>2457.0700000000002</v>
      </c>
      <c r="I959" s="9">
        <v>2701.21</v>
      </c>
      <c r="J959" s="6" t="s">
        <v>11153</v>
      </c>
      <c r="K959" s="7" t="s">
        <v>11153</v>
      </c>
    </row>
    <row r="960" spans="2:11" ht="15.6" x14ac:dyDescent="0.3">
      <c r="B960" s="53" t="s">
        <v>1329</v>
      </c>
      <c r="C960" s="53"/>
      <c r="D960" s="8">
        <v>4570.2700000000004</v>
      </c>
      <c r="E960" s="8">
        <v>3931.19</v>
      </c>
      <c r="F960" s="8">
        <v>4487.04</v>
      </c>
      <c r="G960" s="8">
        <v>3879.24</v>
      </c>
      <c r="H960" s="8">
        <v>3988.96</v>
      </c>
      <c r="I960" s="9">
        <v>4385.33</v>
      </c>
      <c r="J960" s="6" t="s">
        <v>11153</v>
      </c>
      <c r="K960" s="7" t="s">
        <v>11153</v>
      </c>
    </row>
    <row r="961" spans="2:11" ht="15.6" x14ac:dyDescent="0.3">
      <c r="B961" s="53" t="s">
        <v>1330</v>
      </c>
      <c r="C961" s="53"/>
      <c r="D961" s="8">
        <v>5883.97</v>
      </c>
      <c r="E961" s="8">
        <v>5072.18</v>
      </c>
      <c r="F961" s="8">
        <v>5782.95</v>
      </c>
      <c r="G961" s="8">
        <v>5005.1499999999996</v>
      </c>
      <c r="H961" s="8">
        <v>5146.71</v>
      </c>
      <c r="I961" s="9">
        <v>5658.15</v>
      </c>
      <c r="J961" s="6" t="s">
        <v>11153</v>
      </c>
      <c r="K961" s="7" t="s">
        <v>11153</v>
      </c>
    </row>
    <row r="962" spans="2:11" ht="15.6" x14ac:dyDescent="0.3">
      <c r="B962" s="53" t="s">
        <v>1331</v>
      </c>
      <c r="C962" s="53"/>
      <c r="D962" s="8">
        <v>3860.39</v>
      </c>
      <c r="E962" s="8">
        <v>3320.55</v>
      </c>
      <c r="F962" s="8">
        <v>3790.06</v>
      </c>
      <c r="G962" s="8">
        <v>3276.67</v>
      </c>
      <c r="H962" s="8">
        <v>3369.35</v>
      </c>
      <c r="I962" s="9">
        <v>3704.17</v>
      </c>
      <c r="J962" s="6" t="s">
        <v>11153</v>
      </c>
      <c r="K962" s="7" t="s">
        <v>11153</v>
      </c>
    </row>
    <row r="963" spans="2:11" ht="15.6" x14ac:dyDescent="0.3">
      <c r="B963" s="53" t="s">
        <v>1332</v>
      </c>
      <c r="C963" s="53"/>
      <c r="D963" s="8">
        <v>5716.06</v>
      </c>
      <c r="E963" s="8">
        <v>4916.72</v>
      </c>
      <c r="F963" s="8">
        <v>5611.92</v>
      </c>
      <c r="G963" s="8">
        <v>4851.76</v>
      </c>
      <c r="H963" s="8">
        <v>4989</v>
      </c>
      <c r="I963" s="9">
        <v>5484.73</v>
      </c>
      <c r="J963" s="6" t="s">
        <v>11153</v>
      </c>
      <c r="K963" s="7" t="s">
        <v>11153</v>
      </c>
    </row>
    <row r="964" spans="2:11" ht="15.6" x14ac:dyDescent="0.3">
      <c r="B964" s="53" t="s">
        <v>1333</v>
      </c>
      <c r="C964" s="53"/>
      <c r="D964" s="8">
        <v>5012.21</v>
      </c>
      <c r="E964" s="8">
        <v>4311.32</v>
      </c>
      <c r="F964" s="8">
        <v>4920.91</v>
      </c>
      <c r="G964" s="8">
        <v>4254.34</v>
      </c>
      <c r="H964" s="8">
        <v>4374.68</v>
      </c>
      <c r="I964" s="9">
        <v>4809.38</v>
      </c>
      <c r="J964" s="6" t="s">
        <v>11153</v>
      </c>
      <c r="K964" s="7" t="s">
        <v>11153</v>
      </c>
    </row>
    <row r="965" spans="2:11" ht="15.6" x14ac:dyDescent="0.3">
      <c r="B965" s="53" t="s">
        <v>1334</v>
      </c>
      <c r="C965" s="53"/>
      <c r="D965" s="8">
        <v>4229.29</v>
      </c>
      <c r="E965" s="8">
        <v>3282.29</v>
      </c>
      <c r="F965" s="8">
        <v>3672.17</v>
      </c>
      <c r="G965" s="8">
        <v>3238.91</v>
      </c>
      <c r="H965" s="8">
        <v>3377.11</v>
      </c>
      <c r="I965" s="9">
        <v>3661.46</v>
      </c>
      <c r="J965" s="6" t="s">
        <v>11153</v>
      </c>
      <c r="K965" s="7" t="s">
        <v>11153</v>
      </c>
    </row>
    <row r="966" spans="2:11" ht="15.6" x14ac:dyDescent="0.3">
      <c r="B966" s="53" t="s">
        <v>1335</v>
      </c>
      <c r="C966" s="53"/>
      <c r="D966" s="8">
        <v>6713.69</v>
      </c>
      <c r="E966" s="8">
        <v>5210.38</v>
      </c>
      <c r="F966" s="8">
        <v>5829.31</v>
      </c>
      <c r="G966" s="8">
        <v>5141.5200000000004</v>
      </c>
      <c r="H966" s="8">
        <v>5360.89</v>
      </c>
      <c r="I966" s="9">
        <v>5812.3</v>
      </c>
      <c r="J966" s="6" t="s">
        <v>11153</v>
      </c>
      <c r="K966" s="7" t="s">
        <v>11153</v>
      </c>
    </row>
    <row r="967" spans="2:11" ht="15.6" x14ac:dyDescent="0.3">
      <c r="B967" s="53" t="s">
        <v>1336</v>
      </c>
      <c r="C967" s="53"/>
      <c r="D967" s="8">
        <v>4982.2700000000004</v>
      </c>
      <c r="E967" s="8">
        <v>3866.65</v>
      </c>
      <c r="F967" s="8">
        <v>4325.95</v>
      </c>
      <c r="G967" s="8">
        <v>3815.55</v>
      </c>
      <c r="H967" s="8">
        <v>3978.35</v>
      </c>
      <c r="I967" s="9">
        <v>4313.3500000000004</v>
      </c>
      <c r="J967" s="6" t="s">
        <v>11153</v>
      </c>
      <c r="K967" s="7" t="s">
        <v>11153</v>
      </c>
    </row>
    <row r="968" spans="2:11" ht="15.6" x14ac:dyDescent="0.3">
      <c r="B968" s="53" t="s">
        <v>1337</v>
      </c>
      <c r="C968" s="53"/>
      <c r="D968" s="8">
        <v>7872.85</v>
      </c>
      <c r="E968" s="8">
        <v>6109.97</v>
      </c>
      <c r="F968" s="8">
        <v>6835.77</v>
      </c>
      <c r="G968" s="8">
        <v>6029.24</v>
      </c>
      <c r="H968" s="8">
        <v>6286.49</v>
      </c>
      <c r="I968" s="9">
        <v>6815.83</v>
      </c>
      <c r="J968" s="6" t="s">
        <v>11153</v>
      </c>
      <c r="K968" s="7" t="s">
        <v>11153</v>
      </c>
    </row>
    <row r="969" spans="2:11" ht="15.6" x14ac:dyDescent="0.3">
      <c r="B969" s="53" t="s">
        <v>1338</v>
      </c>
      <c r="C969" s="53"/>
      <c r="D969" s="8">
        <v>5127.75</v>
      </c>
      <c r="E969" s="8">
        <v>3979.56</v>
      </c>
      <c r="F969" s="8">
        <v>4452.29</v>
      </c>
      <c r="G969" s="8">
        <v>3926.96</v>
      </c>
      <c r="H969" s="8">
        <v>4094.51</v>
      </c>
      <c r="I969" s="9">
        <v>4439.29</v>
      </c>
      <c r="J969" s="6" t="s">
        <v>11153</v>
      </c>
      <c r="K969" s="7" t="s">
        <v>11153</v>
      </c>
    </row>
    <row r="970" spans="2:11" ht="15.6" x14ac:dyDescent="0.3">
      <c r="B970" s="53" t="s">
        <v>1339</v>
      </c>
      <c r="C970" s="53"/>
      <c r="D970" s="8">
        <v>6768.21</v>
      </c>
      <c r="E970" s="8">
        <v>5252.7</v>
      </c>
      <c r="F970" s="8">
        <v>5876.65</v>
      </c>
      <c r="G970" s="8">
        <v>5183.29</v>
      </c>
      <c r="H970" s="8">
        <v>5404.44</v>
      </c>
      <c r="I970" s="9">
        <v>5859.5</v>
      </c>
      <c r="J970" s="6" t="s">
        <v>11153</v>
      </c>
      <c r="K970" s="7" t="s">
        <v>11153</v>
      </c>
    </row>
    <row r="971" spans="2:11" ht="15.6" x14ac:dyDescent="0.3">
      <c r="B971" s="53" t="s">
        <v>1340</v>
      </c>
      <c r="C971" s="53"/>
      <c r="D971" s="8">
        <v>6408.04</v>
      </c>
      <c r="E971" s="8">
        <v>6123.26</v>
      </c>
      <c r="F971" s="8">
        <v>6186.88</v>
      </c>
      <c r="G971" s="8">
        <v>5367.09</v>
      </c>
      <c r="H971" s="8">
        <v>8508.39</v>
      </c>
      <c r="I971" s="9">
        <v>6830.66</v>
      </c>
      <c r="J971" s="6" t="s">
        <v>11153</v>
      </c>
      <c r="K971" s="7" t="s">
        <v>11153</v>
      </c>
    </row>
    <row r="972" spans="2:11" ht="15.6" x14ac:dyDescent="0.3">
      <c r="B972" s="53" t="s">
        <v>1341</v>
      </c>
      <c r="C972" s="53"/>
      <c r="D972" s="8">
        <v>7418.39</v>
      </c>
      <c r="E972" s="8">
        <v>7088.71</v>
      </c>
      <c r="F972" s="8">
        <v>7162.35</v>
      </c>
      <c r="G972" s="8">
        <v>6213.32</v>
      </c>
      <c r="H972" s="8">
        <v>9849.89</v>
      </c>
      <c r="I972" s="9">
        <v>7907.65</v>
      </c>
      <c r="J972" s="6" t="s">
        <v>11153</v>
      </c>
      <c r="K972" s="7" t="s">
        <v>11153</v>
      </c>
    </row>
    <row r="973" spans="2:11" ht="15.6" x14ac:dyDescent="0.3">
      <c r="B973" s="53" t="s">
        <v>1342</v>
      </c>
      <c r="C973" s="53"/>
      <c r="D973" s="8">
        <v>7594.73</v>
      </c>
      <c r="E973" s="8">
        <v>7257.21</v>
      </c>
      <c r="F973" s="8">
        <v>7332.6</v>
      </c>
      <c r="G973" s="8">
        <v>6361.01</v>
      </c>
      <c r="H973" s="8">
        <v>10084.040000000001</v>
      </c>
      <c r="I973" s="9">
        <v>8095.61</v>
      </c>
      <c r="J973" s="6" t="s">
        <v>11153</v>
      </c>
      <c r="K973" s="7" t="s">
        <v>11153</v>
      </c>
    </row>
    <row r="974" spans="2:11" ht="15.6" x14ac:dyDescent="0.3">
      <c r="B974" s="53" t="s">
        <v>1343</v>
      </c>
      <c r="C974" s="53"/>
      <c r="D974" s="8">
        <v>5379.5</v>
      </c>
      <c r="E974" s="8">
        <v>5140.43</v>
      </c>
      <c r="F974" s="8">
        <v>5193.84</v>
      </c>
      <c r="G974" s="8">
        <v>4505.63</v>
      </c>
      <c r="H974" s="8">
        <v>7142.74</v>
      </c>
      <c r="I974" s="9">
        <v>5734.28</v>
      </c>
      <c r="J974" s="6" t="s">
        <v>11153</v>
      </c>
      <c r="K974" s="7" t="s">
        <v>11153</v>
      </c>
    </row>
    <row r="975" spans="2:11" ht="15.6" x14ac:dyDescent="0.3">
      <c r="B975" s="53" t="s">
        <v>1344</v>
      </c>
      <c r="C975" s="53"/>
      <c r="D975" s="8">
        <v>6620.43</v>
      </c>
      <c r="E975" s="8">
        <v>6326.2</v>
      </c>
      <c r="F975" s="8">
        <v>6391.93</v>
      </c>
      <c r="G975" s="8">
        <v>5544.97</v>
      </c>
      <c r="H975" s="8">
        <v>8790.3700000000008</v>
      </c>
      <c r="I975" s="9">
        <v>7057.03</v>
      </c>
      <c r="J975" s="6" t="s">
        <v>11153</v>
      </c>
      <c r="K975" s="7" t="s">
        <v>11153</v>
      </c>
    </row>
    <row r="976" spans="2:11" ht="15.6" x14ac:dyDescent="0.3">
      <c r="B976" s="53" t="s">
        <v>1345</v>
      </c>
      <c r="C976" s="53"/>
      <c r="D976" s="8">
        <v>8347.1299999999992</v>
      </c>
      <c r="E976" s="8">
        <v>7976.18</v>
      </c>
      <c r="F976" s="8">
        <v>8059.03</v>
      </c>
      <c r="G976" s="8">
        <v>6991.18</v>
      </c>
      <c r="H976" s="8">
        <v>11083.04</v>
      </c>
      <c r="I976" s="9">
        <v>8897.6200000000008</v>
      </c>
      <c r="J976" s="6" t="s">
        <v>11153</v>
      </c>
      <c r="K976" s="7" t="s">
        <v>11153</v>
      </c>
    </row>
    <row r="977" spans="2:11" ht="15.6" x14ac:dyDescent="0.3">
      <c r="B977" s="53" t="s">
        <v>1346</v>
      </c>
      <c r="C977" s="53"/>
      <c r="D977" s="8">
        <v>6597.05</v>
      </c>
      <c r="E977" s="8">
        <v>5119.84</v>
      </c>
      <c r="F977" s="8">
        <v>5728.01</v>
      </c>
      <c r="G977" s="8">
        <v>5052.18</v>
      </c>
      <c r="H977" s="8">
        <v>5684.74</v>
      </c>
      <c r="I977" s="9">
        <v>5711.32</v>
      </c>
      <c r="J977" s="6" t="s">
        <v>11153</v>
      </c>
      <c r="K977" s="7" t="s">
        <v>11153</v>
      </c>
    </row>
    <row r="978" spans="2:11" ht="15.6" x14ac:dyDescent="0.3">
      <c r="B978" s="53" t="s">
        <v>1348</v>
      </c>
      <c r="C978" s="53"/>
      <c r="D978" s="8">
        <v>6577.05</v>
      </c>
      <c r="E978" s="8">
        <v>5104.32</v>
      </c>
      <c r="F978" s="8">
        <v>5710.67</v>
      </c>
      <c r="G978" s="8">
        <v>5036.88</v>
      </c>
      <c r="H978" s="8">
        <v>5667.52</v>
      </c>
      <c r="I978" s="9">
        <v>5693.99</v>
      </c>
      <c r="J978" s="6" t="s">
        <v>11153</v>
      </c>
      <c r="K978" s="7" t="s">
        <v>11153</v>
      </c>
    </row>
    <row r="979" spans="2:11" ht="15.6" x14ac:dyDescent="0.3">
      <c r="B979" s="53" t="s">
        <v>1349</v>
      </c>
      <c r="C979" s="53"/>
      <c r="D979" s="8">
        <v>5857.57</v>
      </c>
      <c r="E979" s="8">
        <v>4545.95</v>
      </c>
      <c r="F979" s="8">
        <v>5085.95</v>
      </c>
      <c r="G979" s="8">
        <v>4485.87</v>
      </c>
      <c r="H979" s="8">
        <v>5047.5200000000004</v>
      </c>
      <c r="I979" s="9">
        <v>5071.12</v>
      </c>
      <c r="J979" s="6" t="s">
        <v>11153</v>
      </c>
      <c r="K979" s="7" t="s">
        <v>11153</v>
      </c>
    </row>
    <row r="980" spans="2:11" ht="15.6" x14ac:dyDescent="0.3">
      <c r="B980" s="53" t="s">
        <v>1350</v>
      </c>
      <c r="C980" s="53"/>
      <c r="D980" s="8">
        <v>7999.88</v>
      </c>
      <c r="E980" s="8">
        <v>6208.57</v>
      </c>
      <c r="F980" s="8">
        <v>6946.07</v>
      </c>
      <c r="G980" s="8">
        <v>6126.51</v>
      </c>
      <c r="H980" s="8">
        <v>6893.58</v>
      </c>
      <c r="I980" s="9">
        <v>6925.79</v>
      </c>
      <c r="J980" s="6" t="s">
        <v>11153</v>
      </c>
      <c r="K980" s="7" t="s">
        <v>11153</v>
      </c>
    </row>
    <row r="981" spans="2:11" ht="15.6" x14ac:dyDescent="0.3">
      <c r="B981" s="53" t="s">
        <v>1352</v>
      </c>
      <c r="C981" s="53"/>
      <c r="D981" s="8">
        <v>1270.8699999999999</v>
      </c>
      <c r="E981" s="8">
        <v>1527.27</v>
      </c>
      <c r="F981" s="8">
        <v>1103.46</v>
      </c>
      <c r="G981" s="8">
        <v>1086.68</v>
      </c>
      <c r="H981" s="8">
        <v>1095.1300000000001</v>
      </c>
      <c r="I981" s="9">
        <v>1100.25</v>
      </c>
      <c r="J981" s="6" t="s">
        <v>11153</v>
      </c>
      <c r="K981" s="7" t="s">
        <v>11771</v>
      </c>
    </row>
    <row r="982" spans="2:11" ht="15.6" x14ac:dyDescent="0.3">
      <c r="B982" s="53" t="s">
        <v>1353</v>
      </c>
      <c r="C982" s="53"/>
      <c r="D982" s="8">
        <v>1710.43</v>
      </c>
      <c r="E982" s="8">
        <v>2055.52</v>
      </c>
      <c r="F982" s="8">
        <v>1485.13</v>
      </c>
      <c r="G982" s="8">
        <v>1462.55</v>
      </c>
      <c r="H982" s="8">
        <v>1473.91</v>
      </c>
      <c r="I982" s="9">
        <v>1480.8</v>
      </c>
      <c r="J982" s="6" t="s">
        <v>11153</v>
      </c>
      <c r="K982" s="7" t="s">
        <v>11771</v>
      </c>
    </row>
    <row r="983" spans="2:11" ht="15.6" x14ac:dyDescent="0.3">
      <c r="B983" s="53" t="s">
        <v>1354</v>
      </c>
      <c r="C983" s="53"/>
      <c r="D983" s="8">
        <v>3999.62</v>
      </c>
      <c r="E983" s="8">
        <v>4806.54</v>
      </c>
      <c r="F983" s="8">
        <v>3472.75</v>
      </c>
      <c r="G983" s="8">
        <v>3419.96</v>
      </c>
      <c r="H983" s="8">
        <v>3446.5</v>
      </c>
      <c r="I983" s="9">
        <v>3462.62</v>
      </c>
      <c r="J983" s="6" t="s">
        <v>11153</v>
      </c>
      <c r="K983" s="7" t="s">
        <v>11771</v>
      </c>
    </row>
    <row r="984" spans="2:11" ht="15.6" x14ac:dyDescent="0.3">
      <c r="B984" s="53" t="s">
        <v>1355</v>
      </c>
      <c r="C984" s="53"/>
      <c r="D984" s="8">
        <v>3900.13</v>
      </c>
      <c r="E984" s="8">
        <v>4686.9799999999996</v>
      </c>
      <c r="F984" s="8">
        <v>3386.36</v>
      </c>
      <c r="G984" s="8">
        <v>3334.87</v>
      </c>
      <c r="H984" s="8">
        <v>3360.79</v>
      </c>
      <c r="I984" s="9">
        <v>3376.48</v>
      </c>
      <c r="J984" s="6" t="s">
        <v>11153</v>
      </c>
      <c r="K984" s="7" t="s">
        <v>11153</v>
      </c>
    </row>
    <row r="985" spans="2:11" ht="15.6" x14ac:dyDescent="0.3">
      <c r="B985" s="53" t="s">
        <v>1356</v>
      </c>
      <c r="C985" s="53"/>
      <c r="D985" s="8">
        <v>4539.38</v>
      </c>
      <c r="E985" s="8">
        <v>5455.21</v>
      </c>
      <c r="F985" s="8">
        <v>3941.42</v>
      </c>
      <c r="G985" s="8">
        <v>3881.5</v>
      </c>
      <c r="H985" s="8">
        <v>3911.65</v>
      </c>
      <c r="I985" s="9">
        <v>3929.92</v>
      </c>
      <c r="J985" s="6" t="s">
        <v>11153</v>
      </c>
      <c r="K985" s="7" t="s">
        <v>11153</v>
      </c>
    </row>
    <row r="986" spans="2:11" ht="15.6" x14ac:dyDescent="0.3">
      <c r="B986" s="53" t="s">
        <v>1357</v>
      </c>
      <c r="C986" s="53"/>
      <c r="D986" s="8">
        <v>4971.4799999999996</v>
      </c>
      <c r="E986" s="8">
        <v>5974.47</v>
      </c>
      <c r="F986" s="8">
        <v>4316.59</v>
      </c>
      <c r="G986" s="8">
        <v>4250.96</v>
      </c>
      <c r="H986" s="8">
        <v>4283.99</v>
      </c>
      <c r="I986" s="9">
        <v>4303.99</v>
      </c>
      <c r="J986" s="6" t="s">
        <v>11153</v>
      </c>
      <c r="K986" s="7" t="s">
        <v>11771</v>
      </c>
    </row>
    <row r="987" spans="2:11" ht="15.6" x14ac:dyDescent="0.3">
      <c r="B987" s="53" t="s">
        <v>1358</v>
      </c>
      <c r="C987" s="53"/>
      <c r="D987" s="8">
        <v>7942.97</v>
      </c>
      <c r="E987" s="8">
        <v>9545.48</v>
      </c>
      <c r="F987" s="8">
        <v>6896.65</v>
      </c>
      <c r="G987" s="8">
        <v>6791.78</v>
      </c>
      <c r="H987" s="8">
        <v>6844.55</v>
      </c>
      <c r="I987" s="9">
        <v>6876.53</v>
      </c>
      <c r="J987" s="6" t="s">
        <v>11153</v>
      </c>
      <c r="K987" s="7" t="s">
        <v>11771</v>
      </c>
    </row>
    <row r="988" spans="2:11" ht="15.6" x14ac:dyDescent="0.3">
      <c r="B988" s="53" t="s">
        <v>1359</v>
      </c>
      <c r="C988" s="53"/>
      <c r="D988" s="8">
        <v>5214.2</v>
      </c>
      <c r="E988" s="8">
        <v>6266.19</v>
      </c>
      <c r="F988" s="8">
        <v>4527.3500000000004</v>
      </c>
      <c r="G988" s="8">
        <v>4458.49</v>
      </c>
      <c r="H988" s="8">
        <v>4493.1400000000003</v>
      </c>
      <c r="I988" s="9">
        <v>4514.1400000000003</v>
      </c>
      <c r="J988" s="6" t="s">
        <v>11153</v>
      </c>
      <c r="K988" s="7" t="s">
        <v>11153</v>
      </c>
    </row>
    <row r="989" spans="2:11" ht="15.6" x14ac:dyDescent="0.3">
      <c r="B989" s="53" t="s">
        <v>1360</v>
      </c>
      <c r="C989" s="53"/>
      <c r="D989" s="8">
        <v>2398.9299999999998</v>
      </c>
      <c r="E989" s="8">
        <v>1861.77</v>
      </c>
      <c r="F989" s="8">
        <v>2082.9299999999998</v>
      </c>
      <c r="G989" s="8">
        <v>1837.17</v>
      </c>
      <c r="H989" s="8">
        <v>1805.93</v>
      </c>
      <c r="I989" s="9">
        <v>2076.84</v>
      </c>
      <c r="J989" s="6" t="s">
        <v>11153</v>
      </c>
      <c r="K989" s="7" t="s">
        <v>11153</v>
      </c>
    </row>
    <row r="990" spans="2:11" ht="15.6" x14ac:dyDescent="0.3">
      <c r="B990" s="53" t="s">
        <v>1361</v>
      </c>
      <c r="C990" s="53"/>
      <c r="D990" s="8">
        <v>4214.76</v>
      </c>
      <c r="E990" s="8">
        <v>3271</v>
      </c>
      <c r="F990" s="8">
        <v>3659.56</v>
      </c>
      <c r="G990" s="8">
        <v>3227.78</v>
      </c>
      <c r="H990" s="8">
        <v>3631.91</v>
      </c>
      <c r="I990" s="9">
        <v>3648.88</v>
      </c>
      <c r="J990" s="6" t="s">
        <v>11153</v>
      </c>
      <c r="K990" s="7" t="s">
        <v>11153</v>
      </c>
    </row>
    <row r="991" spans="2:11" ht="15.6" x14ac:dyDescent="0.3">
      <c r="B991" s="53" t="s">
        <v>1362</v>
      </c>
      <c r="C991" s="53"/>
      <c r="D991" s="8">
        <v>3025.52</v>
      </c>
      <c r="E991" s="8">
        <v>2243.85</v>
      </c>
      <c r="F991" s="8">
        <v>2578.34</v>
      </c>
      <c r="G991" s="8">
        <v>2244.4899999999998</v>
      </c>
      <c r="H991" s="8">
        <v>2633.89</v>
      </c>
      <c r="I991" s="9">
        <v>2435.1999999999998</v>
      </c>
      <c r="J991" s="6" t="s">
        <v>11153</v>
      </c>
      <c r="K991" s="7" t="s">
        <v>11771</v>
      </c>
    </row>
    <row r="992" spans="2:11" ht="15.6" x14ac:dyDescent="0.3">
      <c r="B992" s="53" t="s">
        <v>1363</v>
      </c>
      <c r="C992" s="53"/>
      <c r="D992" s="8">
        <v>2561.09</v>
      </c>
      <c r="E992" s="8">
        <v>1899.4</v>
      </c>
      <c r="F992" s="8">
        <v>2182.5500000000002</v>
      </c>
      <c r="G992" s="8">
        <v>1899.96</v>
      </c>
      <c r="H992" s="8">
        <v>2229.56</v>
      </c>
      <c r="I992" s="9">
        <v>2061.39</v>
      </c>
      <c r="J992" s="6" t="s">
        <v>11153</v>
      </c>
      <c r="K992" s="7" t="s">
        <v>11771</v>
      </c>
    </row>
    <row r="993" spans="2:11" ht="15.6" x14ac:dyDescent="0.3">
      <c r="B993" s="53" t="s">
        <v>1364</v>
      </c>
      <c r="C993" s="53"/>
      <c r="D993" s="8">
        <v>3087.63</v>
      </c>
      <c r="E993" s="8">
        <v>2289.9</v>
      </c>
      <c r="F993" s="8">
        <v>2631.25</v>
      </c>
      <c r="G993" s="8">
        <v>2290.56</v>
      </c>
      <c r="H993" s="8">
        <v>2687.94</v>
      </c>
      <c r="I993" s="9">
        <v>2485.19</v>
      </c>
      <c r="J993" s="6" t="s">
        <v>11153</v>
      </c>
      <c r="K993" s="7" t="s">
        <v>11153</v>
      </c>
    </row>
    <row r="994" spans="2:11" ht="15.6" x14ac:dyDescent="0.3">
      <c r="B994" s="53" t="s">
        <v>1365</v>
      </c>
      <c r="C994" s="53"/>
      <c r="D994" s="8">
        <v>3257.18</v>
      </c>
      <c r="E994" s="8">
        <v>2415.65</v>
      </c>
      <c r="F994" s="8">
        <v>2775.74</v>
      </c>
      <c r="G994" s="8">
        <v>2376.2399999999998</v>
      </c>
      <c r="H994" s="8">
        <v>2835.56</v>
      </c>
      <c r="I994" s="9">
        <v>2621.66</v>
      </c>
      <c r="J994" s="6" t="s">
        <v>11153</v>
      </c>
      <c r="K994" s="7" t="s">
        <v>11153</v>
      </c>
    </row>
    <row r="995" spans="2:11" ht="15.6" x14ac:dyDescent="0.3">
      <c r="B995" s="53" t="s">
        <v>1366</v>
      </c>
      <c r="C995" s="53"/>
      <c r="D995" s="8">
        <v>3803.97</v>
      </c>
      <c r="E995" s="8">
        <v>2821.17</v>
      </c>
      <c r="F995" s="8">
        <v>3241.72</v>
      </c>
      <c r="G995" s="8">
        <v>2818.33</v>
      </c>
      <c r="H995" s="8">
        <v>3316.22</v>
      </c>
      <c r="I995" s="9">
        <v>3061.76</v>
      </c>
      <c r="J995" s="6" t="s">
        <v>11153</v>
      </c>
      <c r="K995" s="7" t="s">
        <v>11771</v>
      </c>
    </row>
    <row r="996" spans="2:11" ht="15.6" x14ac:dyDescent="0.3">
      <c r="B996" s="53" t="s">
        <v>1367</v>
      </c>
      <c r="C996" s="53"/>
      <c r="D996" s="8">
        <v>3021.83</v>
      </c>
      <c r="E996" s="8">
        <v>2345.19</v>
      </c>
      <c r="F996" s="8">
        <v>2623.78</v>
      </c>
      <c r="G996" s="8">
        <v>2314.1999999999998</v>
      </c>
      <c r="H996" s="8">
        <v>2603.9499999999998</v>
      </c>
      <c r="I996" s="9">
        <v>2616.12</v>
      </c>
      <c r="J996" s="6" t="s">
        <v>11153</v>
      </c>
      <c r="K996" s="7" t="s">
        <v>11153</v>
      </c>
    </row>
    <row r="997" spans="2:11" ht="15.6" x14ac:dyDescent="0.3">
      <c r="B997" s="53" t="s">
        <v>1368</v>
      </c>
      <c r="C997" s="53"/>
      <c r="D997" s="8">
        <v>3041.05</v>
      </c>
      <c r="E997" s="8">
        <v>2360.1</v>
      </c>
      <c r="F997" s="8">
        <v>2640.46</v>
      </c>
      <c r="G997" s="8">
        <v>2328.91</v>
      </c>
      <c r="H997" s="8">
        <v>2620.5100000000002</v>
      </c>
      <c r="I997" s="9">
        <v>2632.75</v>
      </c>
      <c r="J997" s="6" t="s">
        <v>11153</v>
      </c>
      <c r="K997" s="7" t="s">
        <v>11153</v>
      </c>
    </row>
    <row r="998" spans="2:11" ht="15.6" x14ac:dyDescent="0.3">
      <c r="B998" s="53" t="s">
        <v>1369</v>
      </c>
      <c r="C998" s="53"/>
      <c r="D998" s="8">
        <v>2888.44</v>
      </c>
      <c r="E998" s="8">
        <v>2241.66</v>
      </c>
      <c r="F998" s="8">
        <v>2507.9499999999998</v>
      </c>
      <c r="G998" s="8">
        <v>2212.0300000000002</v>
      </c>
      <c r="H998" s="8">
        <v>2489.0100000000002</v>
      </c>
      <c r="I998" s="9">
        <v>2500.63</v>
      </c>
      <c r="J998" s="6" t="s">
        <v>11153</v>
      </c>
      <c r="K998" s="7" t="s">
        <v>11771</v>
      </c>
    </row>
    <row r="999" spans="2:11" ht="15.6" x14ac:dyDescent="0.3">
      <c r="B999" s="53" t="s">
        <v>1370</v>
      </c>
      <c r="C999" s="53"/>
      <c r="D999" s="8">
        <v>4115.24</v>
      </c>
      <c r="E999" s="8">
        <v>2909.37</v>
      </c>
      <c r="F999" s="8">
        <v>3053.78</v>
      </c>
      <c r="G999" s="8">
        <v>2881.27</v>
      </c>
      <c r="H999" s="8">
        <v>3242.01</v>
      </c>
      <c r="I999" s="9">
        <v>3257.16</v>
      </c>
      <c r="J999" s="6" t="s">
        <v>11153</v>
      </c>
      <c r="K999" s="7" t="s">
        <v>11771</v>
      </c>
    </row>
    <row r="1000" spans="2:11" ht="15.6" x14ac:dyDescent="0.3">
      <c r="B1000" s="53" t="s">
        <v>1371</v>
      </c>
      <c r="C1000" s="53"/>
      <c r="D1000" s="8">
        <v>5388.39</v>
      </c>
      <c r="E1000" s="8">
        <v>3885.64</v>
      </c>
      <c r="F1000" s="8">
        <v>3998.53</v>
      </c>
      <c r="G1000" s="8">
        <v>3772.65</v>
      </c>
      <c r="H1000" s="8">
        <v>4245.01</v>
      </c>
      <c r="I1000" s="9">
        <v>4264.83</v>
      </c>
      <c r="J1000" s="6" t="s">
        <v>11153</v>
      </c>
      <c r="K1000" s="7" t="s">
        <v>11771</v>
      </c>
    </row>
    <row r="1001" spans="2:11" ht="15.6" x14ac:dyDescent="0.3">
      <c r="B1001" s="53" t="s">
        <v>1372</v>
      </c>
      <c r="C1001" s="53"/>
      <c r="D1001" s="8">
        <v>3268.61</v>
      </c>
      <c r="E1001" s="8">
        <v>2357.0500000000002</v>
      </c>
      <c r="F1001" s="8">
        <v>2425.5300000000002</v>
      </c>
      <c r="G1001" s="8">
        <v>2288.5</v>
      </c>
      <c r="H1001" s="8">
        <v>2575.0300000000002</v>
      </c>
      <c r="I1001" s="9">
        <v>2587.0700000000002</v>
      </c>
      <c r="J1001" s="6" t="s">
        <v>11153</v>
      </c>
      <c r="K1001" s="7" t="s">
        <v>11771</v>
      </c>
    </row>
    <row r="1002" spans="2:11" ht="15.6" x14ac:dyDescent="0.3">
      <c r="B1002" s="53" t="s">
        <v>1373</v>
      </c>
      <c r="C1002" s="53"/>
      <c r="D1002" s="8">
        <v>5181.5</v>
      </c>
      <c r="E1002" s="8">
        <v>3548.17</v>
      </c>
      <c r="F1002" s="8">
        <v>3845.02</v>
      </c>
      <c r="G1002" s="8">
        <v>3627.82</v>
      </c>
      <c r="H1002" s="8">
        <v>4082.02</v>
      </c>
      <c r="I1002" s="9">
        <v>4101.1000000000004</v>
      </c>
      <c r="J1002" s="6" t="s">
        <v>11153</v>
      </c>
      <c r="K1002" s="7" t="s">
        <v>11771</v>
      </c>
    </row>
    <row r="1003" spans="2:11" ht="15.6" x14ac:dyDescent="0.3">
      <c r="B1003" s="53" t="s">
        <v>1374</v>
      </c>
      <c r="C1003" s="53"/>
      <c r="D1003" s="8">
        <v>7340.16</v>
      </c>
      <c r="E1003" s="8">
        <v>5293.09</v>
      </c>
      <c r="F1003" s="8">
        <v>5446.88</v>
      </c>
      <c r="G1003" s="8">
        <v>5139.17</v>
      </c>
      <c r="H1003" s="8">
        <v>5782.61</v>
      </c>
      <c r="I1003" s="9">
        <v>5809.64</v>
      </c>
      <c r="J1003" s="6" t="s">
        <v>11153</v>
      </c>
      <c r="K1003" s="7" t="s">
        <v>11771</v>
      </c>
    </row>
    <row r="1004" spans="2:11" ht="15.6" x14ac:dyDescent="0.3">
      <c r="B1004" s="53" t="s">
        <v>1375</v>
      </c>
      <c r="C1004" s="53"/>
      <c r="D1004" s="8">
        <v>10421.530000000001</v>
      </c>
      <c r="E1004" s="8">
        <v>7515.13</v>
      </c>
      <c r="F1004" s="8">
        <v>7733.47</v>
      </c>
      <c r="G1004" s="8">
        <v>7296.59</v>
      </c>
      <c r="H1004" s="8">
        <v>8210.15</v>
      </c>
      <c r="I1004" s="9">
        <v>8248.52</v>
      </c>
      <c r="J1004" s="6" t="s">
        <v>11153</v>
      </c>
      <c r="K1004" s="7" t="s">
        <v>11771</v>
      </c>
    </row>
    <row r="1005" spans="2:11" ht="15.6" x14ac:dyDescent="0.3">
      <c r="B1005" s="53" t="s">
        <v>1376</v>
      </c>
      <c r="C1005" s="53"/>
      <c r="D1005" s="8">
        <v>5381.07</v>
      </c>
      <c r="E1005" s="8">
        <v>4176.1499999999996</v>
      </c>
      <c r="F1005" s="8">
        <v>4672.2299999999996</v>
      </c>
      <c r="G1005" s="8">
        <v>4120.96</v>
      </c>
      <c r="H1005" s="8">
        <v>4636.93</v>
      </c>
      <c r="I1005" s="9">
        <v>4658.6000000000004</v>
      </c>
      <c r="J1005" s="6" t="s">
        <v>11153</v>
      </c>
      <c r="K1005" s="7" t="s">
        <v>11153</v>
      </c>
    </row>
    <row r="1006" spans="2:11" ht="15.6" x14ac:dyDescent="0.3">
      <c r="B1006" s="53" t="s">
        <v>1377</v>
      </c>
      <c r="C1006" s="53"/>
      <c r="D1006" s="8">
        <v>7509.53</v>
      </c>
      <c r="E1006" s="8">
        <v>5828</v>
      </c>
      <c r="F1006" s="8">
        <v>6520.29</v>
      </c>
      <c r="G1006" s="8">
        <v>5750.99</v>
      </c>
      <c r="H1006" s="8">
        <v>6471.04</v>
      </c>
      <c r="I1006" s="9">
        <v>6501.27</v>
      </c>
      <c r="J1006" s="6" t="s">
        <v>11153</v>
      </c>
      <c r="K1006" s="7" t="s">
        <v>11153</v>
      </c>
    </row>
    <row r="1007" spans="2:11" ht="15.6" x14ac:dyDescent="0.3">
      <c r="B1007" s="53" t="s">
        <v>1378</v>
      </c>
      <c r="C1007" s="53"/>
      <c r="D1007" s="8">
        <v>2486.08</v>
      </c>
      <c r="E1007" s="8">
        <v>1929.4</v>
      </c>
      <c r="F1007" s="8">
        <v>2158.59</v>
      </c>
      <c r="G1007" s="8">
        <v>1903.91</v>
      </c>
      <c r="H1007" s="8">
        <v>2142.27</v>
      </c>
      <c r="I1007" s="9">
        <v>2152.29</v>
      </c>
      <c r="J1007" s="6" t="s">
        <v>11771</v>
      </c>
      <c r="K1007" s="7" t="s">
        <v>11771</v>
      </c>
    </row>
    <row r="1008" spans="2:11" ht="15.6" x14ac:dyDescent="0.3">
      <c r="B1008" s="53" t="s">
        <v>1379</v>
      </c>
      <c r="C1008" s="53"/>
      <c r="D1008" s="8">
        <v>4173.96</v>
      </c>
      <c r="E1008" s="8">
        <v>3239.32</v>
      </c>
      <c r="F1008" s="8">
        <v>3624.14</v>
      </c>
      <c r="G1008" s="8">
        <v>3196.54</v>
      </c>
      <c r="H1008" s="8">
        <v>3596.75</v>
      </c>
      <c r="I1008" s="9">
        <v>3613.57</v>
      </c>
      <c r="J1008" s="6" t="s">
        <v>11153</v>
      </c>
      <c r="K1008" s="7" t="s">
        <v>11153</v>
      </c>
    </row>
    <row r="1009" spans="2:11" ht="15.6" x14ac:dyDescent="0.3">
      <c r="B1009" s="53" t="s">
        <v>1380</v>
      </c>
      <c r="C1009" s="53"/>
      <c r="D1009" s="8">
        <v>4941.7</v>
      </c>
      <c r="E1009" s="8">
        <v>3835.16</v>
      </c>
      <c r="F1009" s="8">
        <v>4290.7299999999996</v>
      </c>
      <c r="G1009" s="8">
        <v>3784.48</v>
      </c>
      <c r="H1009" s="8">
        <v>4258.3100000000004</v>
      </c>
      <c r="I1009" s="9">
        <v>4278.22</v>
      </c>
      <c r="J1009" s="6" t="s">
        <v>11153</v>
      </c>
      <c r="K1009" s="7" t="s">
        <v>11771</v>
      </c>
    </row>
    <row r="1010" spans="2:11" ht="15.6" x14ac:dyDescent="0.3">
      <c r="B1010" s="53" t="s">
        <v>1381</v>
      </c>
      <c r="C1010" s="53"/>
      <c r="D1010" s="8">
        <v>4534.13</v>
      </c>
      <c r="E1010" s="8">
        <v>3518.85</v>
      </c>
      <c r="F1010" s="8">
        <v>3936.87</v>
      </c>
      <c r="G1010" s="8">
        <v>3472.36</v>
      </c>
      <c r="H1010" s="8">
        <v>3907.12</v>
      </c>
      <c r="I1010" s="9">
        <v>3925.37</v>
      </c>
      <c r="J1010" s="6" t="s">
        <v>11153</v>
      </c>
      <c r="K1010" s="7" t="s">
        <v>11771</v>
      </c>
    </row>
    <row r="1011" spans="2:11" ht="15.6" x14ac:dyDescent="0.3">
      <c r="B1011" s="53" t="s">
        <v>1382</v>
      </c>
      <c r="C1011" s="53"/>
      <c r="D1011" s="8">
        <v>4067.32</v>
      </c>
      <c r="E1011" s="8">
        <v>3156.56</v>
      </c>
      <c r="F1011" s="8">
        <v>3457.96</v>
      </c>
      <c r="G1011" s="8">
        <v>3114.84</v>
      </c>
      <c r="H1011" s="8">
        <v>3102.07</v>
      </c>
      <c r="I1011" s="9">
        <v>3521.21</v>
      </c>
      <c r="J1011" s="6" t="s">
        <v>11153</v>
      </c>
      <c r="K1011" s="7" t="s">
        <v>11771</v>
      </c>
    </row>
    <row r="1012" spans="2:11" ht="15.6" x14ac:dyDescent="0.3">
      <c r="B1012" s="53" t="s">
        <v>1383</v>
      </c>
      <c r="C1012" s="53"/>
      <c r="D1012" s="8">
        <v>4866.63</v>
      </c>
      <c r="E1012" s="8">
        <v>3601.23</v>
      </c>
      <c r="F1012" s="8">
        <v>4029.01</v>
      </c>
      <c r="G1012" s="8">
        <v>3757.27</v>
      </c>
      <c r="H1012" s="8">
        <v>3998.56</v>
      </c>
      <c r="I1012" s="9">
        <v>4017.26</v>
      </c>
      <c r="J1012" s="6" t="s">
        <v>11153</v>
      </c>
      <c r="K1012" s="7" t="s">
        <v>11771</v>
      </c>
    </row>
    <row r="1013" spans="2:11" ht="15.6" x14ac:dyDescent="0.3">
      <c r="B1013" s="53" t="s">
        <v>1384</v>
      </c>
      <c r="C1013" s="53"/>
      <c r="D1013" s="8">
        <v>3654.83</v>
      </c>
      <c r="E1013" s="8">
        <v>2836.44</v>
      </c>
      <c r="F1013" s="8">
        <v>3173.38</v>
      </c>
      <c r="G1013" s="8">
        <v>2798.95</v>
      </c>
      <c r="H1013" s="8">
        <v>3149.4</v>
      </c>
      <c r="I1013" s="9">
        <v>3164.13</v>
      </c>
      <c r="J1013" s="6" t="s">
        <v>11153</v>
      </c>
      <c r="K1013" s="7" t="s">
        <v>11771</v>
      </c>
    </row>
    <row r="1014" spans="2:11" ht="15.6" x14ac:dyDescent="0.3">
      <c r="B1014" s="53" t="s">
        <v>1385</v>
      </c>
      <c r="C1014" s="53"/>
      <c r="D1014" s="8">
        <v>4064.72</v>
      </c>
      <c r="E1014" s="8">
        <v>3172.16</v>
      </c>
      <c r="F1014" s="8">
        <v>3548.98</v>
      </c>
      <c r="G1014" s="8">
        <v>3129.58</v>
      </c>
      <c r="H1014" s="8">
        <v>3525.38</v>
      </c>
      <c r="I1014" s="9">
        <v>3538.61</v>
      </c>
      <c r="J1014" s="6" t="s">
        <v>11153</v>
      </c>
      <c r="K1014" s="7" t="s">
        <v>11771</v>
      </c>
    </row>
    <row r="1015" spans="2:11" ht="15.6" x14ac:dyDescent="0.3">
      <c r="B1015" s="53" t="s">
        <v>1386</v>
      </c>
      <c r="C1015" s="53"/>
      <c r="D1015" s="8">
        <v>4887.8500000000004</v>
      </c>
      <c r="E1015" s="8">
        <v>3793.37</v>
      </c>
      <c r="F1015" s="8">
        <v>4243.99</v>
      </c>
      <c r="G1015" s="8">
        <v>3743.24</v>
      </c>
      <c r="H1015" s="8">
        <v>4211.8999999999996</v>
      </c>
      <c r="I1015" s="9">
        <v>4231.59</v>
      </c>
      <c r="J1015" s="6" t="s">
        <v>11153</v>
      </c>
      <c r="K1015" s="7" t="s">
        <v>11153</v>
      </c>
    </row>
    <row r="1016" spans="2:11" ht="15.6" x14ac:dyDescent="0.3">
      <c r="B1016" s="53" t="s">
        <v>1387</v>
      </c>
      <c r="C1016" s="53"/>
      <c r="D1016" s="8">
        <v>3492.68</v>
      </c>
      <c r="E1016" s="8">
        <v>2991.93</v>
      </c>
      <c r="F1016" s="8">
        <v>2969.08</v>
      </c>
      <c r="G1016" s="8">
        <v>2892.46</v>
      </c>
      <c r="H1016" s="8">
        <v>3322.05</v>
      </c>
      <c r="I1016" s="9">
        <v>3337.57</v>
      </c>
      <c r="J1016" s="6" t="s">
        <v>11153</v>
      </c>
      <c r="K1016" s="7" t="s">
        <v>11771</v>
      </c>
    </row>
    <row r="1017" spans="2:11" ht="15.6" x14ac:dyDescent="0.3">
      <c r="B1017" s="53" t="s">
        <v>1388</v>
      </c>
      <c r="C1017" s="53"/>
      <c r="D1017" s="8">
        <v>4708.16</v>
      </c>
      <c r="E1017" s="8">
        <v>4033.15</v>
      </c>
      <c r="F1017" s="8">
        <v>4002.36</v>
      </c>
      <c r="G1017" s="8">
        <v>3899.08</v>
      </c>
      <c r="H1017" s="8">
        <v>4478.1499999999996</v>
      </c>
      <c r="I1017" s="9">
        <v>4499.08</v>
      </c>
      <c r="J1017" s="6" t="s">
        <v>11153</v>
      </c>
      <c r="K1017" s="7" t="s">
        <v>11771</v>
      </c>
    </row>
    <row r="1018" spans="2:11" ht="15.6" x14ac:dyDescent="0.3">
      <c r="B1018" s="53" t="s">
        <v>1389</v>
      </c>
      <c r="C1018" s="53"/>
      <c r="D1018" s="8">
        <v>3439</v>
      </c>
      <c r="E1018" s="8">
        <v>2945.95</v>
      </c>
      <c r="F1018" s="8">
        <v>2923.45</v>
      </c>
      <c r="G1018" s="8">
        <v>2732.16</v>
      </c>
      <c r="H1018" s="8">
        <v>3270.99</v>
      </c>
      <c r="I1018" s="9">
        <v>3286.28</v>
      </c>
      <c r="J1018" s="6" t="s">
        <v>11153</v>
      </c>
      <c r="K1018" s="7" t="s">
        <v>11771</v>
      </c>
    </row>
    <row r="1019" spans="2:11" ht="15.6" x14ac:dyDescent="0.3">
      <c r="B1019" s="53" t="s">
        <v>1390</v>
      </c>
      <c r="C1019" s="53"/>
      <c r="D1019" s="8">
        <v>4401.29</v>
      </c>
      <c r="E1019" s="8">
        <v>3770.26</v>
      </c>
      <c r="F1019" s="8">
        <v>3741.48</v>
      </c>
      <c r="G1019" s="8">
        <v>3644.91</v>
      </c>
      <c r="H1019" s="8">
        <v>4186.26</v>
      </c>
      <c r="I1019" s="9">
        <v>4205.83</v>
      </c>
      <c r="J1019" s="6" t="s">
        <v>11153</v>
      </c>
      <c r="K1019" s="7" t="s">
        <v>11771</v>
      </c>
    </row>
    <row r="1020" spans="2:11" ht="15.6" x14ac:dyDescent="0.3">
      <c r="B1020" s="53" t="s">
        <v>1391</v>
      </c>
      <c r="C1020" s="53"/>
      <c r="D1020" s="8">
        <v>3889.75</v>
      </c>
      <c r="E1020" s="8">
        <v>3332.07</v>
      </c>
      <c r="F1020" s="8">
        <v>3306.64</v>
      </c>
      <c r="G1020" s="8">
        <v>3221.29</v>
      </c>
      <c r="H1020" s="8">
        <v>3699.73</v>
      </c>
      <c r="I1020" s="9">
        <v>3717.01</v>
      </c>
      <c r="J1020" s="6" t="s">
        <v>11153</v>
      </c>
      <c r="K1020" s="7" t="s">
        <v>11771</v>
      </c>
    </row>
    <row r="1021" spans="2:11" ht="15.6" x14ac:dyDescent="0.3">
      <c r="B1021" s="53" t="s">
        <v>1392</v>
      </c>
      <c r="C1021" s="53"/>
      <c r="D1021" s="8">
        <v>3841.63</v>
      </c>
      <c r="E1021" s="8">
        <v>3290.86</v>
      </c>
      <c r="F1021" s="8">
        <v>3265.73</v>
      </c>
      <c r="G1021" s="8">
        <v>3181.46</v>
      </c>
      <c r="H1021" s="8">
        <v>3653.97</v>
      </c>
      <c r="I1021" s="9">
        <v>3671.03</v>
      </c>
      <c r="J1021" s="6" t="s">
        <v>11153</v>
      </c>
      <c r="K1021" s="7" t="s">
        <v>11771</v>
      </c>
    </row>
    <row r="1022" spans="2:11" ht="15.6" x14ac:dyDescent="0.3">
      <c r="B1022" s="53" t="s">
        <v>1393</v>
      </c>
      <c r="C1022" s="53"/>
      <c r="D1022" s="8">
        <v>3427.36</v>
      </c>
      <c r="E1022" s="8">
        <v>2935.98</v>
      </c>
      <c r="F1022" s="8">
        <v>2913.58</v>
      </c>
      <c r="G1022" s="8">
        <v>2838.38</v>
      </c>
      <c r="H1022" s="8">
        <v>3259.93</v>
      </c>
      <c r="I1022" s="9">
        <v>3275.17</v>
      </c>
      <c r="J1022" s="6" t="s">
        <v>11153</v>
      </c>
      <c r="K1022" s="7" t="s">
        <v>11771</v>
      </c>
    </row>
    <row r="1023" spans="2:11" ht="15.6" x14ac:dyDescent="0.3">
      <c r="B1023" s="53" t="s">
        <v>1394</v>
      </c>
      <c r="C1023" s="53"/>
      <c r="D1023" s="8">
        <v>9730.92</v>
      </c>
      <c r="E1023" s="8">
        <v>7551.99</v>
      </c>
      <c r="F1023" s="8">
        <v>8449.09</v>
      </c>
      <c r="G1023" s="8">
        <v>7452.18</v>
      </c>
      <c r="H1023" s="8">
        <v>8385.26</v>
      </c>
      <c r="I1023" s="9">
        <v>8424.43</v>
      </c>
      <c r="J1023" s="6" t="s">
        <v>11153</v>
      </c>
      <c r="K1023" s="7" t="s">
        <v>11771</v>
      </c>
    </row>
    <row r="1024" spans="2:11" ht="15.6" x14ac:dyDescent="0.3">
      <c r="B1024" s="53" t="s">
        <v>1395</v>
      </c>
      <c r="C1024" s="53"/>
      <c r="D1024" s="8">
        <v>7275.74</v>
      </c>
      <c r="E1024" s="8">
        <v>5646.55</v>
      </c>
      <c r="F1024" s="8">
        <v>6317.33</v>
      </c>
      <c r="G1024" s="8">
        <v>5571.94</v>
      </c>
      <c r="H1024" s="8">
        <v>6269.58</v>
      </c>
      <c r="I1024" s="9">
        <v>6298.88</v>
      </c>
      <c r="J1024" s="6" t="s">
        <v>11153</v>
      </c>
      <c r="K1024" s="7" t="s">
        <v>11771</v>
      </c>
    </row>
    <row r="1025" spans="2:11" ht="15.6" x14ac:dyDescent="0.3">
      <c r="B1025" s="53" t="s">
        <v>1396</v>
      </c>
      <c r="C1025" s="53"/>
      <c r="D1025" s="8">
        <v>5733.84</v>
      </c>
      <c r="E1025" s="8">
        <v>4449.93</v>
      </c>
      <c r="F1025" s="8">
        <v>4978.53</v>
      </c>
      <c r="G1025" s="8">
        <v>4391.12</v>
      </c>
      <c r="H1025" s="8">
        <v>4940.91</v>
      </c>
      <c r="I1025" s="9">
        <v>4963.99</v>
      </c>
      <c r="J1025" s="6" t="s">
        <v>11153</v>
      </c>
      <c r="K1025" s="7" t="s">
        <v>11771</v>
      </c>
    </row>
    <row r="1026" spans="2:11" ht="15.6" x14ac:dyDescent="0.3">
      <c r="B1026" s="53" t="s">
        <v>1397</v>
      </c>
      <c r="C1026" s="53"/>
      <c r="D1026" s="8">
        <v>3115.23</v>
      </c>
      <c r="E1026" s="8">
        <v>2417.6799999999998</v>
      </c>
      <c r="F1026" s="8">
        <v>2704.88</v>
      </c>
      <c r="G1026" s="8">
        <v>2385.71</v>
      </c>
      <c r="H1026" s="8">
        <v>2684.43</v>
      </c>
      <c r="I1026" s="9">
        <v>2696.97</v>
      </c>
      <c r="J1026" s="6" t="s">
        <v>11153</v>
      </c>
      <c r="K1026" s="7" t="s">
        <v>11771</v>
      </c>
    </row>
    <row r="1027" spans="2:11" ht="15.6" x14ac:dyDescent="0.3">
      <c r="B1027" s="53" t="s">
        <v>1398</v>
      </c>
      <c r="C1027" s="53"/>
      <c r="D1027" s="8">
        <v>2931.64</v>
      </c>
      <c r="E1027" s="8">
        <v>2310.9299999999998</v>
      </c>
      <c r="F1027" s="8">
        <v>2709.66</v>
      </c>
      <c r="G1027" s="8">
        <v>2272.27</v>
      </c>
      <c r="H1027" s="8">
        <v>2570.56</v>
      </c>
      <c r="I1027" s="9">
        <v>2577.91</v>
      </c>
      <c r="J1027" s="6" t="s">
        <v>11153</v>
      </c>
      <c r="K1027" s="7" t="s">
        <v>11153</v>
      </c>
    </row>
    <row r="1028" spans="2:11" ht="15.6" x14ac:dyDescent="0.3">
      <c r="B1028" s="53" t="s">
        <v>1399</v>
      </c>
      <c r="C1028" s="53"/>
      <c r="D1028" s="8">
        <v>662.93</v>
      </c>
      <c r="E1028" s="8">
        <v>522.55999999999995</v>
      </c>
      <c r="F1028" s="8">
        <v>612.73</v>
      </c>
      <c r="G1028" s="8">
        <v>513.82000000000005</v>
      </c>
      <c r="H1028" s="8">
        <v>581.28</v>
      </c>
      <c r="I1028" s="9">
        <v>582.94000000000005</v>
      </c>
      <c r="J1028" s="6" t="s">
        <v>11153</v>
      </c>
      <c r="K1028" s="7" t="s">
        <v>11153</v>
      </c>
    </row>
    <row r="1029" spans="2:11" ht="15.6" x14ac:dyDescent="0.3">
      <c r="B1029" s="53" t="s">
        <v>1400</v>
      </c>
      <c r="C1029" s="53"/>
      <c r="D1029" s="8">
        <v>5742.8</v>
      </c>
      <c r="E1029" s="8">
        <v>4975.4799999999996</v>
      </c>
      <c r="F1029" s="8">
        <v>5622.78</v>
      </c>
      <c r="G1029" s="8">
        <v>4208.55</v>
      </c>
      <c r="H1029" s="8">
        <v>5358.1</v>
      </c>
      <c r="I1029" s="9">
        <v>5383.13</v>
      </c>
      <c r="J1029" s="6" t="s">
        <v>11153</v>
      </c>
      <c r="K1029" s="7" t="s">
        <v>11771</v>
      </c>
    </row>
    <row r="1030" spans="2:11" ht="15.6" x14ac:dyDescent="0.3">
      <c r="B1030" s="53" t="s">
        <v>1401</v>
      </c>
      <c r="C1030" s="53"/>
      <c r="D1030" s="8">
        <v>6553.77</v>
      </c>
      <c r="E1030" s="8">
        <v>5678.07</v>
      </c>
      <c r="F1030" s="8">
        <v>6454.62</v>
      </c>
      <c r="G1030" s="8">
        <v>4802.8599999999997</v>
      </c>
      <c r="H1030" s="8">
        <v>6114.72</v>
      </c>
      <c r="I1030" s="9">
        <v>6143.29</v>
      </c>
      <c r="J1030" s="6" t="s">
        <v>11153</v>
      </c>
      <c r="K1030" s="7" t="s">
        <v>11771</v>
      </c>
    </row>
    <row r="1031" spans="2:11" ht="15.6" x14ac:dyDescent="0.3">
      <c r="B1031" s="53" t="s">
        <v>1402</v>
      </c>
      <c r="C1031" s="53"/>
      <c r="D1031" s="8">
        <v>8818.4699999999993</v>
      </c>
      <c r="E1031" s="8">
        <v>7673.3</v>
      </c>
      <c r="F1031" s="8">
        <v>8479.17</v>
      </c>
      <c r="G1031" s="8">
        <v>6451.21</v>
      </c>
      <c r="H1031" s="8">
        <v>8263.3799999999992</v>
      </c>
      <c r="I1031" s="9">
        <v>8302</v>
      </c>
      <c r="J1031" s="6" t="s">
        <v>11153</v>
      </c>
      <c r="K1031" s="7" t="s">
        <v>11771</v>
      </c>
    </row>
    <row r="1032" spans="2:11" ht="15.6" x14ac:dyDescent="0.3">
      <c r="B1032" s="53" t="s">
        <v>1403</v>
      </c>
      <c r="C1032" s="53"/>
      <c r="D1032" s="8">
        <v>7067.73</v>
      </c>
      <c r="E1032" s="8">
        <v>6123.36</v>
      </c>
      <c r="F1032" s="8">
        <v>6920.01</v>
      </c>
      <c r="G1032" s="8">
        <v>5179.51</v>
      </c>
      <c r="H1032" s="8">
        <v>6594.24</v>
      </c>
      <c r="I1032" s="9">
        <v>6625.07</v>
      </c>
      <c r="J1032" s="6" t="s">
        <v>11153</v>
      </c>
      <c r="K1032" s="7" t="s">
        <v>11771</v>
      </c>
    </row>
    <row r="1033" spans="2:11" ht="15.6" x14ac:dyDescent="0.3">
      <c r="B1033" s="53" t="s">
        <v>1404</v>
      </c>
      <c r="C1033" s="53"/>
      <c r="D1033" s="8">
        <v>7278.43</v>
      </c>
      <c r="E1033" s="8">
        <v>6305.9</v>
      </c>
      <c r="F1033" s="8">
        <v>7126.31</v>
      </c>
      <c r="G1033" s="8">
        <v>5333.91</v>
      </c>
      <c r="H1033" s="8">
        <v>6790.82</v>
      </c>
      <c r="I1033" s="9">
        <v>6822.57</v>
      </c>
      <c r="J1033" s="6" t="s">
        <v>11153</v>
      </c>
      <c r="K1033" s="7" t="s">
        <v>11771</v>
      </c>
    </row>
    <row r="1034" spans="2:11" ht="15.6" x14ac:dyDescent="0.3">
      <c r="B1034" s="53" t="s">
        <v>1405</v>
      </c>
      <c r="C1034" s="53"/>
      <c r="D1034" s="8">
        <v>5624.79</v>
      </c>
      <c r="E1034" s="8">
        <v>5180.42</v>
      </c>
      <c r="F1034" s="8">
        <v>5737.02</v>
      </c>
      <c r="G1034" s="8">
        <v>5030.55</v>
      </c>
      <c r="H1034" s="8">
        <v>5752</v>
      </c>
      <c r="I1034" s="9">
        <v>5778.88</v>
      </c>
      <c r="J1034" s="6" t="s">
        <v>11153</v>
      </c>
      <c r="K1034" s="7" t="s">
        <v>11771</v>
      </c>
    </row>
    <row r="1035" spans="2:11" ht="15.6" x14ac:dyDescent="0.3">
      <c r="B1035" s="53" t="s">
        <v>1406</v>
      </c>
      <c r="C1035" s="53"/>
      <c r="D1035" s="8">
        <v>6593.64</v>
      </c>
      <c r="E1035" s="8">
        <v>6072.74</v>
      </c>
      <c r="F1035" s="8">
        <v>6725.2</v>
      </c>
      <c r="G1035" s="8">
        <v>5897.04</v>
      </c>
      <c r="H1035" s="8">
        <v>6742.77</v>
      </c>
      <c r="I1035" s="9">
        <v>6774.28</v>
      </c>
      <c r="J1035" s="6" t="s">
        <v>11153</v>
      </c>
      <c r="K1035" s="7" t="s">
        <v>11771</v>
      </c>
    </row>
    <row r="1036" spans="2:11" ht="15.6" x14ac:dyDescent="0.3">
      <c r="B1036" s="53" t="s">
        <v>1407</v>
      </c>
      <c r="C1036" s="53"/>
      <c r="D1036" s="8">
        <v>6164.21</v>
      </c>
      <c r="E1036" s="8">
        <v>5677.23</v>
      </c>
      <c r="F1036" s="8">
        <v>6287.22</v>
      </c>
      <c r="G1036" s="8">
        <v>5512.98</v>
      </c>
      <c r="H1036" s="8">
        <v>6303.62</v>
      </c>
      <c r="I1036" s="9">
        <v>6333.1</v>
      </c>
      <c r="J1036" s="6" t="s">
        <v>11153</v>
      </c>
      <c r="K1036" s="7" t="s">
        <v>11771</v>
      </c>
    </row>
    <row r="1037" spans="2:11" ht="15.6" x14ac:dyDescent="0.3">
      <c r="B1037" s="53" t="s">
        <v>1408</v>
      </c>
      <c r="C1037" s="53"/>
      <c r="D1037" s="8">
        <v>7468.29</v>
      </c>
      <c r="E1037" s="8">
        <v>5796.02</v>
      </c>
      <c r="F1037" s="8">
        <v>6484.5</v>
      </c>
      <c r="G1037" s="8">
        <v>5719.41</v>
      </c>
      <c r="H1037" s="8">
        <v>6435.51</v>
      </c>
      <c r="I1037" s="9">
        <v>6465.6</v>
      </c>
      <c r="J1037" s="6" t="s">
        <v>11153</v>
      </c>
      <c r="K1037" s="7" t="s">
        <v>11771</v>
      </c>
    </row>
    <row r="1038" spans="2:11" ht="15.6" x14ac:dyDescent="0.3">
      <c r="B1038" s="53" t="s">
        <v>1409</v>
      </c>
      <c r="C1038" s="53"/>
      <c r="D1038" s="8">
        <v>8697.94</v>
      </c>
      <c r="E1038" s="8">
        <v>6750.32</v>
      </c>
      <c r="F1038" s="8">
        <v>7552.18</v>
      </c>
      <c r="G1038" s="8">
        <v>6661.11</v>
      </c>
      <c r="H1038" s="8">
        <v>7495.13</v>
      </c>
      <c r="I1038" s="9">
        <v>7530.14</v>
      </c>
      <c r="J1038" s="6" t="s">
        <v>11153</v>
      </c>
      <c r="K1038" s="7" t="s">
        <v>11771</v>
      </c>
    </row>
    <row r="1039" spans="2:11" ht="15.6" x14ac:dyDescent="0.3">
      <c r="B1039" s="53" t="s">
        <v>1410</v>
      </c>
      <c r="C1039" s="53"/>
      <c r="D1039" s="8">
        <v>5812.5</v>
      </c>
      <c r="E1039" s="8">
        <v>3973.58</v>
      </c>
      <c r="F1039" s="8">
        <v>5083.99</v>
      </c>
      <c r="G1039" s="8">
        <v>3566.21</v>
      </c>
      <c r="H1039" s="8">
        <v>4113.45</v>
      </c>
      <c r="I1039" s="9">
        <v>4234.55</v>
      </c>
      <c r="J1039" s="6" t="s">
        <v>11153</v>
      </c>
      <c r="K1039" s="7" t="s">
        <v>11771</v>
      </c>
    </row>
    <row r="1040" spans="2:11" ht="15.6" x14ac:dyDescent="0.3">
      <c r="B1040" s="53" t="s">
        <v>1411</v>
      </c>
      <c r="C1040" s="53"/>
      <c r="D1040" s="8">
        <v>7164.64</v>
      </c>
      <c r="E1040" s="8">
        <v>4897.92</v>
      </c>
      <c r="F1040" s="8">
        <v>6266.64</v>
      </c>
      <c r="G1040" s="8">
        <v>4308.76</v>
      </c>
      <c r="H1040" s="8">
        <v>5070.3500000000004</v>
      </c>
      <c r="I1040" s="9">
        <v>5219.62</v>
      </c>
      <c r="J1040" s="6" t="s">
        <v>11153</v>
      </c>
      <c r="K1040" s="7" t="s">
        <v>11771</v>
      </c>
    </row>
    <row r="1041" spans="2:11" ht="15.6" x14ac:dyDescent="0.3">
      <c r="B1041" s="53" t="s">
        <v>1412</v>
      </c>
      <c r="C1041" s="53"/>
      <c r="D1041" s="8">
        <v>7101.96</v>
      </c>
      <c r="E1041" s="8">
        <v>4855.1000000000004</v>
      </c>
      <c r="F1041" s="8">
        <v>6211.83</v>
      </c>
      <c r="G1041" s="8">
        <v>4357.3599999999997</v>
      </c>
      <c r="H1041" s="8">
        <v>5026</v>
      </c>
      <c r="I1041" s="9">
        <v>5173.96</v>
      </c>
      <c r="J1041" s="6" t="s">
        <v>11153</v>
      </c>
      <c r="K1041" s="7" t="s">
        <v>11771</v>
      </c>
    </row>
    <row r="1042" spans="2:11" ht="15.6" x14ac:dyDescent="0.3">
      <c r="B1042" s="53" t="s">
        <v>1413</v>
      </c>
      <c r="C1042" s="53"/>
      <c r="D1042" s="8">
        <v>9194.23</v>
      </c>
      <c r="E1042" s="8">
        <v>6285.41</v>
      </c>
      <c r="F1042" s="8">
        <v>8041.88</v>
      </c>
      <c r="G1042" s="8">
        <v>5641.06</v>
      </c>
      <c r="H1042" s="8">
        <v>6506.68</v>
      </c>
      <c r="I1042" s="9">
        <v>6698.22</v>
      </c>
      <c r="J1042" s="6" t="s">
        <v>11153</v>
      </c>
      <c r="K1042" s="7" t="s">
        <v>11771</v>
      </c>
    </row>
    <row r="1043" spans="2:11" ht="15.6" x14ac:dyDescent="0.3">
      <c r="B1043" s="53" t="s">
        <v>1414</v>
      </c>
      <c r="C1043" s="53"/>
      <c r="D1043" s="8">
        <v>5989.4</v>
      </c>
      <c r="E1043" s="8">
        <v>4133.0600000000004</v>
      </c>
      <c r="F1043" s="8">
        <v>5404.21</v>
      </c>
      <c r="G1043" s="8">
        <v>3620.62</v>
      </c>
      <c r="H1043" s="8">
        <v>4208.3599999999997</v>
      </c>
      <c r="I1043" s="9">
        <v>4332.24</v>
      </c>
      <c r="J1043" s="6" t="s">
        <v>11153</v>
      </c>
      <c r="K1043" s="7" t="s">
        <v>11771</v>
      </c>
    </row>
    <row r="1044" spans="2:11" ht="15.6" x14ac:dyDescent="0.3">
      <c r="B1044" s="53" t="s">
        <v>1415</v>
      </c>
      <c r="C1044" s="53"/>
      <c r="D1044" s="8">
        <v>7294.93</v>
      </c>
      <c r="E1044" s="8">
        <v>4986.99</v>
      </c>
      <c r="F1044" s="8">
        <v>6380.61</v>
      </c>
      <c r="G1044" s="8">
        <v>4475.75</v>
      </c>
      <c r="H1044" s="8">
        <v>5162.5600000000004</v>
      </c>
      <c r="I1044" s="9">
        <v>5314.54</v>
      </c>
      <c r="J1044" s="6" t="s">
        <v>11153</v>
      </c>
      <c r="K1044" s="7" t="s">
        <v>11771</v>
      </c>
    </row>
    <row r="1045" spans="2:11" ht="15.6" x14ac:dyDescent="0.3">
      <c r="B1045" s="53" t="s">
        <v>1416</v>
      </c>
      <c r="C1045" s="53"/>
      <c r="D1045" s="8">
        <v>5238.51</v>
      </c>
      <c r="E1045" s="8">
        <v>3581.35</v>
      </c>
      <c r="F1045" s="8">
        <v>4581.93</v>
      </c>
      <c r="G1045" s="8">
        <v>3261.67</v>
      </c>
      <c r="H1045" s="8">
        <v>3707.24</v>
      </c>
      <c r="I1045" s="9">
        <v>3816.39</v>
      </c>
      <c r="J1045" s="6" t="s">
        <v>11153</v>
      </c>
      <c r="K1045" s="7" t="s">
        <v>11771</v>
      </c>
    </row>
    <row r="1046" spans="2:11" ht="15.6" x14ac:dyDescent="0.3">
      <c r="B1046" s="53" t="s">
        <v>1417</v>
      </c>
      <c r="C1046" s="53"/>
      <c r="D1046" s="8">
        <v>7635.52</v>
      </c>
      <c r="E1046" s="8">
        <v>5219.84</v>
      </c>
      <c r="F1046" s="8">
        <v>6678.51</v>
      </c>
      <c r="G1046" s="8">
        <v>4684.72</v>
      </c>
      <c r="H1046" s="8">
        <v>5403.6</v>
      </c>
      <c r="I1046" s="9">
        <v>5562.66</v>
      </c>
      <c r="J1046" s="6" t="s">
        <v>11153</v>
      </c>
      <c r="K1046" s="7" t="s">
        <v>11771</v>
      </c>
    </row>
    <row r="1047" spans="2:11" ht="15.6" x14ac:dyDescent="0.3">
      <c r="B1047" s="53" t="s">
        <v>1418</v>
      </c>
      <c r="C1047" s="53"/>
      <c r="D1047" s="8">
        <v>3685.89</v>
      </c>
      <c r="E1047" s="8">
        <v>3129.73</v>
      </c>
      <c r="F1047" s="8">
        <v>3327.22</v>
      </c>
      <c r="G1047" s="8">
        <v>2681.99</v>
      </c>
      <c r="H1047" s="8">
        <v>3214.08</v>
      </c>
      <c r="I1047" s="9">
        <v>3572.95</v>
      </c>
      <c r="J1047" s="6" t="s">
        <v>11153</v>
      </c>
      <c r="K1047" s="7" t="s">
        <v>11771</v>
      </c>
    </row>
    <row r="1048" spans="2:11" ht="15.6" x14ac:dyDescent="0.3">
      <c r="B1048" s="53" t="s">
        <v>1419</v>
      </c>
      <c r="C1048" s="53"/>
      <c r="D1048" s="8">
        <v>3913.91</v>
      </c>
      <c r="E1048" s="8">
        <v>3147.72</v>
      </c>
      <c r="F1048" s="8">
        <v>3533.04</v>
      </c>
      <c r="G1048" s="8">
        <v>2847.89</v>
      </c>
      <c r="H1048" s="8">
        <v>3412.91</v>
      </c>
      <c r="I1048" s="9">
        <v>3793.96</v>
      </c>
      <c r="J1048" s="6" t="s">
        <v>11153</v>
      </c>
      <c r="K1048" s="7" t="s">
        <v>11771</v>
      </c>
    </row>
    <row r="1049" spans="2:11" ht="15.6" x14ac:dyDescent="0.3">
      <c r="B1049" s="53" t="s">
        <v>1420</v>
      </c>
      <c r="C1049" s="53"/>
      <c r="D1049" s="8">
        <v>4791.3599999999997</v>
      </c>
      <c r="E1049" s="8">
        <v>4068.39</v>
      </c>
      <c r="F1049" s="8">
        <v>4325.1000000000004</v>
      </c>
      <c r="G1049" s="8">
        <v>3486.38</v>
      </c>
      <c r="H1049" s="8">
        <v>4178.04</v>
      </c>
      <c r="I1049" s="9">
        <v>4644.5200000000004</v>
      </c>
      <c r="J1049" s="6" t="s">
        <v>11153</v>
      </c>
      <c r="K1049" s="7" t="s">
        <v>11771</v>
      </c>
    </row>
    <row r="1050" spans="2:11" ht="15.6" x14ac:dyDescent="0.3">
      <c r="B1050" s="53" t="s">
        <v>1421</v>
      </c>
      <c r="C1050" s="53"/>
      <c r="D1050" s="8">
        <v>4593.3900000000003</v>
      </c>
      <c r="E1050" s="8">
        <v>3900.29</v>
      </c>
      <c r="F1050" s="8">
        <v>4146.3900000000003</v>
      </c>
      <c r="G1050" s="8">
        <v>3342.3</v>
      </c>
      <c r="H1050" s="8">
        <v>4005.41</v>
      </c>
      <c r="I1050" s="9">
        <v>4452.6099999999997</v>
      </c>
      <c r="J1050" s="6" t="s">
        <v>11153</v>
      </c>
      <c r="K1050" s="7" t="s">
        <v>11771</v>
      </c>
    </row>
    <row r="1051" spans="2:11" ht="15.6" x14ac:dyDescent="0.3">
      <c r="B1051" s="53" t="s">
        <v>1422</v>
      </c>
      <c r="C1051" s="53"/>
      <c r="D1051" s="8">
        <v>4676.49</v>
      </c>
      <c r="E1051" s="8">
        <v>3773.79</v>
      </c>
      <c r="F1051" s="8">
        <v>4050.29</v>
      </c>
      <c r="G1051" s="8">
        <v>4095.64</v>
      </c>
      <c r="H1051" s="8">
        <v>4554.4799999999996</v>
      </c>
      <c r="I1051" s="9">
        <v>4209.7700000000004</v>
      </c>
      <c r="J1051" s="6" t="s">
        <v>11153</v>
      </c>
      <c r="K1051" s="7" t="s">
        <v>11771</v>
      </c>
    </row>
    <row r="1052" spans="2:11" ht="15.6" x14ac:dyDescent="0.3">
      <c r="B1052" s="53" t="s">
        <v>1423</v>
      </c>
      <c r="C1052" s="53"/>
      <c r="D1052" s="8">
        <v>7346.14</v>
      </c>
      <c r="E1052" s="8">
        <v>5895.34</v>
      </c>
      <c r="F1052" s="8">
        <v>5760.82</v>
      </c>
      <c r="G1052" s="8">
        <v>6198.19</v>
      </c>
      <c r="H1052" s="8">
        <v>7098.18</v>
      </c>
      <c r="I1052" s="9">
        <v>6576.4</v>
      </c>
      <c r="J1052" s="6" t="s">
        <v>11153</v>
      </c>
      <c r="K1052" s="7" t="s">
        <v>11771</v>
      </c>
    </row>
    <row r="1053" spans="2:11" ht="15.6" x14ac:dyDescent="0.3">
      <c r="B1053" s="53" t="s">
        <v>1424</v>
      </c>
      <c r="C1053" s="53"/>
      <c r="D1053" s="8">
        <v>4367.9399999999996</v>
      </c>
      <c r="E1053" s="8">
        <v>3505.3</v>
      </c>
      <c r="F1053" s="8">
        <v>3751.16</v>
      </c>
      <c r="G1053" s="8">
        <v>3804.25</v>
      </c>
      <c r="H1053" s="8">
        <v>4220.49</v>
      </c>
      <c r="I1053" s="9">
        <v>3910.26</v>
      </c>
      <c r="J1053" s="6" t="s">
        <v>11153</v>
      </c>
      <c r="K1053" s="7" t="s">
        <v>11771</v>
      </c>
    </row>
    <row r="1054" spans="2:11" ht="15.6" x14ac:dyDescent="0.3">
      <c r="B1054" s="53" t="s">
        <v>1425</v>
      </c>
      <c r="C1054" s="53"/>
      <c r="D1054" s="8">
        <v>5367.97</v>
      </c>
      <c r="E1054" s="8">
        <v>4307.83</v>
      </c>
      <c r="F1054" s="8">
        <v>4609.9799999999996</v>
      </c>
      <c r="G1054" s="8">
        <v>4675.2299999999996</v>
      </c>
      <c r="H1054" s="8">
        <v>5186.7700000000004</v>
      </c>
      <c r="I1054" s="9">
        <v>4805.5</v>
      </c>
      <c r="J1054" s="6" t="s">
        <v>11153</v>
      </c>
      <c r="K1054" s="7" t="s">
        <v>11771</v>
      </c>
    </row>
    <row r="1055" spans="2:11" ht="15.6" x14ac:dyDescent="0.3">
      <c r="B1055" s="53" t="s">
        <v>1426</v>
      </c>
      <c r="C1055" s="53"/>
      <c r="D1055" s="8">
        <v>3483.98</v>
      </c>
      <c r="E1055" s="8">
        <v>2703.84</v>
      </c>
      <c r="F1055" s="8">
        <v>2508.02</v>
      </c>
      <c r="G1055" s="8">
        <v>2614.71</v>
      </c>
      <c r="H1055" s="8">
        <v>3002.17</v>
      </c>
      <c r="I1055" s="9">
        <v>3016.21</v>
      </c>
      <c r="J1055" s="6" t="s">
        <v>11153</v>
      </c>
      <c r="K1055" s="7" t="s">
        <v>11771</v>
      </c>
    </row>
    <row r="1056" spans="2:11" ht="15.6" x14ac:dyDescent="0.3">
      <c r="B1056" s="53" t="s">
        <v>1427</v>
      </c>
      <c r="C1056" s="53"/>
      <c r="D1056" s="8">
        <v>3462.91</v>
      </c>
      <c r="E1056" s="8">
        <v>2687.5</v>
      </c>
      <c r="F1056" s="8">
        <v>2492.84</v>
      </c>
      <c r="G1056" s="8">
        <v>2598.9</v>
      </c>
      <c r="H1056" s="8">
        <v>2984.04</v>
      </c>
      <c r="I1056" s="9">
        <v>2997.98</v>
      </c>
      <c r="J1056" s="6" t="s">
        <v>11153</v>
      </c>
      <c r="K1056" s="7" t="s">
        <v>11771</v>
      </c>
    </row>
    <row r="1057" spans="2:11" ht="15.6" x14ac:dyDescent="0.3">
      <c r="B1057" s="53" t="s">
        <v>1428</v>
      </c>
      <c r="C1057" s="53"/>
      <c r="D1057" s="8">
        <v>3359.01</v>
      </c>
      <c r="E1057" s="8">
        <v>2606.86</v>
      </c>
      <c r="F1057" s="8">
        <v>2418.06</v>
      </c>
      <c r="G1057" s="8">
        <v>2520.94</v>
      </c>
      <c r="H1057" s="8">
        <v>2894.49</v>
      </c>
      <c r="I1057" s="9">
        <v>2908.03</v>
      </c>
      <c r="J1057" s="6" t="s">
        <v>11153</v>
      </c>
      <c r="K1057" s="7" t="s">
        <v>11771</v>
      </c>
    </row>
    <row r="1058" spans="2:11" ht="15.6" x14ac:dyDescent="0.3">
      <c r="B1058" s="53" t="s">
        <v>1429</v>
      </c>
      <c r="C1058" s="53"/>
      <c r="D1058" s="8">
        <v>5250.8</v>
      </c>
      <c r="E1058" s="8">
        <v>4075.05</v>
      </c>
      <c r="F1058" s="8">
        <v>3779.92</v>
      </c>
      <c r="G1058" s="8">
        <v>3940.71</v>
      </c>
      <c r="H1058" s="8">
        <v>4524.67</v>
      </c>
      <c r="I1058" s="9">
        <v>4545.82</v>
      </c>
      <c r="J1058" s="6" t="s">
        <v>11153</v>
      </c>
      <c r="K1058" s="7" t="s">
        <v>11771</v>
      </c>
    </row>
    <row r="1059" spans="2:11" ht="15.6" x14ac:dyDescent="0.3">
      <c r="B1059" s="53" t="s">
        <v>1430</v>
      </c>
      <c r="C1059" s="53"/>
      <c r="D1059" s="8">
        <v>5168.84</v>
      </c>
      <c r="E1059" s="8">
        <v>4011.44</v>
      </c>
      <c r="F1059" s="8">
        <v>3720.91</v>
      </c>
      <c r="G1059" s="8">
        <v>3879.21</v>
      </c>
      <c r="H1059" s="8">
        <v>4454.05</v>
      </c>
      <c r="I1059" s="9">
        <v>4474.8500000000004</v>
      </c>
      <c r="J1059" s="6" t="s">
        <v>11153</v>
      </c>
      <c r="K1059" s="7" t="s">
        <v>11771</v>
      </c>
    </row>
    <row r="1060" spans="2:11" ht="15.6" x14ac:dyDescent="0.3">
      <c r="B1060" s="53" t="s">
        <v>1431</v>
      </c>
      <c r="C1060" s="53"/>
      <c r="D1060" s="8">
        <v>5198.18</v>
      </c>
      <c r="E1060" s="8">
        <v>4034.21</v>
      </c>
      <c r="F1060" s="8">
        <v>4513.43</v>
      </c>
      <c r="G1060" s="8">
        <v>3980.9</v>
      </c>
      <c r="H1060" s="8">
        <v>4479.33</v>
      </c>
      <c r="I1060" s="9">
        <v>4500.25</v>
      </c>
      <c r="J1060" s="6" t="s">
        <v>11153</v>
      </c>
      <c r="K1060" s="7" t="s">
        <v>11771</v>
      </c>
    </row>
    <row r="1061" spans="2:11" ht="15.6" x14ac:dyDescent="0.3">
      <c r="B1061" s="53" t="s">
        <v>1432</v>
      </c>
      <c r="C1061" s="53"/>
      <c r="D1061" s="8">
        <v>5112.08</v>
      </c>
      <c r="E1061" s="8">
        <v>3967.39</v>
      </c>
      <c r="F1061" s="8">
        <v>4438.67</v>
      </c>
      <c r="G1061" s="8">
        <v>3914.95</v>
      </c>
      <c r="H1061" s="8">
        <v>4405.13</v>
      </c>
      <c r="I1061" s="9">
        <v>4425.72</v>
      </c>
      <c r="J1061" s="6" t="s">
        <v>11153</v>
      </c>
      <c r="K1061" s="7" t="s">
        <v>11771</v>
      </c>
    </row>
    <row r="1062" spans="2:11" ht="15.6" x14ac:dyDescent="0.3">
      <c r="B1062" s="53" t="s">
        <v>1433</v>
      </c>
      <c r="C1062" s="53"/>
      <c r="D1062" s="8">
        <v>5474.72</v>
      </c>
      <c r="E1062" s="8">
        <v>4248.83</v>
      </c>
      <c r="F1062" s="8">
        <v>4753.55</v>
      </c>
      <c r="G1062" s="8">
        <v>4192.6899999999996</v>
      </c>
      <c r="H1062" s="8">
        <v>4717.63</v>
      </c>
      <c r="I1062" s="9">
        <v>4739.67</v>
      </c>
      <c r="J1062" s="6" t="s">
        <v>11153</v>
      </c>
      <c r="K1062" s="7" t="s">
        <v>11771</v>
      </c>
    </row>
    <row r="1063" spans="2:11" ht="15.6" x14ac:dyDescent="0.3">
      <c r="B1063" s="53" t="s">
        <v>1434</v>
      </c>
      <c r="C1063" s="53"/>
      <c r="D1063" s="8">
        <v>5426.74</v>
      </c>
      <c r="E1063" s="8">
        <v>4211.59</v>
      </c>
      <c r="F1063" s="8">
        <v>4711.87</v>
      </c>
      <c r="G1063" s="8">
        <v>4155.9399999999996</v>
      </c>
      <c r="H1063" s="8">
        <v>4676.28</v>
      </c>
      <c r="I1063" s="9">
        <v>4698.1400000000003</v>
      </c>
      <c r="J1063" s="6" t="s">
        <v>11153</v>
      </c>
      <c r="K1063" s="7" t="s">
        <v>11771</v>
      </c>
    </row>
    <row r="1064" spans="2:11" ht="15.6" x14ac:dyDescent="0.3">
      <c r="B1064" s="53" t="s">
        <v>1435</v>
      </c>
      <c r="C1064" s="53"/>
      <c r="D1064" s="8">
        <v>6417.19</v>
      </c>
      <c r="E1064" s="8">
        <v>4919.07</v>
      </c>
      <c r="F1064" s="8">
        <v>5741.51</v>
      </c>
      <c r="G1064" s="8">
        <v>4855.6099999999997</v>
      </c>
      <c r="H1064" s="8">
        <v>5674.31</v>
      </c>
      <c r="I1064" s="9">
        <v>5724.74</v>
      </c>
      <c r="J1064" s="6" t="s">
        <v>11153</v>
      </c>
      <c r="K1064" s="7" t="s">
        <v>11771</v>
      </c>
    </row>
    <row r="1065" spans="2:11" ht="15.6" x14ac:dyDescent="0.3">
      <c r="B1065" s="53" t="s">
        <v>1436</v>
      </c>
      <c r="C1065" s="53"/>
      <c r="D1065" s="8">
        <v>7198.97</v>
      </c>
      <c r="E1065" s="8">
        <v>5518.34</v>
      </c>
      <c r="F1065" s="8">
        <v>6440.96</v>
      </c>
      <c r="G1065" s="8">
        <v>5447.14</v>
      </c>
      <c r="H1065" s="8">
        <v>6365.61</v>
      </c>
      <c r="I1065" s="9">
        <v>6422.16</v>
      </c>
      <c r="J1065" s="6" t="s">
        <v>11153</v>
      </c>
      <c r="K1065" s="7" t="s">
        <v>11771</v>
      </c>
    </row>
    <row r="1066" spans="2:11" ht="15.6" x14ac:dyDescent="0.3">
      <c r="B1066" s="53" t="s">
        <v>1437</v>
      </c>
      <c r="C1066" s="53"/>
      <c r="D1066" s="8">
        <v>6898.68</v>
      </c>
      <c r="E1066" s="8">
        <v>5288.16</v>
      </c>
      <c r="F1066" s="8">
        <v>6172.3</v>
      </c>
      <c r="G1066" s="8">
        <v>5219.93</v>
      </c>
      <c r="H1066" s="8">
        <v>6100.08</v>
      </c>
      <c r="I1066" s="9">
        <v>6154.29</v>
      </c>
      <c r="J1066" s="6" t="s">
        <v>11153</v>
      </c>
      <c r="K1066" s="7" t="s">
        <v>11771</v>
      </c>
    </row>
    <row r="1067" spans="2:11" ht="15.6" x14ac:dyDescent="0.3">
      <c r="B1067" s="53" t="s">
        <v>1438</v>
      </c>
      <c r="C1067" s="53"/>
      <c r="D1067" s="8">
        <v>8050.05</v>
      </c>
      <c r="E1067" s="8">
        <v>6170.73</v>
      </c>
      <c r="F1067" s="8">
        <v>7202.44</v>
      </c>
      <c r="G1067" s="8">
        <v>6091.12</v>
      </c>
      <c r="H1067" s="8">
        <v>7118.17</v>
      </c>
      <c r="I1067" s="9">
        <v>7181.42</v>
      </c>
      <c r="J1067" s="6" t="s">
        <v>11153</v>
      </c>
      <c r="K1067" s="7" t="s">
        <v>11771</v>
      </c>
    </row>
    <row r="1068" spans="2:11" ht="15.6" x14ac:dyDescent="0.3">
      <c r="B1068" s="53" t="s">
        <v>1439</v>
      </c>
      <c r="C1068" s="53"/>
      <c r="D1068" s="8">
        <v>7102.61</v>
      </c>
      <c r="E1068" s="8">
        <v>5512.19</v>
      </c>
      <c r="F1068" s="8">
        <v>6166.98</v>
      </c>
      <c r="G1068" s="8">
        <v>5439.36</v>
      </c>
      <c r="H1068" s="8">
        <v>6120.4</v>
      </c>
      <c r="I1068" s="9">
        <v>6148.99</v>
      </c>
      <c r="J1068" s="6" t="s">
        <v>11153</v>
      </c>
      <c r="K1068" s="7" t="s">
        <v>11771</v>
      </c>
    </row>
    <row r="1069" spans="2:11" ht="15.6" x14ac:dyDescent="0.3">
      <c r="B1069" s="53" t="s">
        <v>1440</v>
      </c>
      <c r="C1069" s="53"/>
      <c r="D1069" s="8">
        <v>7877.95</v>
      </c>
      <c r="E1069" s="8">
        <v>6113.92</v>
      </c>
      <c r="F1069" s="8">
        <v>6840.21</v>
      </c>
      <c r="G1069" s="8">
        <v>6033.15</v>
      </c>
      <c r="H1069" s="8">
        <v>6788.53</v>
      </c>
      <c r="I1069" s="9">
        <v>6820.25</v>
      </c>
      <c r="J1069" s="6" t="s">
        <v>11153</v>
      </c>
      <c r="K1069" s="7" t="s">
        <v>11771</v>
      </c>
    </row>
    <row r="1070" spans="2:11" ht="15.6" x14ac:dyDescent="0.3">
      <c r="B1070" s="53" t="s">
        <v>1441</v>
      </c>
      <c r="C1070" s="53"/>
      <c r="D1070" s="8">
        <v>6933.07</v>
      </c>
      <c r="E1070" s="8">
        <v>5380.63</v>
      </c>
      <c r="F1070" s="8">
        <v>6019.79</v>
      </c>
      <c r="G1070" s="8">
        <v>5309.52</v>
      </c>
      <c r="H1070" s="8">
        <v>5974.31</v>
      </c>
      <c r="I1070" s="9">
        <v>6002.23</v>
      </c>
      <c r="J1070" s="6" t="s">
        <v>11153</v>
      </c>
      <c r="K1070" s="7" t="s">
        <v>11771</v>
      </c>
    </row>
    <row r="1071" spans="2:11" ht="15.6" x14ac:dyDescent="0.3">
      <c r="B1071" s="53" t="s">
        <v>1442</v>
      </c>
      <c r="C1071" s="53"/>
      <c r="D1071" s="8">
        <v>7591.89</v>
      </c>
      <c r="E1071" s="8">
        <v>5891.93</v>
      </c>
      <c r="F1071" s="8">
        <v>6591.82</v>
      </c>
      <c r="G1071" s="8">
        <v>5814.07</v>
      </c>
      <c r="H1071" s="8">
        <v>6542.02</v>
      </c>
      <c r="I1071" s="9">
        <v>6572.59</v>
      </c>
      <c r="J1071" s="6" t="s">
        <v>11153</v>
      </c>
      <c r="K1071" s="7" t="s">
        <v>11771</v>
      </c>
    </row>
    <row r="1072" spans="2:11" ht="15.6" x14ac:dyDescent="0.3">
      <c r="B1072" s="53" t="s">
        <v>1443</v>
      </c>
      <c r="C1072" s="53"/>
      <c r="D1072" s="8">
        <v>7726.6</v>
      </c>
      <c r="E1072" s="8">
        <v>5996.47</v>
      </c>
      <c r="F1072" s="8">
        <v>6708.78</v>
      </c>
      <c r="G1072" s="8">
        <v>5917.23</v>
      </c>
      <c r="H1072" s="8">
        <v>6658.09</v>
      </c>
      <c r="I1072" s="9">
        <v>6689.22</v>
      </c>
      <c r="J1072" s="6" t="s">
        <v>11153</v>
      </c>
      <c r="K1072" s="7" t="s">
        <v>11771</v>
      </c>
    </row>
    <row r="1073" spans="2:11" ht="15.6" x14ac:dyDescent="0.3">
      <c r="B1073" s="53" t="s">
        <v>1444</v>
      </c>
      <c r="C1073" s="53"/>
      <c r="D1073" s="8">
        <v>10292.719999999999</v>
      </c>
      <c r="E1073" s="8">
        <v>7987.99</v>
      </c>
      <c r="F1073" s="8">
        <v>8936.8799999999992</v>
      </c>
      <c r="G1073" s="8">
        <v>7882.43</v>
      </c>
      <c r="H1073" s="8">
        <v>8869.36</v>
      </c>
      <c r="I1073" s="9">
        <v>8910.81</v>
      </c>
      <c r="J1073" s="6" t="s">
        <v>11153</v>
      </c>
      <c r="K1073" s="7" t="s">
        <v>11771</v>
      </c>
    </row>
    <row r="1074" spans="2:11" ht="15.6" x14ac:dyDescent="0.3">
      <c r="B1074" s="53" t="s">
        <v>1445</v>
      </c>
      <c r="C1074" s="53"/>
      <c r="D1074" s="8">
        <v>6589.17</v>
      </c>
      <c r="E1074" s="8">
        <v>5231.1000000000004</v>
      </c>
      <c r="F1074" s="8">
        <v>6237.65</v>
      </c>
      <c r="G1074" s="8">
        <v>5501.67</v>
      </c>
      <c r="H1074" s="8">
        <v>5786.8</v>
      </c>
      <c r="I1074" s="9">
        <v>6219.44</v>
      </c>
      <c r="J1074" s="6" t="s">
        <v>11153</v>
      </c>
      <c r="K1074" s="7" t="s">
        <v>11771</v>
      </c>
    </row>
    <row r="1075" spans="2:11" ht="15.6" x14ac:dyDescent="0.3">
      <c r="B1075" s="53" t="s">
        <v>1446</v>
      </c>
      <c r="C1075" s="53"/>
      <c r="D1075" s="8">
        <v>5011.93</v>
      </c>
      <c r="E1075" s="8">
        <v>3978.94</v>
      </c>
      <c r="F1075" s="8">
        <v>4744.55</v>
      </c>
      <c r="G1075" s="8">
        <v>4184.75</v>
      </c>
      <c r="H1075" s="8">
        <v>4401.63</v>
      </c>
      <c r="I1075" s="9">
        <v>4730.7</v>
      </c>
      <c r="J1075" s="6" t="s">
        <v>11153</v>
      </c>
      <c r="K1075" s="7" t="s">
        <v>11771</v>
      </c>
    </row>
    <row r="1076" spans="2:11" ht="15.6" x14ac:dyDescent="0.3">
      <c r="B1076" s="53" t="s">
        <v>1447</v>
      </c>
      <c r="C1076" s="53"/>
      <c r="D1076" s="8">
        <v>5741.81</v>
      </c>
      <c r="E1076" s="8">
        <v>4558.37</v>
      </c>
      <c r="F1076" s="8">
        <v>5435.47</v>
      </c>
      <c r="G1076" s="8">
        <v>4794.16</v>
      </c>
      <c r="H1076" s="8">
        <v>5042.6099999999997</v>
      </c>
      <c r="I1076" s="9">
        <v>5419.62</v>
      </c>
      <c r="J1076" s="6" t="s">
        <v>11153</v>
      </c>
      <c r="K1076" s="7" t="s">
        <v>11771</v>
      </c>
    </row>
    <row r="1077" spans="2:11" ht="15.6" x14ac:dyDescent="0.3">
      <c r="B1077" s="53" t="s">
        <v>1448</v>
      </c>
      <c r="C1077" s="53"/>
      <c r="D1077" s="8">
        <v>5077.6000000000004</v>
      </c>
      <c r="E1077" s="8">
        <v>4031.07</v>
      </c>
      <c r="F1077" s="8">
        <v>4806.7</v>
      </c>
      <c r="G1077" s="8">
        <v>4239.55</v>
      </c>
      <c r="H1077" s="8">
        <v>4459.2700000000004</v>
      </c>
      <c r="I1077" s="9">
        <v>4792.67</v>
      </c>
      <c r="J1077" s="6" t="s">
        <v>11153</v>
      </c>
      <c r="K1077" s="7" t="s">
        <v>11153</v>
      </c>
    </row>
    <row r="1078" spans="2:11" ht="15.6" x14ac:dyDescent="0.3">
      <c r="B1078" s="53" t="s">
        <v>1449</v>
      </c>
      <c r="C1078" s="53"/>
      <c r="D1078" s="8">
        <v>4779.2700000000004</v>
      </c>
      <c r="E1078" s="8">
        <v>3794.23</v>
      </c>
      <c r="F1078" s="8">
        <v>4524.28</v>
      </c>
      <c r="G1078" s="8">
        <v>3990.47</v>
      </c>
      <c r="H1078" s="8">
        <v>4197.29</v>
      </c>
      <c r="I1078" s="9">
        <v>4511.08</v>
      </c>
      <c r="J1078" s="6" t="s">
        <v>11153</v>
      </c>
      <c r="K1078" s="7" t="s">
        <v>11771</v>
      </c>
    </row>
    <row r="1079" spans="2:11" ht="15.6" x14ac:dyDescent="0.3">
      <c r="B1079" s="53" t="s">
        <v>1450</v>
      </c>
      <c r="C1079" s="53"/>
      <c r="D1079" s="8">
        <v>6200.98</v>
      </c>
      <c r="E1079" s="8">
        <v>4812.46</v>
      </c>
      <c r="F1079" s="8">
        <v>5384.13</v>
      </c>
      <c r="G1079" s="8">
        <v>4748.87</v>
      </c>
      <c r="H1079" s="8">
        <v>5343.45</v>
      </c>
      <c r="I1079" s="9">
        <v>5368.42</v>
      </c>
      <c r="J1079" s="6" t="s">
        <v>11153</v>
      </c>
      <c r="K1079" s="7" t="s">
        <v>11153</v>
      </c>
    </row>
    <row r="1080" spans="2:11" ht="15.6" x14ac:dyDescent="0.3">
      <c r="B1080" s="53" t="s">
        <v>1451</v>
      </c>
      <c r="C1080" s="53"/>
      <c r="D1080" s="8">
        <v>7365.51</v>
      </c>
      <c r="E1080" s="8">
        <v>5716.23</v>
      </c>
      <c r="F1080" s="8">
        <v>6395.27</v>
      </c>
      <c r="G1080" s="8">
        <v>5640.7</v>
      </c>
      <c r="H1080" s="8">
        <v>6346.93</v>
      </c>
      <c r="I1080" s="9">
        <v>6376.59</v>
      </c>
      <c r="J1080" s="6" t="s">
        <v>11153</v>
      </c>
      <c r="K1080" s="7" t="s">
        <v>11153</v>
      </c>
    </row>
    <row r="1081" spans="2:11" ht="15.6" x14ac:dyDescent="0.3">
      <c r="B1081" s="53" t="s">
        <v>1452</v>
      </c>
      <c r="C1081" s="53"/>
      <c r="D1081" s="8">
        <v>7320.46</v>
      </c>
      <c r="E1081" s="8">
        <v>5681.26</v>
      </c>
      <c r="F1081" s="8">
        <v>6356.15</v>
      </c>
      <c r="G1081" s="8">
        <v>5606.19</v>
      </c>
      <c r="H1081" s="8">
        <v>6308.11</v>
      </c>
      <c r="I1081" s="9">
        <v>6337.59</v>
      </c>
      <c r="J1081" s="6" t="s">
        <v>11153</v>
      </c>
      <c r="K1081" s="7" t="s">
        <v>11153</v>
      </c>
    </row>
    <row r="1082" spans="2:11" ht="15.6" x14ac:dyDescent="0.3">
      <c r="B1082" s="53" t="s">
        <v>1453</v>
      </c>
      <c r="C1082" s="53"/>
      <c r="D1082" s="8">
        <v>5247.18</v>
      </c>
      <c r="E1082" s="8">
        <v>4222.17</v>
      </c>
      <c r="F1082" s="8">
        <v>4731.7700000000004</v>
      </c>
      <c r="G1082" s="8">
        <v>4173.53</v>
      </c>
      <c r="H1082" s="8">
        <v>4213</v>
      </c>
      <c r="I1082" s="9">
        <v>4473.1400000000003</v>
      </c>
      <c r="J1082" s="6" t="s">
        <v>11153</v>
      </c>
      <c r="K1082" s="7" t="s">
        <v>11771</v>
      </c>
    </row>
    <row r="1083" spans="2:11" ht="15.6" x14ac:dyDescent="0.3">
      <c r="B1083" s="53" t="s">
        <v>1454</v>
      </c>
      <c r="C1083" s="53"/>
      <c r="D1083" s="8">
        <v>5312.71</v>
      </c>
      <c r="E1083" s="8">
        <v>4224.6099999999997</v>
      </c>
      <c r="F1083" s="8">
        <v>4734.5</v>
      </c>
      <c r="G1083" s="8">
        <v>4175.9399999999996</v>
      </c>
      <c r="H1083" s="8">
        <v>4251.3500000000004</v>
      </c>
      <c r="I1083" s="9">
        <v>4475.71</v>
      </c>
      <c r="J1083" s="6" t="s">
        <v>11153</v>
      </c>
      <c r="K1083" s="7" t="s">
        <v>11771</v>
      </c>
    </row>
    <row r="1084" spans="2:11" ht="15.6" x14ac:dyDescent="0.3">
      <c r="B1084" s="53" t="s">
        <v>1455</v>
      </c>
      <c r="C1084" s="53"/>
      <c r="D1084" s="8">
        <v>4838.5200000000004</v>
      </c>
      <c r="E1084" s="8">
        <v>3755.08</v>
      </c>
      <c r="F1084" s="8">
        <v>4201.1499999999996</v>
      </c>
      <c r="G1084" s="8">
        <v>3705.47</v>
      </c>
      <c r="H1084" s="8">
        <v>4169.3999999999996</v>
      </c>
      <c r="I1084" s="9">
        <v>4188.88</v>
      </c>
      <c r="J1084" s="6" t="s">
        <v>11153</v>
      </c>
      <c r="K1084" s="7" t="s">
        <v>11771</v>
      </c>
    </row>
    <row r="1085" spans="2:11" ht="15.6" x14ac:dyDescent="0.3">
      <c r="B1085" s="53" t="s">
        <v>1456</v>
      </c>
      <c r="C1085" s="53"/>
      <c r="D1085" s="8">
        <v>5616.49</v>
      </c>
      <c r="E1085" s="8">
        <v>4358.8599999999997</v>
      </c>
      <c r="F1085" s="8">
        <v>4876.63</v>
      </c>
      <c r="G1085" s="8">
        <v>4301.26</v>
      </c>
      <c r="H1085" s="8">
        <v>4839.79</v>
      </c>
      <c r="I1085" s="9">
        <v>4862.3999999999996</v>
      </c>
      <c r="J1085" s="6" t="s">
        <v>11153</v>
      </c>
      <c r="K1085" s="7" t="s">
        <v>11771</v>
      </c>
    </row>
    <row r="1086" spans="2:11" ht="15.6" x14ac:dyDescent="0.3">
      <c r="B1086" s="53" t="s">
        <v>1457</v>
      </c>
      <c r="C1086" s="53"/>
      <c r="D1086" s="8">
        <v>3792.65</v>
      </c>
      <c r="E1086" s="8">
        <v>2943.42</v>
      </c>
      <c r="F1086" s="8">
        <v>3293.06</v>
      </c>
      <c r="G1086" s="8">
        <v>2904.5</v>
      </c>
      <c r="H1086" s="8">
        <v>3268.18</v>
      </c>
      <c r="I1086" s="9">
        <v>3283.43</v>
      </c>
      <c r="J1086" s="6" t="s">
        <v>11153</v>
      </c>
      <c r="K1086" s="7" t="s">
        <v>11771</v>
      </c>
    </row>
    <row r="1087" spans="2:11" ht="15.6" x14ac:dyDescent="0.3">
      <c r="B1087" s="53" t="s">
        <v>1458</v>
      </c>
      <c r="C1087" s="53"/>
      <c r="D1087" s="8">
        <v>6306.39</v>
      </c>
      <c r="E1087" s="8">
        <v>4894.28</v>
      </c>
      <c r="F1087" s="8">
        <v>5475.67</v>
      </c>
      <c r="G1087" s="8">
        <v>4829.6000000000004</v>
      </c>
      <c r="H1087" s="8">
        <v>5434.28</v>
      </c>
      <c r="I1087" s="9">
        <v>5459.69</v>
      </c>
      <c r="J1087" s="6" t="s">
        <v>11153</v>
      </c>
      <c r="K1087" s="7" t="s">
        <v>11771</v>
      </c>
    </row>
    <row r="1088" spans="2:11" ht="15.6" x14ac:dyDescent="0.3">
      <c r="B1088" s="53" t="s">
        <v>1459</v>
      </c>
      <c r="C1088" s="53"/>
      <c r="D1088" s="8">
        <v>5239.2</v>
      </c>
      <c r="E1088" s="8">
        <v>4405.5200000000004</v>
      </c>
      <c r="F1088" s="8">
        <v>4746.37</v>
      </c>
      <c r="G1088" s="8">
        <v>3773.02</v>
      </c>
      <c r="H1088" s="8">
        <v>4099</v>
      </c>
      <c r="I1088" s="9">
        <v>4846.3500000000004</v>
      </c>
      <c r="J1088" s="6" t="s">
        <v>11153</v>
      </c>
      <c r="K1088" s="7" t="s">
        <v>11771</v>
      </c>
    </row>
    <row r="1089" spans="2:11" ht="15.6" x14ac:dyDescent="0.3">
      <c r="B1089" s="53" t="s">
        <v>1460</v>
      </c>
      <c r="C1089" s="53"/>
      <c r="D1089" s="8">
        <v>6560.14</v>
      </c>
      <c r="E1089" s="8">
        <v>5337.12</v>
      </c>
      <c r="F1089" s="8">
        <v>5802.44</v>
      </c>
      <c r="G1089" s="8">
        <v>4469.6099999999997</v>
      </c>
      <c r="H1089" s="8">
        <v>5011.04</v>
      </c>
      <c r="I1089" s="9">
        <v>5924.67</v>
      </c>
      <c r="J1089" s="6" t="s">
        <v>11153</v>
      </c>
      <c r="K1089" s="7" t="s">
        <v>11771</v>
      </c>
    </row>
    <row r="1090" spans="2:11" ht="15.6" x14ac:dyDescent="0.3">
      <c r="B1090" s="53" t="s">
        <v>1461</v>
      </c>
      <c r="C1090" s="53"/>
      <c r="D1090" s="8">
        <v>5566.34</v>
      </c>
      <c r="E1090" s="8">
        <v>4519.6099999999997</v>
      </c>
      <c r="F1090" s="8">
        <v>4913.6499999999996</v>
      </c>
      <c r="G1090" s="8">
        <v>3784.98</v>
      </c>
      <c r="H1090" s="8">
        <v>4243.4799999999996</v>
      </c>
      <c r="I1090" s="9">
        <v>5017.17</v>
      </c>
      <c r="J1090" s="6" t="s">
        <v>11153</v>
      </c>
      <c r="K1090" s="7" t="s">
        <v>11771</v>
      </c>
    </row>
    <row r="1091" spans="2:11" ht="15.6" x14ac:dyDescent="0.3">
      <c r="B1091" s="53" t="s">
        <v>1462</v>
      </c>
      <c r="C1091" s="53"/>
      <c r="D1091" s="8">
        <v>5826.39</v>
      </c>
      <c r="E1091" s="8">
        <v>4730.7700000000004</v>
      </c>
      <c r="F1091" s="8">
        <v>5143.22</v>
      </c>
      <c r="G1091" s="8">
        <v>3961.82</v>
      </c>
      <c r="H1091" s="8">
        <v>4441.7299999999996</v>
      </c>
      <c r="I1091" s="9">
        <v>5251.56</v>
      </c>
      <c r="J1091" s="6" t="s">
        <v>11153</v>
      </c>
      <c r="K1091" s="7" t="s">
        <v>11771</v>
      </c>
    </row>
    <row r="1092" spans="2:11" ht="15.6" x14ac:dyDescent="0.3">
      <c r="B1092" s="53" t="s">
        <v>1463</v>
      </c>
      <c r="C1092" s="53"/>
      <c r="D1092" s="8">
        <v>7476.32</v>
      </c>
      <c r="E1092" s="8">
        <v>6642.49</v>
      </c>
      <c r="F1092" s="8">
        <v>6462.54</v>
      </c>
      <c r="G1092" s="8">
        <v>5562.81</v>
      </c>
      <c r="H1092" s="8">
        <v>5910.32</v>
      </c>
      <c r="I1092" s="9">
        <v>7373.75</v>
      </c>
      <c r="J1092" s="6" t="s">
        <v>11153</v>
      </c>
      <c r="K1092" s="7" t="s">
        <v>11153</v>
      </c>
    </row>
    <row r="1093" spans="2:11" ht="15.6" x14ac:dyDescent="0.3">
      <c r="B1093" s="53" t="s">
        <v>1464</v>
      </c>
      <c r="C1093" s="53"/>
      <c r="D1093" s="8">
        <v>6226.78</v>
      </c>
      <c r="E1093" s="8">
        <v>5055.8599999999997</v>
      </c>
      <c r="F1093" s="8">
        <v>5496.66</v>
      </c>
      <c r="G1093" s="8">
        <v>4234.0600000000004</v>
      </c>
      <c r="H1093" s="8">
        <v>4746.96</v>
      </c>
      <c r="I1093" s="9">
        <v>5612.45</v>
      </c>
      <c r="J1093" s="6" t="s">
        <v>11153</v>
      </c>
      <c r="K1093" s="7" t="s">
        <v>11771</v>
      </c>
    </row>
    <row r="1094" spans="2:11" ht="15.6" x14ac:dyDescent="0.3">
      <c r="B1094" s="53" t="s">
        <v>1465</v>
      </c>
      <c r="C1094" s="53"/>
      <c r="D1094" s="8">
        <v>14766.2</v>
      </c>
      <c r="E1094" s="8">
        <v>11459.78</v>
      </c>
      <c r="F1094" s="8">
        <v>12821.07</v>
      </c>
      <c r="G1094" s="8">
        <v>11308.32</v>
      </c>
      <c r="H1094" s="8">
        <v>12724.21</v>
      </c>
      <c r="I1094" s="9">
        <v>12783.67</v>
      </c>
      <c r="J1094" s="6" t="s">
        <v>11153</v>
      </c>
      <c r="K1094" s="7" t="s">
        <v>11153</v>
      </c>
    </row>
    <row r="1095" spans="2:11" ht="15.6" x14ac:dyDescent="0.3">
      <c r="B1095" s="53" t="s">
        <v>1466</v>
      </c>
      <c r="C1095" s="53"/>
      <c r="D1095" s="8">
        <v>12289.96</v>
      </c>
      <c r="E1095" s="8">
        <v>9537.99</v>
      </c>
      <c r="F1095" s="8">
        <v>10671.01</v>
      </c>
      <c r="G1095" s="8">
        <v>9411.9500000000007</v>
      </c>
      <c r="H1095" s="8">
        <v>10590.39</v>
      </c>
      <c r="I1095" s="9">
        <v>10639.88</v>
      </c>
      <c r="J1095" s="6" t="s">
        <v>11153</v>
      </c>
      <c r="K1095" s="7" t="s">
        <v>11771</v>
      </c>
    </row>
    <row r="1096" spans="2:11" ht="15.6" x14ac:dyDescent="0.3">
      <c r="B1096" s="53" t="s">
        <v>1467</v>
      </c>
      <c r="C1096" s="53"/>
      <c r="D1096" s="8">
        <v>5214.75</v>
      </c>
      <c r="E1096" s="8">
        <v>4069.25</v>
      </c>
      <c r="F1096" s="8">
        <v>4552.63</v>
      </c>
      <c r="G1096" s="8">
        <v>4015.49</v>
      </c>
      <c r="H1096" s="8">
        <v>4639.72</v>
      </c>
      <c r="I1096" s="9">
        <v>4539.3599999999997</v>
      </c>
      <c r="J1096" s="6" t="s">
        <v>11153</v>
      </c>
      <c r="K1096" s="7" t="s">
        <v>11771</v>
      </c>
    </row>
    <row r="1097" spans="2:11" ht="15.6" x14ac:dyDescent="0.3">
      <c r="B1097" s="53" t="s">
        <v>1468</v>
      </c>
      <c r="C1097" s="53"/>
      <c r="D1097" s="8">
        <v>8210.4699999999993</v>
      </c>
      <c r="E1097" s="8">
        <v>6406.94</v>
      </c>
      <c r="F1097" s="8">
        <v>7168</v>
      </c>
      <c r="G1097" s="8">
        <v>6322.26</v>
      </c>
      <c r="H1097" s="8">
        <v>7305.11</v>
      </c>
      <c r="I1097" s="9">
        <v>7147.08</v>
      </c>
      <c r="J1097" s="6" t="s">
        <v>11153</v>
      </c>
      <c r="K1097" s="7" t="s">
        <v>11771</v>
      </c>
    </row>
    <row r="1098" spans="2:11" ht="15.6" x14ac:dyDescent="0.3">
      <c r="B1098" s="53" t="s">
        <v>1469</v>
      </c>
      <c r="C1098" s="53"/>
      <c r="D1098" s="8">
        <v>11771.7</v>
      </c>
      <c r="E1098" s="8">
        <v>9185.8799999999992</v>
      </c>
      <c r="F1098" s="8">
        <v>10277.06</v>
      </c>
      <c r="G1098" s="8">
        <v>9064.49</v>
      </c>
      <c r="H1098" s="8">
        <v>10473.629999999999</v>
      </c>
      <c r="I1098" s="9">
        <v>10247.07</v>
      </c>
      <c r="J1098" s="6" t="s">
        <v>11153</v>
      </c>
      <c r="K1098" s="7" t="s">
        <v>11771</v>
      </c>
    </row>
    <row r="1099" spans="2:11" ht="15.6" x14ac:dyDescent="0.3">
      <c r="B1099" s="53" t="s">
        <v>1470</v>
      </c>
      <c r="C1099" s="53"/>
      <c r="D1099" s="8">
        <v>5991.44</v>
      </c>
      <c r="E1099" s="8">
        <v>4675.3599999999997</v>
      </c>
      <c r="F1099" s="8">
        <v>5230.7299999999996</v>
      </c>
      <c r="G1099" s="8">
        <v>4613.5600000000004</v>
      </c>
      <c r="H1099" s="8">
        <v>5330.79</v>
      </c>
      <c r="I1099" s="9">
        <v>5215.4799999999996</v>
      </c>
      <c r="J1099" s="6" t="s">
        <v>11153</v>
      </c>
      <c r="K1099" s="7" t="s">
        <v>11771</v>
      </c>
    </row>
    <row r="1100" spans="2:11" ht="15.6" x14ac:dyDescent="0.3">
      <c r="B1100" s="53" t="s">
        <v>1471</v>
      </c>
      <c r="C1100" s="53"/>
      <c r="D1100" s="8">
        <v>5972.16</v>
      </c>
      <c r="E1100" s="8">
        <v>4660.3</v>
      </c>
      <c r="F1100" s="8">
        <v>5213.91</v>
      </c>
      <c r="G1100" s="8">
        <v>4598.71</v>
      </c>
      <c r="H1100" s="8">
        <v>5313.62</v>
      </c>
      <c r="I1100" s="9">
        <v>5198.6899999999996</v>
      </c>
      <c r="J1100" s="6" t="s">
        <v>11153</v>
      </c>
      <c r="K1100" s="7" t="s">
        <v>11771</v>
      </c>
    </row>
    <row r="1101" spans="2:11" ht="15.6" x14ac:dyDescent="0.3">
      <c r="B1101" s="53" t="s">
        <v>1472</v>
      </c>
      <c r="C1101" s="53"/>
      <c r="D1101" s="8">
        <v>8402.59</v>
      </c>
      <c r="E1101" s="8">
        <v>6240.6</v>
      </c>
      <c r="F1101" s="8">
        <v>6981.92</v>
      </c>
      <c r="G1101" s="8">
        <v>6158.14</v>
      </c>
      <c r="H1101" s="8">
        <v>6929.18</v>
      </c>
      <c r="I1101" s="9">
        <v>6961.56</v>
      </c>
      <c r="J1101" s="6" t="s">
        <v>11153</v>
      </c>
      <c r="K1101" s="7" t="s">
        <v>11771</v>
      </c>
    </row>
    <row r="1102" spans="2:11" ht="15.6" x14ac:dyDescent="0.3">
      <c r="B1102" s="53" t="s">
        <v>1473</v>
      </c>
      <c r="C1102" s="53"/>
      <c r="D1102" s="8">
        <v>14186.69</v>
      </c>
      <c r="E1102" s="8">
        <v>10536.48</v>
      </c>
      <c r="F1102" s="8">
        <v>11788.09</v>
      </c>
      <c r="G1102" s="8">
        <v>10397.24</v>
      </c>
      <c r="H1102" s="8">
        <v>11699.03</v>
      </c>
      <c r="I1102" s="9">
        <v>11753.7</v>
      </c>
      <c r="J1102" s="6" t="s">
        <v>11153</v>
      </c>
      <c r="K1102" s="7" t="s">
        <v>11153</v>
      </c>
    </row>
    <row r="1103" spans="2:11" ht="15.6" x14ac:dyDescent="0.3">
      <c r="B1103" s="53" t="s">
        <v>1474</v>
      </c>
      <c r="C1103" s="53"/>
      <c r="D1103" s="8">
        <v>9005.42</v>
      </c>
      <c r="E1103" s="8">
        <v>6688.35</v>
      </c>
      <c r="F1103" s="8">
        <v>7482.85</v>
      </c>
      <c r="G1103" s="8">
        <v>6599.96</v>
      </c>
      <c r="H1103" s="8">
        <v>7426.32</v>
      </c>
      <c r="I1103" s="9">
        <v>7461.01</v>
      </c>
      <c r="J1103" s="6" t="s">
        <v>11153</v>
      </c>
      <c r="K1103" s="7" t="s">
        <v>11771</v>
      </c>
    </row>
    <row r="1104" spans="2:11" ht="15.6" x14ac:dyDescent="0.3">
      <c r="B1104" s="53" t="s">
        <v>1475</v>
      </c>
      <c r="C1104" s="53"/>
      <c r="D1104" s="8">
        <v>13205.95</v>
      </c>
      <c r="E1104" s="8">
        <v>9808.07</v>
      </c>
      <c r="F1104" s="8">
        <v>10973.17</v>
      </c>
      <c r="G1104" s="8">
        <v>9678.4599999999991</v>
      </c>
      <c r="H1104" s="8">
        <v>10890.26</v>
      </c>
      <c r="I1104" s="9">
        <v>10941.14</v>
      </c>
      <c r="J1104" s="6" t="s">
        <v>11153</v>
      </c>
      <c r="K1104" s="7" t="s">
        <v>11771</v>
      </c>
    </row>
    <row r="1105" spans="2:11" ht="15.6" x14ac:dyDescent="0.3">
      <c r="B1105" s="53" t="s">
        <v>1476</v>
      </c>
      <c r="C1105" s="53"/>
      <c r="D1105" s="8">
        <v>4019.7</v>
      </c>
      <c r="E1105" s="8">
        <v>2985.44</v>
      </c>
      <c r="F1105" s="8">
        <v>3340.07</v>
      </c>
      <c r="G1105" s="8">
        <v>2945.99</v>
      </c>
      <c r="H1105" s="8">
        <v>3314.84</v>
      </c>
      <c r="I1105" s="9">
        <v>3330.34</v>
      </c>
      <c r="J1105" s="6" t="s">
        <v>11153</v>
      </c>
      <c r="K1105" s="7" t="s">
        <v>11771</v>
      </c>
    </row>
    <row r="1106" spans="2:11" ht="15.6" x14ac:dyDescent="0.3">
      <c r="B1106" s="53" t="s">
        <v>1477</v>
      </c>
      <c r="C1106" s="53"/>
      <c r="D1106" s="8">
        <v>5559.97</v>
      </c>
      <c r="E1106" s="8">
        <v>4129.41</v>
      </c>
      <c r="F1106" s="8">
        <v>4619.91</v>
      </c>
      <c r="G1106" s="8">
        <v>4074.83</v>
      </c>
      <c r="H1106" s="8">
        <v>4585.03</v>
      </c>
      <c r="I1106" s="9">
        <v>4606.45</v>
      </c>
      <c r="J1106" s="6" t="s">
        <v>11153</v>
      </c>
      <c r="K1106" s="7" t="s">
        <v>11771</v>
      </c>
    </row>
    <row r="1107" spans="2:11" ht="15.6" x14ac:dyDescent="0.3">
      <c r="B1107" s="53" t="s">
        <v>1478</v>
      </c>
      <c r="C1107" s="53"/>
      <c r="D1107" s="8">
        <v>7019.68</v>
      </c>
      <c r="E1107" s="8">
        <v>5213.5200000000004</v>
      </c>
      <c r="F1107" s="8">
        <v>5832.84</v>
      </c>
      <c r="G1107" s="8">
        <v>5144.63</v>
      </c>
      <c r="H1107" s="8">
        <v>5788.77</v>
      </c>
      <c r="I1107" s="9">
        <v>5815.81</v>
      </c>
      <c r="J1107" s="6" t="s">
        <v>11153</v>
      </c>
      <c r="K1107" s="7" t="s">
        <v>11771</v>
      </c>
    </row>
    <row r="1108" spans="2:11" ht="15.6" x14ac:dyDescent="0.3">
      <c r="B1108" s="53" t="s">
        <v>1479</v>
      </c>
      <c r="C1108" s="53"/>
      <c r="D1108" s="8">
        <v>2971.43</v>
      </c>
      <c r="E1108" s="8">
        <v>2048.41</v>
      </c>
      <c r="F1108" s="8">
        <v>2699.31</v>
      </c>
      <c r="G1108" s="8">
        <v>2095.2399999999998</v>
      </c>
      <c r="H1108" s="8">
        <v>3011.41</v>
      </c>
      <c r="I1108" s="9">
        <v>2248.33</v>
      </c>
      <c r="J1108" s="6" t="s">
        <v>11153</v>
      </c>
      <c r="K1108" s="7" t="s">
        <v>11771</v>
      </c>
    </row>
    <row r="1109" spans="2:11" ht="15.6" x14ac:dyDescent="0.3">
      <c r="B1109" s="53" t="s">
        <v>1480</v>
      </c>
      <c r="C1109" s="53"/>
      <c r="D1109" s="8">
        <v>3150.22</v>
      </c>
      <c r="E1109" s="8">
        <v>2171.66</v>
      </c>
      <c r="F1109" s="8">
        <v>2861.72</v>
      </c>
      <c r="G1109" s="8">
        <v>2221.3200000000002</v>
      </c>
      <c r="H1109" s="8">
        <v>3192.61</v>
      </c>
      <c r="I1109" s="9">
        <v>2383.63</v>
      </c>
      <c r="J1109" s="6" t="s">
        <v>11153</v>
      </c>
      <c r="K1109" s="7" t="s">
        <v>11771</v>
      </c>
    </row>
    <row r="1110" spans="2:11" ht="15.6" x14ac:dyDescent="0.3">
      <c r="B1110" s="53" t="s">
        <v>1481</v>
      </c>
      <c r="C1110" s="53"/>
      <c r="D1110" s="8">
        <v>4939.17</v>
      </c>
      <c r="E1110" s="8">
        <v>3404.89</v>
      </c>
      <c r="F1110" s="8">
        <v>4486.82</v>
      </c>
      <c r="G1110" s="8">
        <v>3482.73</v>
      </c>
      <c r="H1110" s="8">
        <v>5005.62</v>
      </c>
      <c r="I1110" s="9">
        <v>3737.21</v>
      </c>
      <c r="J1110" s="6" t="s">
        <v>11153</v>
      </c>
      <c r="K1110" s="7" t="s">
        <v>11771</v>
      </c>
    </row>
    <row r="1111" spans="2:11" ht="15.6" x14ac:dyDescent="0.3">
      <c r="B1111" s="53" t="s">
        <v>1482</v>
      </c>
      <c r="C1111" s="53"/>
      <c r="D1111" s="8">
        <v>4828.82</v>
      </c>
      <c r="E1111" s="8">
        <v>3538.01</v>
      </c>
      <c r="F1111" s="8">
        <v>4662.24</v>
      </c>
      <c r="G1111" s="8">
        <v>3476.19</v>
      </c>
      <c r="H1111" s="8">
        <v>5201.32</v>
      </c>
      <c r="I1111" s="9">
        <v>3883.33</v>
      </c>
      <c r="J1111" s="6" t="s">
        <v>11153</v>
      </c>
      <c r="K1111" s="7" t="s">
        <v>11771</v>
      </c>
    </row>
    <row r="1112" spans="2:11" ht="15.6" x14ac:dyDescent="0.3">
      <c r="B1112" s="53" t="s">
        <v>1483</v>
      </c>
      <c r="C1112" s="53"/>
      <c r="D1112" s="8">
        <v>6224.06</v>
      </c>
      <c r="E1112" s="8">
        <v>4290.6499999999996</v>
      </c>
      <c r="F1112" s="8">
        <v>5654.03</v>
      </c>
      <c r="G1112" s="8">
        <v>4599.3500000000004</v>
      </c>
      <c r="H1112" s="8">
        <v>6307.8</v>
      </c>
      <c r="I1112" s="9">
        <v>4709.42</v>
      </c>
      <c r="J1112" s="6" t="s">
        <v>11153</v>
      </c>
      <c r="K1112" s="7" t="s">
        <v>11771</v>
      </c>
    </row>
    <row r="1113" spans="2:11" ht="15.6" x14ac:dyDescent="0.3">
      <c r="B1113" s="53" t="s">
        <v>1484</v>
      </c>
      <c r="C1113" s="53"/>
      <c r="D1113" s="8">
        <v>3253.86</v>
      </c>
      <c r="E1113" s="8">
        <v>2525.27</v>
      </c>
      <c r="F1113" s="8">
        <v>3649.87</v>
      </c>
      <c r="G1113" s="8">
        <v>2201.37</v>
      </c>
      <c r="H1113" s="8">
        <v>3457.83</v>
      </c>
      <c r="I1113" s="9">
        <v>2816.99</v>
      </c>
      <c r="J1113" s="6" t="s">
        <v>11153</v>
      </c>
      <c r="K1113" s="7" t="s">
        <v>11153</v>
      </c>
    </row>
    <row r="1114" spans="2:11" ht="15.6" x14ac:dyDescent="0.3">
      <c r="B1114" s="53" t="s">
        <v>1485</v>
      </c>
      <c r="C1114" s="53"/>
      <c r="D1114" s="8">
        <v>3730.25</v>
      </c>
      <c r="E1114" s="8">
        <v>2894.98</v>
      </c>
      <c r="F1114" s="8">
        <v>4184.2299999999996</v>
      </c>
      <c r="G1114" s="8">
        <v>2523.6799999999998</v>
      </c>
      <c r="H1114" s="8">
        <v>3964.08</v>
      </c>
      <c r="I1114" s="9">
        <v>3229.42</v>
      </c>
      <c r="J1114" s="6" t="s">
        <v>11153</v>
      </c>
      <c r="K1114" s="7" t="s">
        <v>11153</v>
      </c>
    </row>
    <row r="1115" spans="2:11" ht="15.6" x14ac:dyDescent="0.3">
      <c r="B1115" s="53" t="s">
        <v>1486</v>
      </c>
      <c r="C1115" s="53"/>
      <c r="D1115" s="8">
        <v>4548.46</v>
      </c>
      <c r="E1115" s="8">
        <v>3529.97</v>
      </c>
      <c r="F1115" s="8">
        <v>5102.03</v>
      </c>
      <c r="G1115" s="8">
        <v>3077.23</v>
      </c>
      <c r="H1115" s="8">
        <v>4833.59</v>
      </c>
      <c r="I1115" s="9">
        <v>3937.77</v>
      </c>
      <c r="J1115" s="6" t="s">
        <v>11153</v>
      </c>
      <c r="K1115" s="7" t="s">
        <v>11153</v>
      </c>
    </row>
    <row r="1116" spans="2:11" ht="15.6" x14ac:dyDescent="0.3">
      <c r="B1116" s="53" t="s">
        <v>1487</v>
      </c>
      <c r="C1116" s="53"/>
      <c r="D1116" s="8">
        <v>5987.63</v>
      </c>
      <c r="E1116" s="8">
        <v>4646.8900000000003</v>
      </c>
      <c r="F1116" s="8">
        <v>6716.33</v>
      </c>
      <c r="G1116" s="8">
        <v>4050.89</v>
      </c>
      <c r="H1116" s="8">
        <v>6362.96</v>
      </c>
      <c r="I1116" s="9">
        <v>5183.71</v>
      </c>
      <c r="J1116" s="6" t="s">
        <v>11153</v>
      </c>
      <c r="K1116" s="7" t="s">
        <v>11153</v>
      </c>
    </row>
    <row r="1117" spans="2:11" ht="15.6" x14ac:dyDescent="0.3">
      <c r="B1117" s="53" t="s">
        <v>1488</v>
      </c>
      <c r="C1117" s="53"/>
      <c r="D1117" s="8">
        <v>2716.1</v>
      </c>
      <c r="E1117" s="8">
        <v>2107.91</v>
      </c>
      <c r="F1117" s="8">
        <v>2358.3000000000002</v>
      </c>
      <c r="G1117" s="8">
        <v>1934.8</v>
      </c>
      <c r="H1117" s="8">
        <v>2340.4699999999998</v>
      </c>
      <c r="I1117" s="9">
        <v>2351.41</v>
      </c>
      <c r="J1117" s="6" t="s">
        <v>11153</v>
      </c>
      <c r="K1117" s="7" t="s">
        <v>11771</v>
      </c>
    </row>
    <row r="1118" spans="2:11" ht="15.6" x14ac:dyDescent="0.3">
      <c r="B1118" s="53" t="s">
        <v>1489</v>
      </c>
      <c r="C1118" s="53"/>
      <c r="D1118" s="8">
        <v>3721.12</v>
      </c>
      <c r="E1118" s="8">
        <v>2887.89</v>
      </c>
      <c r="F1118" s="8">
        <v>3230.94</v>
      </c>
      <c r="G1118" s="8">
        <v>2650.73</v>
      </c>
      <c r="H1118" s="8">
        <v>3206.54</v>
      </c>
      <c r="I1118" s="9">
        <v>3221.51</v>
      </c>
      <c r="J1118" s="6" t="s">
        <v>11153</v>
      </c>
      <c r="K1118" s="7" t="s">
        <v>11771</v>
      </c>
    </row>
    <row r="1119" spans="2:11" ht="15.6" x14ac:dyDescent="0.3">
      <c r="B1119" s="53" t="s">
        <v>1490</v>
      </c>
      <c r="C1119" s="53"/>
      <c r="D1119" s="8">
        <v>4451.79</v>
      </c>
      <c r="E1119" s="8">
        <v>3454.94</v>
      </c>
      <c r="F1119" s="8">
        <v>3865.36</v>
      </c>
      <c r="G1119" s="8">
        <v>3171.21</v>
      </c>
      <c r="H1119" s="8">
        <v>3836.16</v>
      </c>
      <c r="I1119" s="9">
        <v>3854.08</v>
      </c>
      <c r="J1119" s="6" t="s">
        <v>11153</v>
      </c>
      <c r="K1119" s="7" t="s">
        <v>11771</v>
      </c>
    </row>
    <row r="1120" spans="2:11" ht="15.6" x14ac:dyDescent="0.3">
      <c r="B1120" s="53" t="s">
        <v>1491</v>
      </c>
      <c r="C1120" s="53"/>
      <c r="D1120" s="8">
        <v>5138.07</v>
      </c>
      <c r="E1120" s="8">
        <v>3987.56</v>
      </c>
      <c r="F1120" s="8">
        <v>4461.25</v>
      </c>
      <c r="G1120" s="8">
        <v>3660.08</v>
      </c>
      <c r="H1120" s="8">
        <v>4427.53</v>
      </c>
      <c r="I1120" s="9">
        <v>4448.22</v>
      </c>
      <c r="J1120" s="6" t="s">
        <v>11153</v>
      </c>
      <c r="K1120" s="7" t="s">
        <v>11771</v>
      </c>
    </row>
    <row r="1121" spans="2:11" ht="15.6" x14ac:dyDescent="0.3">
      <c r="B1121" s="53" t="s">
        <v>1492</v>
      </c>
      <c r="C1121" s="53"/>
      <c r="D1121" s="8">
        <v>5572.87</v>
      </c>
      <c r="E1121" s="8">
        <v>4325.01</v>
      </c>
      <c r="F1121" s="8">
        <v>4838.76</v>
      </c>
      <c r="G1121" s="8">
        <v>3969.82</v>
      </c>
      <c r="H1121" s="8">
        <v>4802.2299999999996</v>
      </c>
      <c r="I1121" s="9">
        <v>4824.6499999999996</v>
      </c>
      <c r="J1121" s="6" t="s">
        <v>11153</v>
      </c>
      <c r="K1121" s="7" t="s">
        <v>11771</v>
      </c>
    </row>
    <row r="1122" spans="2:11" ht="15.6" x14ac:dyDescent="0.3">
      <c r="B1122" s="53" t="s">
        <v>1493</v>
      </c>
      <c r="C1122" s="53"/>
      <c r="D1122" s="8">
        <v>2703.59</v>
      </c>
      <c r="E1122" s="8">
        <v>2098.1999999999998</v>
      </c>
      <c r="F1122" s="8">
        <v>2347.44</v>
      </c>
      <c r="G1122" s="8">
        <v>2070.4699999999998</v>
      </c>
      <c r="H1122" s="8">
        <v>2329.71</v>
      </c>
      <c r="I1122" s="9">
        <v>2340.61</v>
      </c>
      <c r="J1122" s="6" t="s">
        <v>11153</v>
      </c>
      <c r="K1122" s="7" t="s">
        <v>11771</v>
      </c>
    </row>
    <row r="1123" spans="2:11" ht="15.6" x14ac:dyDescent="0.3">
      <c r="B1123" s="53" t="s">
        <v>1494</v>
      </c>
      <c r="C1123" s="53"/>
      <c r="D1123" s="8">
        <v>3426.75</v>
      </c>
      <c r="E1123" s="8">
        <v>2659.44</v>
      </c>
      <c r="F1123" s="8">
        <v>2975.34</v>
      </c>
      <c r="G1123" s="8">
        <v>2624.29</v>
      </c>
      <c r="H1123" s="8">
        <v>2952.88</v>
      </c>
      <c r="I1123" s="9">
        <v>2966.66</v>
      </c>
      <c r="J1123" s="6" t="s">
        <v>11153</v>
      </c>
      <c r="K1123" s="7" t="s">
        <v>11771</v>
      </c>
    </row>
    <row r="1124" spans="2:11" ht="15.6" x14ac:dyDescent="0.3">
      <c r="B1124" s="53" t="s">
        <v>1495</v>
      </c>
      <c r="C1124" s="53"/>
      <c r="D1124" s="8">
        <v>3924.96</v>
      </c>
      <c r="E1124" s="8">
        <v>3046.09</v>
      </c>
      <c r="F1124" s="8">
        <v>3407.93</v>
      </c>
      <c r="G1124" s="8">
        <v>3005.84</v>
      </c>
      <c r="H1124" s="8">
        <v>3382.19</v>
      </c>
      <c r="I1124" s="9">
        <v>3397.99</v>
      </c>
      <c r="J1124" s="6" t="s">
        <v>11153</v>
      </c>
      <c r="K1124" s="7" t="s">
        <v>11771</v>
      </c>
    </row>
    <row r="1125" spans="2:11" ht="15.6" x14ac:dyDescent="0.3">
      <c r="B1125" s="53" t="s">
        <v>1496</v>
      </c>
      <c r="C1125" s="53"/>
      <c r="D1125" s="8">
        <v>5151.7</v>
      </c>
      <c r="E1125" s="8">
        <v>3998.14</v>
      </c>
      <c r="F1125" s="8">
        <v>4473.08</v>
      </c>
      <c r="G1125" s="8">
        <v>3945.31</v>
      </c>
      <c r="H1125" s="8">
        <v>4439.28</v>
      </c>
      <c r="I1125" s="9">
        <v>4460.03</v>
      </c>
      <c r="J1125" s="6" t="s">
        <v>11153</v>
      </c>
      <c r="K1125" s="7" t="s">
        <v>11771</v>
      </c>
    </row>
    <row r="1126" spans="2:11" ht="15.6" x14ac:dyDescent="0.3">
      <c r="B1126" s="53" t="s">
        <v>1497</v>
      </c>
      <c r="C1126" s="53"/>
      <c r="D1126" s="8">
        <v>1910.1</v>
      </c>
      <c r="E1126" s="8">
        <v>1465.32</v>
      </c>
      <c r="F1126" s="8">
        <v>1716.31</v>
      </c>
      <c r="G1126" s="8">
        <v>1529.66</v>
      </c>
      <c r="H1126" s="8">
        <v>2235.2199999999998</v>
      </c>
      <c r="I1126" s="9">
        <v>1600.86</v>
      </c>
      <c r="J1126" s="6" t="s">
        <v>11153</v>
      </c>
      <c r="K1126" s="7" t="s">
        <v>11771</v>
      </c>
    </row>
    <row r="1127" spans="2:11" ht="15.6" x14ac:dyDescent="0.3">
      <c r="B1127" s="53" t="s">
        <v>1498</v>
      </c>
      <c r="C1127" s="53"/>
      <c r="D1127" s="8">
        <v>3150.8</v>
      </c>
      <c r="E1127" s="8">
        <v>2417.08</v>
      </c>
      <c r="F1127" s="8">
        <v>2831.11</v>
      </c>
      <c r="G1127" s="8">
        <v>2523.2199999999998</v>
      </c>
      <c r="H1127" s="8">
        <v>3687.08</v>
      </c>
      <c r="I1127" s="9">
        <v>2640.68</v>
      </c>
      <c r="J1127" s="6" t="s">
        <v>11153</v>
      </c>
      <c r="K1127" s="7" t="s">
        <v>11771</v>
      </c>
    </row>
    <row r="1128" spans="2:11" ht="15.6" x14ac:dyDescent="0.3">
      <c r="B1128" s="53" t="s">
        <v>1499</v>
      </c>
      <c r="C1128" s="53"/>
      <c r="D1128" s="8">
        <v>4882.7299999999996</v>
      </c>
      <c r="E1128" s="8">
        <v>3901.75</v>
      </c>
      <c r="F1128" s="8">
        <v>4387.34</v>
      </c>
      <c r="G1128" s="8">
        <v>4102.1099999999997</v>
      </c>
      <c r="H1128" s="8">
        <v>5713.8</v>
      </c>
      <c r="I1128" s="9">
        <v>4092.21</v>
      </c>
      <c r="J1128" s="6" t="s">
        <v>11153</v>
      </c>
      <c r="K1128" s="7" t="s">
        <v>11771</v>
      </c>
    </row>
    <row r="1129" spans="2:11" ht="15.6" x14ac:dyDescent="0.3">
      <c r="B1129" s="53" t="s">
        <v>1500</v>
      </c>
      <c r="C1129" s="53"/>
      <c r="D1129" s="8">
        <v>5963.26</v>
      </c>
      <c r="E1129" s="8">
        <v>4773.3599999999997</v>
      </c>
      <c r="F1129" s="8">
        <v>5591</v>
      </c>
      <c r="G1129" s="8">
        <v>4593.8500000000004</v>
      </c>
      <c r="H1129" s="8">
        <v>7281.43</v>
      </c>
      <c r="I1129" s="9">
        <v>5214.93</v>
      </c>
      <c r="J1129" s="6" t="s">
        <v>11153</v>
      </c>
      <c r="K1129" s="7" t="s">
        <v>11771</v>
      </c>
    </row>
    <row r="1130" spans="2:11" ht="15.6" x14ac:dyDescent="0.3">
      <c r="B1130" s="53" t="s">
        <v>1501</v>
      </c>
      <c r="C1130" s="53"/>
      <c r="D1130" s="8">
        <v>2321.67</v>
      </c>
      <c r="E1130" s="8">
        <v>1477.71</v>
      </c>
      <c r="F1130" s="8">
        <v>1402.38</v>
      </c>
      <c r="G1130" s="8">
        <v>1248.22</v>
      </c>
      <c r="H1130" s="8">
        <v>1640.75</v>
      </c>
      <c r="I1130" s="9">
        <v>1648.42</v>
      </c>
      <c r="J1130" s="6" t="s">
        <v>11153</v>
      </c>
      <c r="K1130" s="7" t="s">
        <v>11771</v>
      </c>
    </row>
    <row r="1131" spans="2:11" ht="15.6" x14ac:dyDescent="0.3">
      <c r="B1131" s="53" t="s">
        <v>1502</v>
      </c>
      <c r="C1131" s="53"/>
      <c r="D1131" s="8">
        <v>3586.56</v>
      </c>
      <c r="E1131" s="8">
        <v>2282.7800000000002</v>
      </c>
      <c r="F1131" s="8">
        <v>2166.41</v>
      </c>
      <c r="G1131" s="8">
        <v>1928.27</v>
      </c>
      <c r="H1131" s="8">
        <v>2534.66</v>
      </c>
      <c r="I1131" s="9">
        <v>2546.5100000000002</v>
      </c>
      <c r="J1131" s="6" t="s">
        <v>11153</v>
      </c>
      <c r="K1131" s="7" t="s">
        <v>11771</v>
      </c>
    </row>
    <row r="1132" spans="2:11" ht="15.6" x14ac:dyDescent="0.3">
      <c r="B1132" s="53" t="s">
        <v>1503</v>
      </c>
      <c r="C1132" s="53"/>
      <c r="D1132" s="8">
        <v>7247.66</v>
      </c>
      <c r="E1132" s="8">
        <v>5123.87</v>
      </c>
      <c r="F1132" s="8">
        <v>4862.67</v>
      </c>
      <c r="G1132" s="8">
        <v>4328.12</v>
      </c>
      <c r="H1132" s="8">
        <v>5689.21</v>
      </c>
      <c r="I1132" s="9">
        <v>5715.81</v>
      </c>
      <c r="J1132" s="6" t="s">
        <v>11153</v>
      </c>
      <c r="K1132" s="7" t="s">
        <v>11771</v>
      </c>
    </row>
    <row r="1133" spans="2:11" ht="15.6" x14ac:dyDescent="0.3">
      <c r="B1133" s="53" t="s">
        <v>1504</v>
      </c>
      <c r="C1133" s="53"/>
      <c r="D1133" s="8">
        <v>1781.87</v>
      </c>
      <c r="E1133" s="8">
        <v>1098.8599999999999</v>
      </c>
      <c r="F1133" s="8">
        <v>1893.72</v>
      </c>
      <c r="G1133" s="8">
        <v>1301.48</v>
      </c>
      <c r="H1133" s="8">
        <v>1566.46</v>
      </c>
      <c r="I1133" s="9">
        <v>1480.57</v>
      </c>
      <c r="J1133" s="6" t="s">
        <v>11153</v>
      </c>
      <c r="K1133" s="7" t="s">
        <v>11771</v>
      </c>
    </row>
    <row r="1134" spans="2:11" ht="15.6" x14ac:dyDescent="0.3">
      <c r="B1134" s="53" t="s">
        <v>1505</v>
      </c>
      <c r="C1134" s="53"/>
      <c r="D1134" s="8">
        <v>2637.39</v>
      </c>
      <c r="E1134" s="8">
        <v>1626.44</v>
      </c>
      <c r="F1134" s="8">
        <v>2802.95</v>
      </c>
      <c r="G1134" s="8">
        <v>1926.35</v>
      </c>
      <c r="H1134" s="8">
        <v>2318.58</v>
      </c>
      <c r="I1134" s="9">
        <v>2191.4299999999998</v>
      </c>
      <c r="J1134" s="6" t="s">
        <v>11153</v>
      </c>
      <c r="K1134" s="7" t="s">
        <v>11771</v>
      </c>
    </row>
    <row r="1135" spans="2:11" ht="15.6" x14ac:dyDescent="0.3">
      <c r="B1135" s="53" t="s">
        <v>1506</v>
      </c>
      <c r="C1135" s="53"/>
      <c r="D1135" s="8">
        <v>4042.57</v>
      </c>
      <c r="E1135" s="8">
        <v>2493</v>
      </c>
      <c r="F1135" s="8">
        <v>4296.32</v>
      </c>
      <c r="G1135" s="8">
        <v>2952.69</v>
      </c>
      <c r="H1135" s="8">
        <v>3553.9</v>
      </c>
      <c r="I1135" s="9">
        <v>3359.02</v>
      </c>
      <c r="J1135" s="6" t="s">
        <v>11153</v>
      </c>
      <c r="K1135" s="7" t="s">
        <v>11771</v>
      </c>
    </row>
    <row r="1136" spans="2:11" ht="15.6" x14ac:dyDescent="0.3">
      <c r="B1136" s="53" t="s">
        <v>1507</v>
      </c>
      <c r="C1136" s="53"/>
      <c r="D1136" s="8">
        <v>4951.46</v>
      </c>
      <c r="E1136" s="8">
        <v>3001.09</v>
      </c>
      <c r="F1136" s="8">
        <v>5171.93</v>
      </c>
      <c r="G1136" s="8">
        <v>3554.47</v>
      </c>
      <c r="H1136" s="8">
        <v>4278.2</v>
      </c>
      <c r="I1136" s="9">
        <v>4043.61</v>
      </c>
      <c r="J1136" s="6" t="s">
        <v>11153</v>
      </c>
      <c r="K1136" s="7" t="s">
        <v>11771</v>
      </c>
    </row>
    <row r="1137" spans="2:11" ht="15.6" x14ac:dyDescent="0.3">
      <c r="B1137" s="53" t="s">
        <v>1508</v>
      </c>
      <c r="C1137" s="53"/>
      <c r="D1137" s="8">
        <v>2360.67</v>
      </c>
      <c r="E1137" s="8">
        <v>1445.93</v>
      </c>
      <c r="F1137" s="8">
        <v>1950.82</v>
      </c>
      <c r="G1137" s="8">
        <v>1802.91</v>
      </c>
      <c r="H1137" s="8">
        <v>1946.65</v>
      </c>
      <c r="I1137" s="9">
        <v>1945.12</v>
      </c>
      <c r="J1137" s="6" t="s">
        <v>11153</v>
      </c>
      <c r="K1137" s="7" t="s">
        <v>11771</v>
      </c>
    </row>
    <row r="1138" spans="2:11" ht="15.6" x14ac:dyDescent="0.3">
      <c r="B1138" s="53" t="s">
        <v>1509</v>
      </c>
      <c r="C1138" s="53"/>
      <c r="D1138" s="8">
        <v>3217.61</v>
      </c>
      <c r="E1138" s="8">
        <v>1970.82</v>
      </c>
      <c r="F1138" s="8">
        <v>2658.99</v>
      </c>
      <c r="G1138" s="8">
        <v>2457.39</v>
      </c>
      <c r="H1138" s="8">
        <v>2653.31</v>
      </c>
      <c r="I1138" s="9">
        <v>2651.24</v>
      </c>
      <c r="J1138" s="6" t="s">
        <v>11153</v>
      </c>
      <c r="K1138" s="7" t="s">
        <v>11771</v>
      </c>
    </row>
    <row r="1139" spans="2:11" ht="15.6" x14ac:dyDescent="0.3">
      <c r="B1139" s="53" t="s">
        <v>1510</v>
      </c>
      <c r="C1139" s="53"/>
      <c r="D1139" s="8">
        <v>4115.88</v>
      </c>
      <c r="E1139" s="8">
        <v>2521.02</v>
      </c>
      <c r="F1139" s="8">
        <v>3401.32</v>
      </c>
      <c r="G1139" s="8">
        <v>3143.44</v>
      </c>
      <c r="H1139" s="8">
        <v>3394.04</v>
      </c>
      <c r="I1139" s="9">
        <v>3391.4</v>
      </c>
      <c r="J1139" s="6" t="s">
        <v>11153</v>
      </c>
      <c r="K1139" s="7" t="s">
        <v>11771</v>
      </c>
    </row>
    <row r="1140" spans="2:11" ht="15.6" x14ac:dyDescent="0.3">
      <c r="B1140" s="53" t="s">
        <v>1511</v>
      </c>
      <c r="C1140" s="53"/>
      <c r="D1140" s="8">
        <v>5089.66</v>
      </c>
      <c r="E1140" s="8">
        <v>3117.47</v>
      </c>
      <c r="F1140" s="8">
        <v>4206.05</v>
      </c>
      <c r="G1140" s="8">
        <v>3887.13</v>
      </c>
      <c r="H1140" s="8">
        <v>4197.04</v>
      </c>
      <c r="I1140" s="9">
        <v>4193.76</v>
      </c>
      <c r="J1140" s="6" t="s">
        <v>11153</v>
      </c>
      <c r="K1140" s="7" t="s">
        <v>11771</v>
      </c>
    </row>
    <row r="1141" spans="2:11" ht="15.6" x14ac:dyDescent="0.3">
      <c r="B1141" s="53" t="s">
        <v>1512</v>
      </c>
      <c r="C1141" s="53"/>
      <c r="D1141" s="8">
        <v>6338.33</v>
      </c>
      <c r="E1141" s="8">
        <v>5400.98</v>
      </c>
      <c r="F1141" s="8">
        <v>6042.56</v>
      </c>
      <c r="G1141" s="8">
        <v>5329.62</v>
      </c>
      <c r="H1141" s="8">
        <v>5996.9</v>
      </c>
      <c r="I1141" s="9">
        <v>6024.93</v>
      </c>
      <c r="J1141" s="6" t="s">
        <v>11153</v>
      </c>
      <c r="K1141" s="7" t="s">
        <v>11153</v>
      </c>
    </row>
    <row r="1142" spans="2:11" ht="15.6" x14ac:dyDescent="0.3">
      <c r="B1142" s="53" t="s">
        <v>1513</v>
      </c>
      <c r="C1142" s="53"/>
      <c r="D1142" s="8">
        <v>5813.37</v>
      </c>
      <c r="E1142" s="8">
        <v>4953.6400000000003</v>
      </c>
      <c r="F1142" s="8">
        <v>5542.09</v>
      </c>
      <c r="G1142" s="8">
        <v>4888.18</v>
      </c>
      <c r="H1142" s="8">
        <v>5500.22</v>
      </c>
      <c r="I1142" s="9">
        <v>5525.91</v>
      </c>
      <c r="J1142" s="6" t="s">
        <v>11153</v>
      </c>
      <c r="K1142" s="7" t="s">
        <v>11153</v>
      </c>
    </row>
    <row r="1143" spans="2:11" ht="15.6" x14ac:dyDescent="0.3">
      <c r="B1143" s="53" t="s">
        <v>1514</v>
      </c>
      <c r="C1143" s="53"/>
      <c r="D1143" s="8">
        <v>6288.79</v>
      </c>
      <c r="E1143" s="8">
        <v>5358.77</v>
      </c>
      <c r="F1143" s="8">
        <v>5995.32</v>
      </c>
      <c r="G1143" s="8">
        <v>5287.95</v>
      </c>
      <c r="H1143" s="8">
        <v>5950.03</v>
      </c>
      <c r="I1143" s="9">
        <v>5977.84</v>
      </c>
      <c r="J1143" s="6" t="s">
        <v>11153</v>
      </c>
      <c r="K1143" s="7" t="s">
        <v>11153</v>
      </c>
    </row>
    <row r="1144" spans="2:11" ht="15.6" x14ac:dyDescent="0.3">
      <c r="B1144" s="53" t="s">
        <v>1515</v>
      </c>
      <c r="C1144" s="53"/>
      <c r="D1144" s="8">
        <v>5938.73</v>
      </c>
      <c r="E1144" s="8">
        <v>5060.4799999999996</v>
      </c>
      <c r="F1144" s="8">
        <v>5661.6</v>
      </c>
      <c r="G1144" s="8">
        <v>4993.6000000000004</v>
      </c>
      <c r="H1144" s="8">
        <v>5618.84</v>
      </c>
      <c r="I1144" s="9">
        <v>5645.09</v>
      </c>
      <c r="J1144" s="6" t="s">
        <v>11153</v>
      </c>
      <c r="K1144" s="7" t="s">
        <v>11771</v>
      </c>
    </row>
    <row r="1145" spans="2:11" ht="15.6" x14ac:dyDescent="0.3">
      <c r="B1145" s="53" t="s">
        <v>1516</v>
      </c>
      <c r="C1145" s="53"/>
      <c r="D1145" s="8">
        <v>6476.08</v>
      </c>
      <c r="E1145" s="8">
        <v>5518.35</v>
      </c>
      <c r="F1145" s="8">
        <v>6173.88</v>
      </c>
      <c r="G1145" s="8">
        <v>5445.44</v>
      </c>
      <c r="H1145" s="8">
        <v>6127.21</v>
      </c>
      <c r="I1145" s="9">
        <v>6155.87</v>
      </c>
      <c r="J1145" s="6" t="s">
        <v>11153</v>
      </c>
      <c r="K1145" s="7" t="s">
        <v>11771</v>
      </c>
    </row>
    <row r="1146" spans="2:11" ht="15.6" x14ac:dyDescent="0.3">
      <c r="B1146" s="53" t="s">
        <v>1517</v>
      </c>
      <c r="C1146" s="53"/>
      <c r="D1146" s="8">
        <v>5530.38</v>
      </c>
      <c r="E1146" s="8">
        <v>4712.5200000000004</v>
      </c>
      <c r="F1146" s="8">
        <v>5272.31</v>
      </c>
      <c r="G1146" s="8">
        <v>4650.2299999999996</v>
      </c>
      <c r="H1146" s="8">
        <v>5232.46</v>
      </c>
      <c r="I1146" s="9">
        <v>5256.92</v>
      </c>
      <c r="J1146" s="6" t="s">
        <v>11153</v>
      </c>
      <c r="K1146" s="7" t="s">
        <v>11771</v>
      </c>
    </row>
    <row r="1147" spans="2:11" ht="15.6" x14ac:dyDescent="0.3">
      <c r="B1147" s="53" t="s">
        <v>1518</v>
      </c>
      <c r="C1147" s="53"/>
      <c r="D1147" s="8">
        <v>6364.06</v>
      </c>
      <c r="E1147" s="8">
        <v>5422.9</v>
      </c>
      <c r="F1147" s="8">
        <v>6067.09</v>
      </c>
      <c r="G1147" s="8">
        <v>5351.23</v>
      </c>
      <c r="H1147" s="8">
        <v>6021.25</v>
      </c>
      <c r="I1147" s="9">
        <v>6049.38</v>
      </c>
      <c r="J1147" s="6" t="s">
        <v>11153</v>
      </c>
      <c r="K1147" s="7" t="s">
        <v>11771</v>
      </c>
    </row>
    <row r="1148" spans="2:11" ht="15.6" x14ac:dyDescent="0.3">
      <c r="B1148" s="53" t="s">
        <v>1519</v>
      </c>
      <c r="C1148" s="53"/>
      <c r="D1148" s="8">
        <v>5199.97</v>
      </c>
      <c r="E1148" s="8">
        <v>4619.3900000000003</v>
      </c>
      <c r="F1148" s="8">
        <v>5009.03</v>
      </c>
      <c r="G1148" s="8">
        <v>5155.0200000000004</v>
      </c>
      <c r="H1148" s="8">
        <v>4315.1400000000003</v>
      </c>
      <c r="I1148" s="9">
        <v>4501.8100000000004</v>
      </c>
      <c r="J1148" s="6" t="s">
        <v>11153</v>
      </c>
      <c r="K1148" s="7" t="s">
        <v>11771</v>
      </c>
    </row>
    <row r="1149" spans="2:11" ht="15.6" x14ac:dyDescent="0.3">
      <c r="B1149" s="53" t="s">
        <v>1520</v>
      </c>
      <c r="C1149" s="53"/>
      <c r="D1149" s="8">
        <v>976.88</v>
      </c>
      <c r="E1149" s="8">
        <v>867.82</v>
      </c>
      <c r="F1149" s="8">
        <v>953.12</v>
      </c>
      <c r="G1149" s="8">
        <v>968.44</v>
      </c>
      <c r="H1149" s="8">
        <v>810.66</v>
      </c>
      <c r="I1149" s="9">
        <v>845.73</v>
      </c>
      <c r="J1149" s="6" t="s">
        <v>11771</v>
      </c>
      <c r="K1149" s="7" t="s">
        <v>11771</v>
      </c>
    </row>
    <row r="1150" spans="2:11" ht="15.6" x14ac:dyDescent="0.3">
      <c r="B1150" s="53" t="s">
        <v>1521</v>
      </c>
      <c r="C1150" s="53"/>
      <c r="D1150" s="8">
        <v>6691.97</v>
      </c>
      <c r="E1150" s="8">
        <v>5944.82</v>
      </c>
      <c r="F1150" s="8">
        <v>6529.2</v>
      </c>
      <c r="G1150" s="8">
        <v>6634.13</v>
      </c>
      <c r="H1150" s="8">
        <v>5553.28</v>
      </c>
      <c r="I1150" s="9">
        <v>5793.5</v>
      </c>
      <c r="J1150" s="6" t="s">
        <v>11153</v>
      </c>
      <c r="K1150" s="7" t="s">
        <v>11771</v>
      </c>
    </row>
    <row r="1151" spans="2:11" ht="15.6" x14ac:dyDescent="0.3">
      <c r="B1151" s="53" t="s">
        <v>1522</v>
      </c>
      <c r="C1151" s="53"/>
      <c r="D1151" s="8">
        <v>2165.0300000000002</v>
      </c>
      <c r="E1151" s="8">
        <v>1923.32</v>
      </c>
      <c r="F1151" s="8">
        <v>2112.36</v>
      </c>
      <c r="G1151" s="8">
        <v>2146.3200000000002</v>
      </c>
      <c r="H1151" s="8">
        <v>1796.63</v>
      </c>
      <c r="I1151" s="9">
        <v>1874.36</v>
      </c>
      <c r="J1151" s="6" t="s">
        <v>11771</v>
      </c>
      <c r="K1151" s="7" t="s">
        <v>11771</v>
      </c>
    </row>
    <row r="1152" spans="2:11" ht="15.6" x14ac:dyDescent="0.3">
      <c r="B1152" s="53" t="s">
        <v>1523</v>
      </c>
      <c r="C1152" s="53"/>
      <c r="D1152" s="8">
        <v>6126.95</v>
      </c>
      <c r="E1152" s="8">
        <v>4678.76</v>
      </c>
      <c r="F1152" s="8">
        <v>4442.6400000000003</v>
      </c>
      <c r="G1152" s="8">
        <v>4386.6499999999996</v>
      </c>
      <c r="H1152" s="8">
        <v>4678.1000000000004</v>
      </c>
      <c r="I1152" s="9">
        <v>4906.66</v>
      </c>
      <c r="J1152" s="6" t="s">
        <v>11153</v>
      </c>
      <c r="K1152" s="7" t="s">
        <v>11771</v>
      </c>
    </row>
    <row r="1153" spans="2:11" ht="15.6" x14ac:dyDescent="0.3">
      <c r="B1153" s="53" t="s">
        <v>1524</v>
      </c>
      <c r="C1153" s="53"/>
      <c r="D1153" s="8">
        <v>5599.98</v>
      </c>
      <c r="E1153" s="8">
        <v>4260.7</v>
      </c>
      <c r="F1153" s="8">
        <v>4045.68</v>
      </c>
      <c r="G1153" s="8">
        <v>4055.69</v>
      </c>
      <c r="H1153" s="8">
        <v>4260.1000000000004</v>
      </c>
      <c r="I1153" s="9">
        <v>4468.25</v>
      </c>
      <c r="J1153" s="6" t="s">
        <v>11153</v>
      </c>
      <c r="K1153" s="7" t="s">
        <v>11771</v>
      </c>
    </row>
    <row r="1154" spans="2:11" ht="15.6" x14ac:dyDescent="0.3">
      <c r="B1154" s="53" t="s">
        <v>1525</v>
      </c>
      <c r="C1154" s="53"/>
      <c r="D1154" s="8">
        <v>5644.16</v>
      </c>
      <c r="E1154" s="8">
        <v>4205.84</v>
      </c>
      <c r="F1154" s="8">
        <v>4011.4</v>
      </c>
      <c r="G1154" s="8">
        <v>3972.31</v>
      </c>
      <c r="H1154" s="8">
        <v>4025.38</v>
      </c>
      <c r="I1154" s="9">
        <v>4410.72</v>
      </c>
      <c r="J1154" s="6" t="s">
        <v>11153</v>
      </c>
      <c r="K1154" s="7" t="s">
        <v>11771</v>
      </c>
    </row>
    <row r="1155" spans="2:11" ht="15.6" x14ac:dyDescent="0.3">
      <c r="B1155" s="53" t="s">
        <v>1526</v>
      </c>
      <c r="C1155" s="53"/>
      <c r="D1155" s="8" t="s">
        <v>11770</v>
      </c>
      <c r="E1155" s="8" t="s">
        <v>11770</v>
      </c>
      <c r="F1155" s="8" t="s">
        <v>11770</v>
      </c>
      <c r="G1155" s="8" t="s">
        <v>11770</v>
      </c>
      <c r="H1155" s="8" t="s">
        <v>11770</v>
      </c>
      <c r="I1155" s="9" t="s">
        <v>11770</v>
      </c>
      <c r="J1155" s="6" t="s">
        <v>11153</v>
      </c>
      <c r="K1155" s="7" t="s">
        <v>11771</v>
      </c>
    </row>
    <row r="1156" spans="2:11" ht="15.6" x14ac:dyDescent="0.3">
      <c r="B1156" s="53" t="s">
        <v>1527</v>
      </c>
      <c r="C1156" s="53"/>
      <c r="D1156" s="8">
        <v>5652.74</v>
      </c>
      <c r="E1156" s="8">
        <v>4387</v>
      </c>
      <c r="F1156" s="8">
        <v>4908.1099999999997</v>
      </c>
      <c r="G1156" s="8">
        <v>4329</v>
      </c>
      <c r="H1156" s="8">
        <v>4871.04</v>
      </c>
      <c r="I1156" s="9">
        <v>4893.8</v>
      </c>
      <c r="J1156" s="6" t="s">
        <v>11153</v>
      </c>
      <c r="K1156" s="7" t="s">
        <v>11771</v>
      </c>
    </row>
    <row r="1157" spans="2:11" ht="15.6" x14ac:dyDescent="0.3">
      <c r="B1157" s="53" t="s">
        <v>1528</v>
      </c>
      <c r="C1157" s="53"/>
      <c r="D1157" s="8">
        <v>4700.91</v>
      </c>
      <c r="E1157" s="8">
        <v>3648.29</v>
      </c>
      <c r="F1157" s="8">
        <v>4081.67</v>
      </c>
      <c r="G1157" s="8">
        <v>3600.08</v>
      </c>
      <c r="H1157" s="8">
        <v>4050.83</v>
      </c>
      <c r="I1157" s="9">
        <v>4069.76</v>
      </c>
      <c r="J1157" s="6" t="s">
        <v>11153</v>
      </c>
      <c r="K1157" s="7" t="s">
        <v>11771</v>
      </c>
    </row>
    <row r="1158" spans="2:11" ht="15.6" x14ac:dyDescent="0.3">
      <c r="B1158" s="53" t="s">
        <v>1529</v>
      </c>
      <c r="C1158" s="53"/>
      <c r="D1158" s="8">
        <v>3759.83</v>
      </c>
      <c r="E1158" s="8">
        <v>2917.91</v>
      </c>
      <c r="F1158" s="8">
        <v>3264.54</v>
      </c>
      <c r="G1158" s="8">
        <v>2879.36</v>
      </c>
      <c r="H1158" s="8">
        <v>3239.89</v>
      </c>
      <c r="I1158" s="9">
        <v>3255.03</v>
      </c>
      <c r="J1158" s="6" t="s">
        <v>11153</v>
      </c>
      <c r="K1158" s="7" t="s">
        <v>11153</v>
      </c>
    </row>
    <row r="1159" spans="2:11" ht="15.6" x14ac:dyDescent="0.3">
      <c r="B1159" s="53" t="s">
        <v>1530</v>
      </c>
      <c r="C1159" s="53"/>
      <c r="D1159" s="8">
        <v>4877.7</v>
      </c>
      <c r="E1159" s="8">
        <v>3785.49</v>
      </c>
      <c r="F1159" s="8">
        <v>4235.18</v>
      </c>
      <c r="G1159" s="8">
        <v>3735.46</v>
      </c>
      <c r="H1159" s="8">
        <v>4203.17</v>
      </c>
      <c r="I1159" s="9">
        <v>4222.82</v>
      </c>
      <c r="J1159" s="6" t="s">
        <v>11153</v>
      </c>
      <c r="K1159" s="7" t="s">
        <v>11153</v>
      </c>
    </row>
    <row r="1160" spans="2:11" ht="15.6" x14ac:dyDescent="0.3">
      <c r="B1160" s="53" t="s">
        <v>1531</v>
      </c>
      <c r="C1160" s="53"/>
      <c r="D1160" s="8">
        <v>5390.77</v>
      </c>
      <c r="E1160" s="8">
        <v>4183.6899999999996</v>
      </c>
      <c r="F1160" s="8">
        <v>4680.6400000000003</v>
      </c>
      <c r="G1160" s="8">
        <v>4128.38</v>
      </c>
      <c r="H1160" s="8">
        <v>4645.3</v>
      </c>
      <c r="I1160" s="9">
        <v>4666.99</v>
      </c>
      <c r="J1160" s="6" t="s">
        <v>11153</v>
      </c>
      <c r="K1160" s="7" t="s">
        <v>11153</v>
      </c>
    </row>
    <row r="1161" spans="2:11" ht="15.6" x14ac:dyDescent="0.3">
      <c r="B1161" s="53" t="s">
        <v>1534</v>
      </c>
      <c r="C1161" s="53"/>
      <c r="D1161" s="8">
        <v>8794.7099999999991</v>
      </c>
      <c r="E1161" s="8">
        <v>6825.42</v>
      </c>
      <c r="F1161" s="8">
        <v>7636.18</v>
      </c>
      <c r="G1161" s="8">
        <v>6735.2</v>
      </c>
      <c r="H1161" s="8">
        <v>7578.5</v>
      </c>
      <c r="I1161" s="9">
        <v>7613.92</v>
      </c>
      <c r="J1161" s="6" t="s">
        <v>11153</v>
      </c>
      <c r="K1161" s="7" t="s">
        <v>11153</v>
      </c>
    </row>
    <row r="1162" spans="2:11" ht="15.6" x14ac:dyDescent="0.3">
      <c r="B1162" s="53" t="s">
        <v>1535</v>
      </c>
      <c r="C1162" s="53"/>
      <c r="D1162" s="8">
        <v>9784.16</v>
      </c>
      <c r="E1162" s="8">
        <v>7593.31</v>
      </c>
      <c r="F1162" s="8">
        <v>8495.31</v>
      </c>
      <c r="G1162" s="8">
        <v>7492.97</v>
      </c>
      <c r="H1162" s="8">
        <v>8431.1299999999992</v>
      </c>
      <c r="I1162" s="9">
        <v>8470.5300000000007</v>
      </c>
      <c r="J1162" s="6" t="s">
        <v>11153</v>
      </c>
      <c r="K1162" s="7" t="s">
        <v>11153</v>
      </c>
    </row>
    <row r="1163" spans="2:11" ht="15.6" x14ac:dyDescent="0.3">
      <c r="B1163" s="53" t="s">
        <v>1536</v>
      </c>
      <c r="C1163" s="53"/>
      <c r="D1163" s="8">
        <v>1811.56</v>
      </c>
      <c r="E1163" s="8">
        <v>1405.93</v>
      </c>
      <c r="F1163" s="8">
        <v>1572.93</v>
      </c>
      <c r="G1163" s="8">
        <v>1387.34</v>
      </c>
      <c r="H1163" s="8">
        <v>1561.05</v>
      </c>
      <c r="I1163" s="9">
        <v>1568.34</v>
      </c>
      <c r="J1163" s="6" t="s">
        <v>11153</v>
      </c>
      <c r="K1163" s="7" t="s">
        <v>11153</v>
      </c>
    </row>
    <row r="1164" spans="2:11" ht="15.6" x14ac:dyDescent="0.3">
      <c r="B1164" s="53" t="s">
        <v>1537</v>
      </c>
      <c r="C1164" s="53"/>
      <c r="D1164" s="8">
        <v>6212.46</v>
      </c>
      <c r="E1164" s="8">
        <v>4821.3500000000004</v>
      </c>
      <c r="F1164" s="8">
        <v>5394.07</v>
      </c>
      <c r="G1164" s="8">
        <v>4757.6400000000003</v>
      </c>
      <c r="H1164" s="8">
        <v>5353.34</v>
      </c>
      <c r="I1164" s="9">
        <v>5378.34</v>
      </c>
      <c r="J1164" s="6" t="s">
        <v>11153</v>
      </c>
      <c r="K1164" s="7" t="s">
        <v>11153</v>
      </c>
    </row>
    <row r="1165" spans="2:11" ht="15.6" x14ac:dyDescent="0.3">
      <c r="B1165" s="53" t="s">
        <v>1538</v>
      </c>
      <c r="C1165" s="53"/>
      <c r="D1165" s="8">
        <v>4234.38</v>
      </c>
      <c r="E1165" s="8">
        <v>3286.22</v>
      </c>
      <c r="F1165" s="8">
        <v>3676.59</v>
      </c>
      <c r="G1165" s="8">
        <v>3242.79</v>
      </c>
      <c r="H1165" s="8">
        <v>3648.8</v>
      </c>
      <c r="I1165" s="9">
        <v>3665.86</v>
      </c>
      <c r="J1165" s="6" t="s">
        <v>11153</v>
      </c>
      <c r="K1165" s="7" t="s">
        <v>11153</v>
      </c>
    </row>
    <row r="1166" spans="2:11" ht="15.6" x14ac:dyDescent="0.3">
      <c r="B1166" s="53" t="s">
        <v>1539</v>
      </c>
      <c r="C1166" s="53"/>
      <c r="D1166" s="8">
        <v>6771.23</v>
      </c>
      <c r="E1166" s="8">
        <v>5255.03</v>
      </c>
      <c r="F1166" s="8">
        <v>5879.28</v>
      </c>
      <c r="G1166" s="8">
        <v>5185.58</v>
      </c>
      <c r="H1166" s="8">
        <v>5834.85</v>
      </c>
      <c r="I1166" s="9">
        <v>5862.13</v>
      </c>
      <c r="J1166" s="6" t="s">
        <v>11153</v>
      </c>
      <c r="K1166" s="7" t="s">
        <v>11153</v>
      </c>
    </row>
    <row r="1167" spans="2:11" ht="15.6" x14ac:dyDescent="0.3">
      <c r="B1167" s="53" t="s">
        <v>1540</v>
      </c>
      <c r="C1167" s="53"/>
      <c r="D1167" s="8">
        <v>3280.2</v>
      </c>
      <c r="E1167" s="8">
        <v>2545.6999999999998</v>
      </c>
      <c r="F1167" s="8">
        <v>2848.11</v>
      </c>
      <c r="G1167" s="8">
        <v>2512.06</v>
      </c>
      <c r="H1167" s="8">
        <v>2826.58</v>
      </c>
      <c r="I1167" s="9">
        <v>2839.8</v>
      </c>
      <c r="J1167" s="6" t="s">
        <v>11153</v>
      </c>
      <c r="K1167" s="7" t="s">
        <v>11153</v>
      </c>
    </row>
    <row r="1168" spans="2:11" ht="15.6" x14ac:dyDescent="0.3">
      <c r="B1168" s="53" t="s">
        <v>1541</v>
      </c>
      <c r="C1168" s="53"/>
      <c r="D1168" s="8">
        <v>5501.91</v>
      </c>
      <c r="E1168" s="8">
        <v>4269.93</v>
      </c>
      <c r="F1168" s="8">
        <v>4777.16</v>
      </c>
      <c r="G1168" s="8">
        <v>4213.5</v>
      </c>
      <c r="H1168" s="8">
        <v>4741.0600000000004</v>
      </c>
      <c r="I1168" s="9">
        <v>4763.21</v>
      </c>
      <c r="J1168" s="6" t="s">
        <v>11153</v>
      </c>
      <c r="K1168" s="7" t="s">
        <v>11153</v>
      </c>
    </row>
    <row r="1169" spans="2:11" ht="15.6" x14ac:dyDescent="0.3">
      <c r="B1169" s="53" t="s">
        <v>1542</v>
      </c>
      <c r="C1169" s="53"/>
      <c r="D1169" s="8">
        <v>12103.12</v>
      </c>
      <c r="E1169" s="8">
        <v>9392.99</v>
      </c>
      <c r="F1169" s="8">
        <v>10508.79</v>
      </c>
      <c r="G1169" s="8">
        <v>9268.8799999999992</v>
      </c>
      <c r="H1169" s="8">
        <v>10429.39</v>
      </c>
      <c r="I1169" s="9">
        <v>10478.129999999999</v>
      </c>
      <c r="J1169" s="6" t="s">
        <v>11153</v>
      </c>
      <c r="K1169" s="7" t="s">
        <v>11153</v>
      </c>
    </row>
    <row r="1170" spans="2:11" ht="15.6" x14ac:dyDescent="0.3">
      <c r="B1170" s="53" t="s">
        <v>1543</v>
      </c>
      <c r="C1170" s="53"/>
      <c r="D1170" s="8">
        <v>3628.24</v>
      </c>
      <c r="E1170" s="8">
        <v>2815.83</v>
      </c>
      <c r="F1170" s="8">
        <v>3150.29</v>
      </c>
      <c r="G1170" s="8">
        <v>2778.6</v>
      </c>
      <c r="H1170" s="8">
        <v>3126.49</v>
      </c>
      <c r="I1170" s="9">
        <v>3141.11</v>
      </c>
      <c r="J1170" s="6" t="s">
        <v>11153</v>
      </c>
      <c r="K1170" s="7" t="s">
        <v>11153</v>
      </c>
    </row>
    <row r="1171" spans="2:11" ht="15.6" x14ac:dyDescent="0.3">
      <c r="B1171" s="53" t="s">
        <v>1544</v>
      </c>
      <c r="C1171" s="53"/>
      <c r="D1171" s="8">
        <v>5241.3</v>
      </c>
      <c r="E1171" s="8">
        <v>4067.68</v>
      </c>
      <c r="F1171" s="8">
        <v>4550.88</v>
      </c>
      <c r="G1171" s="8">
        <v>4013.93</v>
      </c>
      <c r="H1171" s="8">
        <v>4516.49</v>
      </c>
      <c r="I1171" s="9">
        <v>4537.6000000000004</v>
      </c>
      <c r="J1171" s="6" t="s">
        <v>11153</v>
      </c>
      <c r="K1171" s="7" t="s">
        <v>11153</v>
      </c>
    </row>
    <row r="1172" spans="2:11" ht="15.6" x14ac:dyDescent="0.3">
      <c r="B1172" s="53" t="s">
        <v>1546</v>
      </c>
      <c r="C1172" s="53"/>
      <c r="D1172" s="8">
        <v>16489.77</v>
      </c>
      <c r="E1172" s="8">
        <v>12797.4</v>
      </c>
      <c r="F1172" s="8">
        <v>14317.6</v>
      </c>
      <c r="G1172" s="8">
        <v>12628.29</v>
      </c>
      <c r="H1172" s="8">
        <v>14209.42</v>
      </c>
      <c r="I1172" s="9">
        <v>14275.81</v>
      </c>
      <c r="J1172" s="6" t="s">
        <v>11153</v>
      </c>
      <c r="K1172" s="7" t="s">
        <v>11153</v>
      </c>
    </row>
    <row r="1173" spans="2:11" ht="15.6" x14ac:dyDescent="0.3">
      <c r="B1173" s="53" t="s">
        <v>1547</v>
      </c>
      <c r="C1173" s="53"/>
      <c r="D1173" s="8">
        <v>4201.42</v>
      </c>
      <c r="E1173" s="8">
        <v>3260.64</v>
      </c>
      <c r="F1173" s="8">
        <v>3647.96</v>
      </c>
      <c r="G1173" s="8">
        <v>3217.56</v>
      </c>
      <c r="H1173" s="8">
        <v>3620.41</v>
      </c>
      <c r="I1173" s="9">
        <v>3637.33</v>
      </c>
      <c r="J1173" s="6" t="s">
        <v>11153</v>
      </c>
      <c r="K1173" s="7" t="s">
        <v>11153</v>
      </c>
    </row>
    <row r="1174" spans="2:11" ht="15.6" x14ac:dyDescent="0.3">
      <c r="B1174" s="53" t="s">
        <v>1548</v>
      </c>
      <c r="C1174" s="53"/>
      <c r="D1174" s="8">
        <v>4772.4399999999996</v>
      </c>
      <c r="E1174" s="8">
        <v>3703.79</v>
      </c>
      <c r="F1174" s="8">
        <v>4143.7700000000004</v>
      </c>
      <c r="G1174" s="8">
        <v>3617.59</v>
      </c>
      <c r="H1174" s="8">
        <v>4112.47</v>
      </c>
      <c r="I1174" s="9">
        <v>4131.68</v>
      </c>
      <c r="J1174" s="6" t="s">
        <v>11153</v>
      </c>
      <c r="K1174" s="7" t="s">
        <v>11153</v>
      </c>
    </row>
    <row r="1175" spans="2:11" ht="15.6" x14ac:dyDescent="0.3">
      <c r="B1175" s="53" t="s">
        <v>1549</v>
      </c>
      <c r="C1175" s="53"/>
      <c r="D1175" s="8">
        <v>5575</v>
      </c>
      <c r="E1175" s="8">
        <v>4326.67</v>
      </c>
      <c r="F1175" s="8">
        <v>4840.6099999999997</v>
      </c>
      <c r="G1175" s="8">
        <v>4269.4799999999996</v>
      </c>
      <c r="H1175" s="8">
        <v>4804.04</v>
      </c>
      <c r="I1175" s="9">
        <v>4826.5</v>
      </c>
      <c r="J1175" s="6" t="s">
        <v>11153</v>
      </c>
      <c r="K1175" s="7" t="s">
        <v>11153</v>
      </c>
    </row>
    <row r="1176" spans="2:11" ht="15.6" x14ac:dyDescent="0.3">
      <c r="B1176" s="53" t="s">
        <v>1550</v>
      </c>
      <c r="C1176" s="53"/>
      <c r="D1176" s="8">
        <v>8757.1</v>
      </c>
      <c r="E1176" s="8">
        <v>6796.22</v>
      </c>
      <c r="F1176" s="8">
        <v>7603.53</v>
      </c>
      <c r="G1176" s="8">
        <v>6706.41</v>
      </c>
      <c r="H1176" s="8">
        <v>7546.08</v>
      </c>
      <c r="I1176" s="9">
        <v>7581.35</v>
      </c>
      <c r="J1176" s="6" t="s">
        <v>11153</v>
      </c>
      <c r="K1176" s="7" t="s">
        <v>11153</v>
      </c>
    </row>
    <row r="1177" spans="2:11" ht="15.6" x14ac:dyDescent="0.3">
      <c r="B1177" s="53" t="s">
        <v>1551</v>
      </c>
      <c r="C1177" s="53"/>
      <c r="D1177" s="8">
        <v>11160.22</v>
      </c>
      <c r="E1177" s="8">
        <v>8661.25</v>
      </c>
      <c r="F1177" s="8">
        <v>9690.1200000000008</v>
      </c>
      <c r="G1177" s="8">
        <v>8546.7900000000009</v>
      </c>
      <c r="H1177" s="8">
        <v>9616.91</v>
      </c>
      <c r="I1177" s="9">
        <v>9661.85</v>
      </c>
      <c r="J1177" s="6" t="s">
        <v>11153</v>
      </c>
      <c r="K1177" s="7" t="s">
        <v>11153</v>
      </c>
    </row>
    <row r="1178" spans="2:11" ht="15.6" x14ac:dyDescent="0.3">
      <c r="B1178" s="53" t="s">
        <v>1552</v>
      </c>
      <c r="C1178" s="53"/>
      <c r="D1178" s="8">
        <v>5521.14</v>
      </c>
      <c r="E1178" s="8">
        <v>4284.8599999999997</v>
      </c>
      <c r="F1178" s="8">
        <v>4793.84</v>
      </c>
      <c r="G1178" s="8">
        <v>4228.22</v>
      </c>
      <c r="H1178" s="8">
        <v>4757.62</v>
      </c>
      <c r="I1178" s="9">
        <v>4779.8599999999997</v>
      </c>
      <c r="J1178" s="6" t="s">
        <v>11153</v>
      </c>
      <c r="K1178" s="7" t="s">
        <v>11771</v>
      </c>
    </row>
    <row r="1179" spans="2:11" ht="15.6" x14ac:dyDescent="0.3">
      <c r="B1179" s="53" t="s">
        <v>1553</v>
      </c>
      <c r="C1179" s="53"/>
      <c r="D1179" s="8">
        <v>1812.16</v>
      </c>
      <c r="E1179" s="8">
        <v>1406.39</v>
      </c>
      <c r="F1179" s="8">
        <v>1573.44</v>
      </c>
      <c r="G1179" s="8">
        <v>1387.8</v>
      </c>
      <c r="H1179" s="8">
        <v>1561.56</v>
      </c>
      <c r="I1179" s="9">
        <v>1568.86</v>
      </c>
      <c r="J1179" s="6" t="s">
        <v>11153</v>
      </c>
      <c r="K1179" s="7" t="s">
        <v>11153</v>
      </c>
    </row>
    <row r="1180" spans="2:11" ht="15.6" x14ac:dyDescent="0.3">
      <c r="B1180" s="53" t="s">
        <v>1554</v>
      </c>
      <c r="C1180" s="53"/>
      <c r="D1180" s="8">
        <v>6726.34</v>
      </c>
      <c r="E1180" s="8">
        <v>5220.2</v>
      </c>
      <c r="F1180" s="8">
        <v>5840.3</v>
      </c>
      <c r="G1180" s="8">
        <v>5151.2</v>
      </c>
      <c r="H1180" s="8">
        <v>5796.16</v>
      </c>
      <c r="I1180" s="9">
        <v>5823.24</v>
      </c>
      <c r="J1180" s="6" t="s">
        <v>11153</v>
      </c>
      <c r="K1180" s="7" t="s">
        <v>11153</v>
      </c>
    </row>
    <row r="1181" spans="2:11" ht="15.6" x14ac:dyDescent="0.3">
      <c r="B1181" s="53" t="s">
        <v>1555</v>
      </c>
      <c r="C1181" s="53"/>
      <c r="D1181" s="8">
        <v>1518.28</v>
      </c>
      <c r="E1181" s="8">
        <v>1200.3800000000001</v>
      </c>
      <c r="F1181" s="8">
        <v>986.82</v>
      </c>
      <c r="G1181" s="8">
        <v>1063.04</v>
      </c>
      <c r="H1181" s="8">
        <v>1264.56</v>
      </c>
      <c r="I1181" s="9">
        <v>964.38</v>
      </c>
      <c r="J1181" s="6" t="s">
        <v>11153</v>
      </c>
      <c r="K1181" s="7" t="s">
        <v>11153</v>
      </c>
    </row>
    <row r="1182" spans="2:11" ht="15.6" x14ac:dyDescent="0.3">
      <c r="B1182" s="53" t="s">
        <v>1556</v>
      </c>
      <c r="C1182" s="53"/>
      <c r="D1182" s="8">
        <v>1785.52</v>
      </c>
      <c r="E1182" s="8">
        <v>1411.68</v>
      </c>
      <c r="F1182" s="8">
        <v>1160.5</v>
      </c>
      <c r="G1182" s="8">
        <v>1250.1400000000001</v>
      </c>
      <c r="H1182" s="8">
        <v>1487.12</v>
      </c>
      <c r="I1182" s="9">
        <v>1134.1199999999999</v>
      </c>
      <c r="J1182" s="6" t="s">
        <v>11153</v>
      </c>
      <c r="K1182" s="7" t="s">
        <v>11153</v>
      </c>
    </row>
    <row r="1183" spans="2:11" ht="15.6" x14ac:dyDescent="0.3">
      <c r="B1183" s="53" t="s">
        <v>1557</v>
      </c>
      <c r="C1183" s="53"/>
      <c r="D1183" s="8">
        <v>1816.19</v>
      </c>
      <c r="E1183" s="8">
        <v>1435.92</v>
      </c>
      <c r="F1183" s="8">
        <v>1294.57</v>
      </c>
      <c r="G1183" s="8">
        <v>1248.23</v>
      </c>
      <c r="H1183" s="8">
        <v>1512.68</v>
      </c>
      <c r="I1183" s="9">
        <v>1153.5999999999999</v>
      </c>
      <c r="J1183" s="6" t="s">
        <v>11153</v>
      </c>
      <c r="K1183" s="7" t="s">
        <v>11153</v>
      </c>
    </row>
    <row r="1184" spans="2:11" ht="15.6" x14ac:dyDescent="0.3">
      <c r="B1184" s="53" t="s">
        <v>1558</v>
      </c>
      <c r="C1184" s="53"/>
      <c r="D1184" s="8">
        <v>6493.75</v>
      </c>
      <c r="E1184" s="8">
        <v>5039.67</v>
      </c>
      <c r="F1184" s="8">
        <v>5638.33</v>
      </c>
      <c r="G1184" s="8">
        <v>4491.6099999999997</v>
      </c>
      <c r="H1184" s="8">
        <v>5595.72</v>
      </c>
      <c r="I1184" s="9">
        <v>5621.89</v>
      </c>
      <c r="J1184" s="6" t="s">
        <v>11153</v>
      </c>
      <c r="K1184" s="7" t="s">
        <v>11153</v>
      </c>
    </row>
    <row r="1185" spans="2:11" ht="15.6" x14ac:dyDescent="0.3">
      <c r="B1185" s="53" t="s">
        <v>1559</v>
      </c>
      <c r="C1185" s="53"/>
      <c r="D1185" s="8">
        <v>5865.46</v>
      </c>
      <c r="E1185" s="8">
        <v>5090</v>
      </c>
      <c r="F1185" s="8">
        <v>5694.63</v>
      </c>
      <c r="G1185" s="8">
        <v>5022.7299999999996</v>
      </c>
      <c r="H1185" s="8">
        <v>5651.61</v>
      </c>
      <c r="I1185" s="9">
        <v>5678.03</v>
      </c>
      <c r="J1185" s="6" t="s">
        <v>11153</v>
      </c>
      <c r="K1185" s="7" t="s">
        <v>11153</v>
      </c>
    </row>
    <row r="1186" spans="2:11" ht="15.6" x14ac:dyDescent="0.3">
      <c r="B1186" s="53" t="s">
        <v>1560</v>
      </c>
      <c r="C1186" s="53"/>
      <c r="D1186" s="8">
        <v>8898.33</v>
      </c>
      <c r="E1186" s="8">
        <v>6905.83</v>
      </c>
      <c r="F1186" s="8">
        <v>7726.19</v>
      </c>
      <c r="G1186" s="8">
        <v>6814.58</v>
      </c>
      <c r="H1186" s="8">
        <v>7667.8</v>
      </c>
      <c r="I1186" s="9">
        <v>7703.63</v>
      </c>
      <c r="J1186" s="6" t="s">
        <v>11153</v>
      </c>
      <c r="K1186" s="7" t="s">
        <v>11153</v>
      </c>
    </row>
    <row r="1187" spans="2:11" ht="15.6" x14ac:dyDescent="0.3">
      <c r="B1187" s="53" t="s">
        <v>1561</v>
      </c>
      <c r="C1187" s="53"/>
      <c r="D1187" s="8">
        <v>9339</v>
      </c>
      <c r="E1187" s="8">
        <v>7247.83</v>
      </c>
      <c r="F1187" s="8">
        <v>8108.8</v>
      </c>
      <c r="G1187" s="8">
        <v>7152.06</v>
      </c>
      <c r="H1187" s="8">
        <v>8047.52</v>
      </c>
      <c r="I1187" s="9">
        <v>8085.14</v>
      </c>
      <c r="J1187" s="6" t="s">
        <v>11153</v>
      </c>
      <c r="K1187" s="7" t="s">
        <v>11153</v>
      </c>
    </row>
    <row r="1188" spans="2:11" ht="15.6" x14ac:dyDescent="0.3">
      <c r="B1188" s="53" t="s">
        <v>1562</v>
      </c>
      <c r="C1188" s="53"/>
      <c r="D1188" s="8">
        <v>10443.870000000001</v>
      </c>
      <c r="E1188" s="8">
        <v>8105.29</v>
      </c>
      <c r="F1188" s="8">
        <v>9068.1200000000008</v>
      </c>
      <c r="G1188" s="8">
        <v>7998.18</v>
      </c>
      <c r="H1188" s="8">
        <v>8999.61</v>
      </c>
      <c r="I1188" s="9">
        <v>9041.65</v>
      </c>
      <c r="J1188" s="6" t="s">
        <v>11153</v>
      </c>
      <c r="K1188" s="7" t="s">
        <v>11153</v>
      </c>
    </row>
    <row r="1189" spans="2:11" ht="15.6" x14ac:dyDescent="0.3">
      <c r="B1189" s="53" t="s">
        <v>1563</v>
      </c>
      <c r="C1189" s="53"/>
      <c r="D1189" s="8">
        <v>9700.2800000000007</v>
      </c>
      <c r="E1189" s="8">
        <v>7528.22</v>
      </c>
      <c r="F1189" s="8">
        <v>8422.49</v>
      </c>
      <c r="G1189" s="8">
        <v>7428.74</v>
      </c>
      <c r="H1189" s="8">
        <v>8358.85</v>
      </c>
      <c r="I1189" s="9">
        <v>8397.93</v>
      </c>
      <c r="J1189" s="6" t="s">
        <v>11153</v>
      </c>
      <c r="K1189" s="7" t="s">
        <v>11153</v>
      </c>
    </row>
    <row r="1190" spans="2:11" ht="15.6" x14ac:dyDescent="0.3">
      <c r="B1190" s="53" t="s">
        <v>9009</v>
      </c>
      <c r="C1190" s="53" t="s">
        <v>10259</v>
      </c>
      <c r="D1190" s="8">
        <v>1359.5</v>
      </c>
      <c r="E1190" s="8">
        <v>1055.08</v>
      </c>
      <c r="F1190" s="8">
        <v>1180.4100000000001</v>
      </c>
      <c r="G1190" s="8">
        <v>1041.1199999999999</v>
      </c>
      <c r="H1190" s="8">
        <v>1171.5</v>
      </c>
      <c r="I1190" s="9">
        <v>1176.97</v>
      </c>
      <c r="J1190" s="6" t="s">
        <v>11153</v>
      </c>
      <c r="K1190" s="7" t="s">
        <v>11771</v>
      </c>
    </row>
    <row r="1191" spans="2:11" ht="15.6" x14ac:dyDescent="0.3">
      <c r="B1191" s="53" t="s">
        <v>9010</v>
      </c>
      <c r="C1191" s="53" t="s">
        <v>10259</v>
      </c>
      <c r="D1191" s="8">
        <v>3305.36</v>
      </c>
      <c r="E1191" s="8">
        <v>2565.2399999999998</v>
      </c>
      <c r="F1191" s="8">
        <v>2869.95</v>
      </c>
      <c r="G1191" s="8">
        <v>2531.33</v>
      </c>
      <c r="H1191" s="8">
        <v>2848.28</v>
      </c>
      <c r="I1191" s="9">
        <v>2861.6</v>
      </c>
      <c r="J1191" s="6" t="s">
        <v>11153</v>
      </c>
      <c r="K1191" s="7" t="s">
        <v>11771</v>
      </c>
    </row>
    <row r="1192" spans="2:11" ht="15.6" x14ac:dyDescent="0.3">
      <c r="B1192" s="53" t="s">
        <v>1565</v>
      </c>
      <c r="C1192" s="53"/>
      <c r="D1192" s="8">
        <v>2019.33</v>
      </c>
      <c r="E1192" s="8">
        <v>1567.17</v>
      </c>
      <c r="F1192" s="8">
        <v>1753.32</v>
      </c>
      <c r="G1192" s="8">
        <v>1546.46</v>
      </c>
      <c r="H1192" s="8">
        <v>1740.09</v>
      </c>
      <c r="I1192" s="9">
        <v>1748.21</v>
      </c>
      <c r="J1192" s="6" t="s">
        <v>11153</v>
      </c>
      <c r="K1192" s="7" t="s">
        <v>11771</v>
      </c>
    </row>
    <row r="1193" spans="2:11" ht="15.6" x14ac:dyDescent="0.3">
      <c r="B1193" s="53" t="s">
        <v>1566</v>
      </c>
      <c r="C1193" s="53"/>
      <c r="D1193" s="8">
        <v>5739.29</v>
      </c>
      <c r="E1193" s="8">
        <v>4454.16</v>
      </c>
      <c r="F1193" s="8">
        <v>4983.2700000000004</v>
      </c>
      <c r="G1193" s="8">
        <v>4395.3</v>
      </c>
      <c r="H1193" s="8">
        <v>4945.62</v>
      </c>
      <c r="I1193" s="9">
        <v>4968.72</v>
      </c>
      <c r="J1193" s="6" t="s">
        <v>11153</v>
      </c>
      <c r="K1193" s="7" t="s">
        <v>11771</v>
      </c>
    </row>
    <row r="1194" spans="2:11" ht="15.6" x14ac:dyDescent="0.3">
      <c r="B1194" s="53" t="s">
        <v>1571</v>
      </c>
      <c r="C1194" s="53"/>
      <c r="D1194" s="8">
        <v>5647.93</v>
      </c>
      <c r="E1194" s="8">
        <v>4383.26</v>
      </c>
      <c r="F1194" s="8">
        <v>4903.9399999999996</v>
      </c>
      <c r="G1194" s="8">
        <v>4325.33</v>
      </c>
      <c r="H1194" s="8">
        <v>4866.88</v>
      </c>
      <c r="I1194" s="9">
        <v>4889.6400000000003</v>
      </c>
      <c r="J1194" s="6" t="s">
        <v>11153</v>
      </c>
      <c r="K1194" s="7" t="s">
        <v>11153</v>
      </c>
    </row>
    <row r="1195" spans="2:11" ht="15.6" x14ac:dyDescent="0.3">
      <c r="B1195" s="53" t="s">
        <v>1572</v>
      </c>
      <c r="C1195" s="53"/>
      <c r="D1195" s="8">
        <v>5059.8599999999997</v>
      </c>
      <c r="E1195" s="8">
        <v>3926.86</v>
      </c>
      <c r="F1195" s="8">
        <v>4393.33</v>
      </c>
      <c r="G1195" s="8">
        <v>3874.96</v>
      </c>
      <c r="H1195" s="8">
        <v>4360.1400000000003</v>
      </c>
      <c r="I1195" s="9">
        <v>4380.5</v>
      </c>
      <c r="J1195" s="6" t="s">
        <v>11153</v>
      </c>
      <c r="K1195" s="7" t="s">
        <v>11153</v>
      </c>
    </row>
    <row r="1196" spans="2:11" ht="15.6" x14ac:dyDescent="0.3">
      <c r="B1196" s="53" t="s">
        <v>1574</v>
      </c>
      <c r="C1196" s="53"/>
      <c r="D1196" s="8">
        <v>4946.41</v>
      </c>
      <c r="E1196" s="8">
        <v>3838.82</v>
      </c>
      <c r="F1196" s="8">
        <v>4294.83</v>
      </c>
      <c r="G1196" s="8">
        <v>3788.08</v>
      </c>
      <c r="H1196" s="8">
        <v>4262.3599999999997</v>
      </c>
      <c r="I1196" s="9">
        <v>4282.3</v>
      </c>
      <c r="J1196" s="6" t="s">
        <v>11153</v>
      </c>
      <c r="K1196" s="7" t="s">
        <v>11153</v>
      </c>
    </row>
    <row r="1197" spans="2:11" ht="15.6" x14ac:dyDescent="0.3">
      <c r="B1197" s="53" t="s">
        <v>1575</v>
      </c>
      <c r="C1197" s="53"/>
      <c r="D1197" s="8">
        <v>4151.8100000000004</v>
      </c>
      <c r="E1197" s="8">
        <v>3222.13</v>
      </c>
      <c r="F1197" s="8">
        <v>3604.9</v>
      </c>
      <c r="G1197" s="8">
        <v>3179.57</v>
      </c>
      <c r="H1197" s="8">
        <v>3577.67</v>
      </c>
      <c r="I1197" s="9">
        <v>3594.37</v>
      </c>
      <c r="J1197" s="6" t="s">
        <v>11153</v>
      </c>
      <c r="K1197" s="7" t="s">
        <v>11153</v>
      </c>
    </row>
    <row r="1198" spans="2:11" ht="15.6" x14ac:dyDescent="0.3">
      <c r="B1198" s="53" t="s">
        <v>1576</v>
      </c>
      <c r="C1198" s="53"/>
      <c r="D1198" s="8">
        <v>1957.52</v>
      </c>
      <c r="E1198" s="8">
        <v>1519.18</v>
      </c>
      <c r="F1198" s="8">
        <v>1699.65</v>
      </c>
      <c r="G1198" s="8">
        <v>1499.12</v>
      </c>
      <c r="H1198" s="8">
        <v>1686.82</v>
      </c>
      <c r="I1198" s="9">
        <v>1694.68</v>
      </c>
      <c r="J1198" s="6" t="s">
        <v>11153</v>
      </c>
      <c r="K1198" s="7" t="s">
        <v>11153</v>
      </c>
    </row>
    <row r="1199" spans="2:11" ht="15.6" x14ac:dyDescent="0.3">
      <c r="B1199" s="53" t="s">
        <v>1577</v>
      </c>
      <c r="C1199" s="53"/>
      <c r="D1199" s="8">
        <v>8193.1299999999992</v>
      </c>
      <c r="E1199" s="8">
        <v>6358.54</v>
      </c>
      <c r="F1199" s="8">
        <v>7113.85</v>
      </c>
      <c r="G1199" s="8">
        <v>6274.49</v>
      </c>
      <c r="H1199" s="8">
        <v>7060.1</v>
      </c>
      <c r="I1199" s="9">
        <v>7093.1</v>
      </c>
      <c r="J1199" s="6" t="s">
        <v>11153</v>
      </c>
      <c r="K1199" s="7" t="s">
        <v>11153</v>
      </c>
    </row>
    <row r="1200" spans="2:11" ht="15.6" x14ac:dyDescent="0.3">
      <c r="B1200" s="53" t="s">
        <v>1578</v>
      </c>
      <c r="C1200" s="53"/>
      <c r="D1200" s="8">
        <v>2538.5500000000002</v>
      </c>
      <c r="E1200" s="8">
        <v>1970.13</v>
      </c>
      <c r="F1200" s="8">
        <v>2204.15</v>
      </c>
      <c r="G1200" s="8">
        <v>1944.09</v>
      </c>
      <c r="H1200" s="8">
        <v>2187.52</v>
      </c>
      <c r="I1200" s="9">
        <v>2197.73</v>
      </c>
      <c r="J1200" s="6" t="s">
        <v>11153</v>
      </c>
      <c r="K1200" s="7" t="s">
        <v>11153</v>
      </c>
    </row>
    <row r="1201" spans="2:11" ht="15.6" x14ac:dyDescent="0.3">
      <c r="B1201" s="53" t="s">
        <v>1579</v>
      </c>
      <c r="C1201" s="53"/>
      <c r="D1201" s="8">
        <v>3686.24</v>
      </c>
      <c r="E1201" s="8">
        <v>2860.83</v>
      </c>
      <c r="F1201" s="8">
        <v>3200.66</v>
      </c>
      <c r="G1201" s="8">
        <v>2823.03</v>
      </c>
      <c r="H1201" s="8">
        <v>3176.5</v>
      </c>
      <c r="I1201" s="9">
        <v>3191.33</v>
      </c>
      <c r="J1201" s="6" t="s">
        <v>11153</v>
      </c>
      <c r="K1201" s="7" t="s">
        <v>11153</v>
      </c>
    </row>
    <row r="1202" spans="2:11" ht="15.6" x14ac:dyDescent="0.3">
      <c r="B1202" s="53" t="s">
        <v>1580</v>
      </c>
      <c r="C1202" s="53"/>
      <c r="D1202" s="8">
        <v>4270.4799999999996</v>
      </c>
      <c r="E1202" s="8">
        <v>3314.24</v>
      </c>
      <c r="F1202" s="8">
        <v>3707.93</v>
      </c>
      <c r="G1202" s="8">
        <v>3270.45</v>
      </c>
      <c r="H1202" s="8">
        <v>3679.93</v>
      </c>
      <c r="I1202" s="9">
        <v>3697.12</v>
      </c>
      <c r="J1202" s="6" t="s">
        <v>11153</v>
      </c>
      <c r="K1202" s="7" t="s">
        <v>11153</v>
      </c>
    </row>
    <row r="1203" spans="2:11" ht="15.6" x14ac:dyDescent="0.3">
      <c r="B1203" s="53" t="s">
        <v>1581</v>
      </c>
      <c r="C1203" s="53"/>
      <c r="D1203" s="8">
        <v>6261.33</v>
      </c>
      <c r="E1203" s="8">
        <v>4859.29</v>
      </c>
      <c r="F1203" s="8">
        <v>5436.53</v>
      </c>
      <c r="G1203" s="8">
        <v>4795.08</v>
      </c>
      <c r="H1203" s="8">
        <v>5395.45</v>
      </c>
      <c r="I1203" s="9">
        <v>5420.67</v>
      </c>
      <c r="J1203" s="6" t="s">
        <v>11153</v>
      </c>
      <c r="K1203" s="7" t="s">
        <v>11153</v>
      </c>
    </row>
    <row r="1204" spans="2:11" ht="15.6" x14ac:dyDescent="0.3">
      <c r="B1204" s="53" t="s">
        <v>1582</v>
      </c>
      <c r="C1204" s="53"/>
      <c r="D1204" s="8">
        <v>4653.8599999999997</v>
      </c>
      <c r="E1204" s="8">
        <v>3611.78</v>
      </c>
      <c r="F1204" s="8">
        <v>4040.81</v>
      </c>
      <c r="G1204" s="8">
        <v>3564.05</v>
      </c>
      <c r="H1204" s="8">
        <v>4010.29</v>
      </c>
      <c r="I1204" s="9">
        <v>4029.03</v>
      </c>
      <c r="J1204" s="6" t="s">
        <v>11153</v>
      </c>
      <c r="K1204" s="7" t="s">
        <v>11153</v>
      </c>
    </row>
    <row r="1205" spans="2:11" ht="15.6" x14ac:dyDescent="0.3">
      <c r="B1205" s="53" t="s">
        <v>1583</v>
      </c>
      <c r="C1205" s="53"/>
      <c r="D1205" s="8">
        <v>1966.87</v>
      </c>
      <c r="E1205" s="8">
        <v>1526.43</v>
      </c>
      <c r="F1205" s="8">
        <v>1707.77</v>
      </c>
      <c r="G1205" s="8">
        <v>1506.28</v>
      </c>
      <c r="H1205" s="8">
        <v>1694.86</v>
      </c>
      <c r="I1205" s="9">
        <v>1702.78</v>
      </c>
      <c r="J1205" s="6" t="s">
        <v>11153</v>
      </c>
      <c r="K1205" s="7" t="s">
        <v>11771</v>
      </c>
    </row>
    <row r="1206" spans="2:11" ht="15.6" x14ac:dyDescent="0.3">
      <c r="B1206" s="53" t="s">
        <v>1584</v>
      </c>
      <c r="C1206" s="53"/>
      <c r="D1206" s="8">
        <v>6038.08</v>
      </c>
      <c r="E1206" s="8">
        <v>4686.04</v>
      </c>
      <c r="F1206" s="8">
        <v>5242.6899999999996</v>
      </c>
      <c r="G1206" s="8">
        <v>4624.12</v>
      </c>
      <c r="H1206" s="8">
        <v>5203.09</v>
      </c>
      <c r="I1206" s="9">
        <v>5227.3999999999996</v>
      </c>
      <c r="J1206" s="6" t="s">
        <v>11153</v>
      </c>
      <c r="K1206" s="7" t="s">
        <v>11153</v>
      </c>
    </row>
    <row r="1207" spans="2:11" ht="15.6" x14ac:dyDescent="0.3">
      <c r="B1207" s="53" t="s">
        <v>1585</v>
      </c>
      <c r="C1207" s="53"/>
      <c r="D1207" s="8">
        <v>5304.61</v>
      </c>
      <c r="E1207" s="8">
        <v>4006.17</v>
      </c>
      <c r="F1207" s="8">
        <v>4588.82</v>
      </c>
      <c r="G1207" s="8">
        <v>3665.16</v>
      </c>
      <c r="H1207" s="8">
        <v>4571.04</v>
      </c>
      <c r="I1207" s="9">
        <v>4592.3999999999996</v>
      </c>
      <c r="J1207" s="6" t="s">
        <v>11153</v>
      </c>
      <c r="K1207" s="7" t="s">
        <v>11153</v>
      </c>
    </row>
    <row r="1208" spans="2:11" ht="15.6" x14ac:dyDescent="0.3">
      <c r="B1208" s="53" t="s">
        <v>1586</v>
      </c>
      <c r="C1208" s="53"/>
      <c r="D1208" s="8">
        <v>5159.58</v>
      </c>
      <c r="E1208" s="8">
        <v>3896.64</v>
      </c>
      <c r="F1208" s="8">
        <v>4463.3500000000004</v>
      </c>
      <c r="G1208" s="8">
        <v>3564.96</v>
      </c>
      <c r="H1208" s="8">
        <v>4446.0600000000004</v>
      </c>
      <c r="I1208" s="9">
        <v>4466.84</v>
      </c>
      <c r="J1208" s="6" t="s">
        <v>11153</v>
      </c>
      <c r="K1208" s="7" t="s">
        <v>11153</v>
      </c>
    </row>
    <row r="1209" spans="2:11" ht="15.6" x14ac:dyDescent="0.3">
      <c r="B1209" s="53" t="s">
        <v>1587</v>
      </c>
      <c r="C1209" s="53"/>
      <c r="D1209" s="8">
        <v>3858.75</v>
      </c>
      <c r="E1209" s="8">
        <v>2914.2</v>
      </c>
      <c r="F1209" s="8">
        <v>3338.07</v>
      </c>
      <c r="G1209" s="8">
        <v>2666.15</v>
      </c>
      <c r="H1209" s="8">
        <v>3325.12</v>
      </c>
      <c r="I1209" s="9">
        <v>3340.66</v>
      </c>
      <c r="J1209" s="6" t="s">
        <v>11153</v>
      </c>
      <c r="K1209" s="7" t="s">
        <v>11153</v>
      </c>
    </row>
    <row r="1210" spans="2:11" ht="15.6" x14ac:dyDescent="0.3">
      <c r="B1210" s="53" t="s">
        <v>1588</v>
      </c>
      <c r="C1210" s="53"/>
      <c r="D1210" s="8">
        <v>5142.07</v>
      </c>
      <c r="E1210" s="8">
        <v>3883.41</v>
      </c>
      <c r="F1210" s="8">
        <v>4448.21</v>
      </c>
      <c r="G1210" s="8">
        <v>3552.85</v>
      </c>
      <c r="H1210" s="8">
        <v>4430.97</v>
      </c>
      <c r="I1210" s="9">
        <v>4451.68</v>
      </c>
      <c r="J1210" s="6" t="s">
        <v>11153</v>
      </c>
      <c r="K1210" s="7" t="s">
        <v>11153</v>
      </c>
    </row>
    <row r="1211" spans="2:11" ht="15.6" x14ac:dyDescent="0.3">
      <c r="B1211" s="53" t="s">
        <v>1589</v>
      </c>
      <c r="C1211" s="53"/>
      <c r="D1211" s="8">
        <v>7839.65</v>
      </c>
      <c r="E1211" s="8">
        <v>5920.71</v>
      </c>
      <c r="F1211" s="8">
        <v>6781.79</v>
      </c>
      <c r="G1211" s="8">
        <v>5416.72</v>
      </c>
      <c r="H1211" s="8">
        <v>6755.51</v>
      </c>
      <c r="I1211" s="9">
        <v>6787.07</v>
      </c>
      <c r="J1211" s="6" t="s">
        <v>11153</v>
      </c>
      <c r="K1211" s="7" t="s">
        <v>11153</v>
      </c>
    </row>
    <row r="1212" spans="2:11" ht="15.6" x14ac:dyDescent="0.3">
      <c r="B1212" s="53" t="s">
        <v>1590</v>
      </c>
      <c r="C1212" s="53"/>
      <c r="D1212" s="8">
        <v>1909.05</v>
      </c>
      <c r="E1212" s="8">
        <v>1481.57</v>
      </c>
      <c r="F1212" s="8">
        <v>1657.58</v>
      </c>
      <c r="G1212" s="8">
        <v>1462.01</v>
      </c>
      <c r="H1212" s="8">
        <v>1645.06</v>
      </c>
      <c r="I1212" s="9">
        <v>1652.74</v>
      </c>
      <c r="J1212" s="6" t="s">
        <v>11153</v>
      </c>
      <c r="K1212" s="7" t="s">
        <v>11153</v>
      </c>
    </row>
    <row r="1213" spans="2:11" ht="15.6" x14ac:dyDescent="0.3">
      <c r="B1213" s="53" t="s">
        <v>1591</v>
      </c>
      <c r="C1213" s="53"/>
      <c r="D1213" s="8">
        <v>4256.49</v>
      </c>
      <c r="E1213" s="8">
        <v>3303.37</v>
      </c>
      <c r="F1213" s="8">
        <v>3695.79</v>
      </c>
      <c r="G1213" s="8">
        <v>3259.73</v>
      </c>
      <c r="H1213" s="8">
        <v>3667.86</v>
      </c>
      <c r="I1213" s="9">
        <v>3685</v>
      </c>
      <c r="J1213" s="6" t="s">
        <v>11153</v>
      </c>
      <c r="K1213" s="7" t="s">
        <v>11153</v>
      </c>
    </row>
    <row r="1214" spans="2:11" ht="15.6" x14ac:dyDescent="0.3">
      <c r="B1214" s="53" t="s">
        <v>1592</v>
      </c>
      <c r="C1214" s="53"/>
      <c r="D1214" s="8">
        <v>5466.96</v>
      </c>
      <c r="E1214" s="8">
        <v>4242.82</v>
      </c>
      <c r="F1214" s="8">
        <v>4746.8</v>
      </c>
      <c r="G1214" s="8">
        <v>4186.74</v>
      </c>
      <c r="H1214" s="8">
        <v>4710.9399999999996</v>
      </c>
      <c r="I1214" s="9">
        <v>4732.95</v>
      </c>
      <c r="J1214" s="6" t="s">
        <v>11153</v>
      </c>
      <c r="K1214" s="7" t="s">
        <v>11153</v>
      </c>
    </row>
    <row r="1215" spans="2:11" ht="15.6" x14ac:dyDescent="0.3">
      <c r="B1215" s="53" t="s">
        <v>1593</v>
      </c>
      <c r="C1215" s="53"/>
      <c r="D1215" s="8">
        <v>5526.2</v>
      </c>
      <c r="E1215" s="8">
        <v>4288.79</v>
      </c>
      <c r="F1215" s="8">
        <v>4798.25</v>
      </c>
      <c r="G1215" s="8">
        <v>4232.1099999999997</v>
      </c>
      <c r="H1215" s="8">
        <v>4762</v>
      </c>
      <c r="I1215" s="9">
        <v>4784.26</v>
      </c>
      <c r="J1215" s="6" t="s">
        <v>11153</v>
      </c>
      <c r="K1215" s="7" t="s">
        <v>11153</v>
      </c>
    </row>
    <row r="1216" spans="2:11" ht="15.6" x14ac:dyDescent="0.3">
      <c r="B1216" s="53" t="s">
        <v>1594</v>
      </c>
      <c r="C1216" s="53"/>
      <c r="D1216" s="8">
        <v>3520.17</v>
      </c>
      <c r="E1216" s="8">
        <v>2731.95</v>
      </c>
      <c r="F1216" s="8">
        <v>3056.47</v>
      </c>
      <c r="G1216" s="8">
        <v>2695.84</v>
      </c>
      <c r="H1216" s="8">
        <v>3166.22</v>
      </c>
      <c r="I1216" s="9">
        <v>3047.54</v>
      </c>
      <c r="J1216" s="6" t="s">
        <v>11153</v>
      </c>
      <c r="K1216" s="7" t="s">
        <v>11153</v>
      </c>
    </row>
    <row r="1217" spans="2:11" ht="15.6" x14ac:dyDescent="0.3">
      <c r="B1217" s="53" t="s">
        <v>1595</v>
      </c>
      <c r="C1217" s="53"/>
      <c r="D1217" s="8">
        <v>6275.96</v>
      </c>
      <c r="E1217" s="8">
        <v>4870.67</v>
      </c>
      <c r="F1217" s="8">
        <v>5449.24</v>
      </c>
      <c r="G1217" s="8">
        <v>4806.3</v>
      </c>
      <c r="H1217" s="8">
        <v>5106.22</v>
      </c>
      <c r="I1217" s="9">
        <v>5433.35</v>
      </c>
      <c r="J1217" s="6" t="s">
        <v>11153</v>
      </c>
      <c r="K1217" s="7" t="s">
        <v>11153</v>
      </c>
    </row>
    <row r="1218" spans="2:11" ht="15.6" x14ac:dyDescent="0.3">
      <c r="B1218" s="53" t="s">
        <v>1596</v>
      </c>
      <c r="C1218" s="53"/>
      <c r="D1218" s="8">
        <v>11141.42</v>
      </c>
      <c r="E1218" s="8">
        <v>8646.66</v>
      </c>
      <c r="F1218" s="8">
        <v>9673.7800000000007</v>
      </c>
      <c r="G1218" s="8">
        <v>8532.3799999999992</v>
      </c>
      <c r="H1218" s="8">
        <v>9600.7000000000007</v>
      </c>
      <c r="I1218" s="9">
        <v>9645.57</v>
      </c>
      <c r="J1218" s="6" t="s">
        <v>11153</v>
      </c>
      <c r="K1218" s="7" t="s">
        <v>11153</v>
      </c>
    </row>
    <row r="1219" spans="2:11" ht="15.6" x14ac:dyDescent="0.3">
      <c r="B1219" s="53" t="s">
        <v>1597</v>
      </c>
      <c r="C1219" s="53"/>
      <c r="D1219" s="8">
        <v>5715.95</v>
      </c>
      <c r="E1219" s="8">
        <v>3520.03</v>
      </c>
      <c r="F1219" s="8">
        <v>3938.17</v>
      </c>
      <c r="G1219" s="8">
        <v>3473.52</v>
      </c>
      <c r="H1219" s="8">
        <v>3908.42</v>
      </c>
      <c r="I1219" s="9">
        <v>3926.68</v>
      </c>
      <c r="J1219" s="6" t="s">
        <v>11153</v>
      </c>
      <c r="K1219" s="7" t="s">
        <v>11153</v>
      </c>
    </row>
    <row r="1220" spans="2:11" ht="15.6" x14ac:dyDescent="0.3">
      <c r="B1220" s="53" t="s">
        <v>1598</v>
      </c>
      <c r="C1220" s="53"/>
      <c r="D1220" s="8">
        <v>6551.48</v>
      </c>
      <c r="E1220" s="8">
        <v>4034.56</v>
      </c>
      <c r="F1220" s="8">
        <v>4513.82</v>
      </c>
      <c r="G1220" s="8">
        <v>3981.25</v>
      </c>
      <c r="H1220" s="8">
        <v>4479.7299999999996</v>
      </c>
      <c r="I1220" s="9">
        <v>4500.67</v>
      </c>
      <c r="J1220" s="6" t="s">
        <v>11153</v>
      </c>
      <c r="K1220" s="7" t="s">
        <v>11153</v>
      </c>
    </row>
    <row r="1221" spans="2:11" ht="15.6" x14ac:dyDescent="0.3">
      <c r="B1221" s="53" t="s">
        <v>1599</v>
      </c>
      <c r="C1221" s="53"/>
      <c r="D1221" s="8">
        <v>8863.68</v>
      </c>
      <c r="E1221" s="8">
        <v>5458.47</v>
      </c>
      <c r="F1221" s="8">
        <v>6106.88</v>
      </c>
      <c r="G1221" s="8">
        <v>5386.35</v>
      </c>
      <c r="H1221" s="8">
        <v>6060.74</v>
      </c>
      <c r="I1221" s="9">
        <v>6089.05</v>
      </c>
      <c r="J1221" s="6" t="s">
        <v>11153</v>
      </c>
      <c r="K1221" s="7" t="s">
        <v>11153</v>
      </c>
    </row>
    <row r="1222" spans="2:11" ht="15.6" x14ac:dyDescent="0.3">
      <c r="B1222" s="53" t="s">
        <v>1600</v>
      </c>
      <c r="C1222" s="53"/>
      <c r="D1222" s="8">
        <v>8074.71</v>
      </c>
      <c r="E1222" s="8">
        <v>4972.6099999999997</v>
      </c>
      <c r="F1222" s="8">
        <v>5563.29</v>
      </c>
      <c r="G1222" s="8">
        <v>4906.8900000000003</v>
      </c>
      <c r="H1222" s="8">
        <v>5521.26</v>
      </c>
      <c r="I1222" s="9">
        <v>5547.06</v>
      </c>
      <c r="J1222" s="6" t="s">
        <v>11153</v>
      </c>
      <c r="K1222" s="7" t="s">
        <v>11153</v>
      </c>
    </row>
    <row r="1223" spans="2:11" ht="15.6" x14ac:dyDescent="0.3">
      <c r="B1223" s="53" t="s">
        <v>1601</v>
      </c>
      <c r="C1223" s="53"/>
      <c r="D1223" s="8">
        <v>9429.67</v>
      </c>
      <c r="E1223" s="8">
        <v>5807.03</v>
      </c>
      <c r="F1223" s="8">
        <v>6496.84</v>
      </c>
      <c r="G1223" s="8">
        <v>5730.29</v>
      </c>
      <c r="H1223" s="8">
        <v>6447.75</v>
      </c>
      <c r="I1223" s="9">
        <v>6477.88</v>
      </c>
      <c r="J1223" s="6" t="s">
        <v>11153</v>
      </c>
      <c r="K1223" s="7" t="s">
        <v>11153</v>
      </c>
    </row>
    <row r="1224" spans="2:11" ht="15.6" x14ac:dyDescent="0.3">
      <c r="B1224" s="53" t="s">
        <v>1602</v>
      </c>
      <c r="C1224" s="53"/>
      <c r="D1224" s="8">
        <v>10530.6</v>
      </c>
      <c r="E1224" s="8">
        <v>6485</v>
      </c>
      <c r="F1224" s="8">
        <v>7255.34</v>
      </c>
      <c r="G1224" s="8">
        <v>6399.31</v>
      </c>
      <c r="H1224" s="8">
        <v>7200.53</v>
      </c>
      <c r="I1224" s="9">
        <v>7234.18</v>
      </c>
      <c r="J1224" s="6" t="s">
        <v>11153</v>
      </c>
      <c r="K1224" s="7" t="s">
        <v>11153</v>
      </c>
    </row>
    <row r="1225" spans="2:11" ht="15.6" x14ac:dyDescent="0.3">
      <c r="B1225" s="53" t="s">
        <v>1603</v>
      </c>
      <c r="C1225" s="53"/>
      <c r="D1225" s="8">
        <v>4484.2299999999996</v>
      </c>
      <c r="E1225" s="8">
        <v>3480.13</v>
      </c>
      <c r="F1225" s="8">
        <v>3893.52</v>
      </c>
      <c r="G1225" s="8">
        <v>3434.14</v>
      </c>
      <c r="H1225" s="8">
        <v>3864.11</v>
      </c>
      <c r="I1225" s="9">
        <v>3882.18</v>
      </c>
      <c r="J1225" s="6" t="s">
        <v>11153</v>
      </c>
      <c r="K1225" s="7" t="s">
        <v>11153</v>
      </c>
    </row>
    <row r="1226" spans="2:11" ht="15.6" x14ac:dyDescent="0.3">
      <c r="B1226" s="53" t="s">
        <v>1604</v>
      </c>
      <c r="C1226" s="53"/>
      <c r="D1226" s="8">
        <v>8104.88</v>
      </c>
      <c r="E1226" s="8">
        <v>6290.05</v>
      </c>
      <c r="F1226" s="8">
        <v>7037.23</v>
      </c>
      <c r="G1226" s="8">
        <v>6206.93</v>
      </c>
      <c r="H1226" s="8">
        <v>6984.05</v>
      </c>
      <c r="I1226" s="9">
        <v>7016.7</v>
      </c>
      <c r="J1226" s="6" t="s">
        <v>11153</v>
      </c>
      <c r="K1226" s="7" t="s">
        <v>11153</v>
      </c>
    </row>
    <row r="1227" spans="2:11" ht="15.6" x14ac:dyDescent="0.3">
      <c r="B1227" s="53" t="s">
        <v>1605</v>
      </c>
      <c r="C1227" s="53"/>
      <c r="D1227" s="8">
        <v>5439.47</v>
      </c>
      <c r="E1227" s="8">
        <v>4320.26</v>
      </c>
      <c r="F1227" s="8">
        <v>5858.79</v>
      </c>
      <c r="G1227" s="8">
        <v>4103.28</v>
      </c>
      <c r="H1227" s="8">
        <v>3800.29</v>
      </c>
      <c r="I1227" s="9">
        <v>3818.02</v>
      </c>
      <c r="J1227" s="6" t="s">
        <v>11153</v>
      </c>
      <c r="K1227" s="7" t="s">
        <v>11153</v>
      </c>
    </row>
    <row r="1228" spans="2:11" ht="15.6" x14ac:dyDescent="0.3">
      <c r="B1228" s="53" t="s">
        <v>1606</v>
      </c>
      <c r="C1228" s="53"/>
      <c r="D1228" s="8">
        <v>7050.76</v>
      </c>
      <c r="E1228" s="8">
        <v>5600.02</v>
      </c>
      <c r="F1228" s="8">
        <v>7594.29</v>
      </c>
      <c r="G1228" s="8">
        <v>5318.79</v>
      </c>
      <c r="H1228" s="8">
        <v>4926.01</v>
      </c>
      <c r="I1228" s="9">
        <v>4949.03</v>
      </c>
      <c r="J1228" s="6" t="s">
        <v>11153</v>
      </c>
      <c r="K1228" s="7" t="s">
        <v>11153</v>
      </c>
    </row>
    <row r="1229" spans="2:11" ht="15.6" x14ac:dyDescent="0.3">
      <c r="B1229" s="53" t="s">
        <v>1607</v>
      </c>
      <c r="C1229" s="53"/>
      <c r="D1229" s="8">
        <v>7753.59</v>
      </c>
      <c r="E1229" s="8">
        <v>6158.24</v>
      </c>
      <c r="F1229" s="8">
        <v>8351.2900000000009</v>
      </c>
      <c r="G1229" s="8">
        <v>5848.96</v>
      </c>
      <c r="H1229" s="8">
        <v>5417.04</v>
      </c>
      <c r="I1229" s="9">
        <v>5442.36</v>
      </c>
      <c r="J1229" s="6" t="s">
        <v>11153</v>
      </c>
      <c r="K1229" s="7" t="s">
        <v>11153</v>
      </c>
    </row>
    <row r="1230" spans="2:11" ht="15.6" x14ac:dyDescent="0.3">
      <c r="B1230" s="53" t="s">
        <v>1608</v>
      </c>
      <c r="C1230" s="53"/>
      <c r="D1230" s="8">
        <v>9553.02</v>
      </c>
      <c r="E1230" s="8">
        <v>7587.43</v>
      </c>
      <c r="F1230" s="8">
        <v>10289.459999999999</v>
      </c>
      <c r="G1230" s="8">
        <v>7198.21</v>
      </c>
      <c r="H1230" s="8">
        <v>6674.21</v>
      </c>
      <c r="I1230" s="9">
        <v>6705.4</v>
      </c>
      <c r="J1230" s="6" t="s">
        <v>11153</v>
      </c>
      <c r="K1230" s="7" t="s">
        <v>11153</v>
      </c>
    </row>
    <row r="1231" spans="2:11" ht="15.6" x14ac:dyDescent="0.3">
      <c r="B1231" s="53" t="s">
        <v>1609</v>
      </c>
      <c r="C1231" s="53"/>
      <c r="D1231" s="8">
        <v>6488.16</v>
      </c>
      <c r="E1231" s="8">
        <v>5035.3500000000004</v>
      </c>
      <c r="F1231" s="8">
        <v>6040.8</v>
      </c>
      <c r="G1231" s="8">
        <v>4559.51</v>
      </c>
      <c r="H1231" s="8">
        <v>5590.92</v>
      </c>
      <c r="I1231" s="9">
        <v>5617.05</v>
      </c>
      <c r="J1231" s="6" t="s">
        <v>11153</v>
      </c>
      <c r="K1231" s="7" t="s">
        <v>11153</v>
      </c>
    </row>
    <row r="1232" spans="2:11" ht="15.6" x14ac:dyDescent="0.3">
      <c r="B1232" s="53" t="s">
        <v>1610</v>
      </c>
      <c r="C1232" s="53"/>
      <c r="D1232" s="8">
        <v>7947.66</v>
      </c>
      <c r="E1232" s="8">
        <v>6168.01</v>
      </c>
      <c r="F1232" s="8">
        <v>7399.66</v>
      </c>
      <c r="G1232" s="8">
        <v>5585.16</v>
      </c>
      <c r="H1232" s="8">
        <v>6848.57</v>
      </c>
      <c r="I1232" s="9">
        <v>6880.58</v>
      </c>
      <c r="J1232" s="6" t="s">
        <v>11153</v>
      </c>
      <c r="K1232" s="7" t="s">
        <v>11153</v>
      </c>
    </row>
    <row r="1233" spans="2:11" ht="15.6" x14ac:dyDescent="0.3">
      <c r="B1233" s="53" t="s">
        <v>1611</v>
      </c>
      <c r="C1233" s="53"/>
      <c r="D1233" s="8">
        <v>8748.67</v>
      </c>
      <c r="E1233" s="8">
        <v>6789.69</v>
      </c>
      <c r="F1233" s="8">
        <v>8145.45</v>
      </c>
      <c r="G1233" s="8">
        <v>6148.07</v>
      </c>
      <c r="H1233" s="8">
        <v>7538.84</v>
      </c>
      <c r="I1233" s="9">
        <v>7574.06</v>
      </c>
      <c r="J1233" s="6" t="s">
        <v>11153</v>
      </c>
      <c r="K1233" s="7" t="s">
        <v>11153</v>
      </c>
    </row>
    <row r="1234" spans="2:11" ht="15.6" x14ac:dyDescent="0.3">
      <c r="B1234" s="53" t="s">
        <v>1612</v>
      </c>
      <c r="C1234" s="53"/>
      <c r="D1234" s="8">
        <v>3023.59</v>
      </c>
      <c r="E1234" s="8">
        <v>2346.56</v>
      </c>
      <c r="F1234" s="8">
        <v>2815.11</v>
      </c>
      <c r="G1234" s="8">
        <v>2124.81</v>
      </c>
      <c r="H1234" s="8">
        <v>2605.4499999999998</v>
      </c>
      <c r="I1234" s="9">
        <v>2617.65</v>
      </c>
      <c r="J1234" s="6" t="s">
        <v>11771</v>
      </c>
      <c r="K1234" s="7" t="s">
        <v>11771</v>
      </c>
    </row>
    <row r="1235" spans="2:11" ht="15.6" x14ac:dyDescent="0.3">
      <c r="B1235" s="53" t="s">
        <v>1613</v>
      </c>
      <c r="C1235" s="53"/>
      <c r="D1235" s="8">
        <v>9156.58</v>
      </c>
      <c r="E1235" s="8">
        <v>7106.26</v>
      </c>
      <c r="F1235" s="8">
        <v>8525.24</v>
      </c>
      <c r="G1235" s="8">
        <v>6434.73</v>
      </c>
      <c r="H1235" s="8">
        <v>7890.33</v>
      </c>
      <c r="I1235" s="9">
        <v>7927.2</v>
      </c>
      <c r="J1235" s="6" t="s">
        <v>11153</v>
      </c>
      <c r="K1235" s="7" t="s">
        <v>11153</v>
      </c>
    </row>
    <row r="1236" spans="2:11" ht="15.6" x14ac:dyDescent="0.3">
      <c r="B1236" s="53" t="s">
        <v>1614</v>
      </c>
      <c r="C1236" s="53"/>
      <c r="D1236" s="8">
        <v>16875.73</v>
      </c>
      <c r="E1236" s="8">
        <v>13096.93</v>
      </c>
      <c r="F1236" s="8">
        <v>14652.7</v>
      </c>
      <c r="G1236" s="8">
        <v>12923.86</v>
      </c>
      <c r="H1236" s="8">
        <v>14542</v>
      </c>
      <c r="I1236" s="9">
        <v>14609.95</v>
      </c>
      <c r="J1236" s="6" t="s">
        <v>11153</v>
      </c>
      <c r="K1236" s="7" t="s">
        <v>11153</v>
      </c>
    </row>
    <row r="1237" spans="2:11" ht="15.6" x14ac:dyDescent="0.3">
      <c r="B1237" s="53" t="s">
        <v>11450</v>
      </c>
      <c r="C1237" s="53" t="s">
        <v>10259</v>
      </c>
      <c r="D1237" s="8">
        <v>443.32</v>
      </c>
      <c r="E1237" s="8">
        <v>344.04</v>
      </c>
      <c r="F1237" s="8">
        <v>384.91</v>
      </c>
      <c r="G1237" s="8">
        <v>339.5</v>
      </c>
      <c r="H1237" s="8">
        <v>382.01</v>
      </c>
      <c r="I1237" s="9">
        <v>383.79</v>
      </c>
      <c r="J1237" s="6" t="s">
        <v>11153</v>
      </c>
      <c r="K1237" s="7" t="s">
        <v>11153</v>
      </c>
    </row>
    <row r="1238" spans="2:11" ht="15.6" x14ac:dyDescent="0.3">
      <c r="B1238" s="53" t="s">
        <v>1615</v>
      </c>
      <c r="C1238" s="53"/>
      <c r="D1238" s="8">
        <v>4670.42</v>
      </c>
      <c r="E1238" s="8">
        <v>3624.62</v>
      </c>
      <c r="F1238" s="8">
        <v>4290.5</v>
      </c>
      <c r="G1238" s="8">
        <v>3576.73</v>
      </c>
      <c r="H1238" s="8">
        <v>4024.55</v>
      </c>
      <c r="I1238" s="9">
        <v>4043.36</v>
      </c>
      <c r="J1238" s="6" t="s">
        <v>11153</v>
      </c>
      <c r="K1238" s="7" t="s">
        <v>11153</v>
      </c>
    </row>
    <row r="1239" spans="2:11" ht="15.6" x14ac:dyDescent="0.3">
      <c r="B1239" s="53" t="s">
        <v>1616</v>
      </c>
      <c r="C1239" s="53"/>
      <c r="D1239" s="8">
        <v>6121.67</v>
      </c>
      <c r="E1239" s="8">
        <v>4855.8999999999996</v>
      </c>
      <c r="F1239" s="8">
        <v>5489.67</v>
      </c>
      <c r="G1239" s="8">
        <v>4768.42</v>
      </c>
      <c r="H1239" s="8">
        <v>5343.17</v>
      </c>
      <c r="I1239" s="9">
        <v>5472.05</v>
      </c>
      <c r="J1239" s="6" t="s">
        <v>11153</v>
      </c>
      <c r="K1239" s="7" t="s">
        <v>11153</v>
      </c>
    </row>
    <row r="1240" spans="2:11" ht="15.6" x14ac:dyDescent="0.3">
      <c r="B1240" s="53" t="s">
        <v>1617</v>
      </c>
      <c r="C1240" s="53"/>
      <c r="D1240" s="8">
        <v>8211.58</v>
      </c>
      <c r="E1240" s="8">
        <v>6513.67</v>
      </c>
      <c r="F1240" s="8">
        <v>7363.83</v>
      </c>
      <c r="G1240" s="8">
        <v>6396.33</v>
      </c>
      <c r="H1240" s="8">
        <v>7167.29</v>
      </c>
      <c r="I1240" s="9">
        <v>7340.19</v>
      </c>
      <c r="J1240" s="6" t="s">
        <v>11153</v>
      </c>
      <c r="K1240" s="7" t="s">
        <v>11153</v>
      </c>
    </row>
    <row r="1241" spans="2:11" ht="15.6" x14ac:dyDescent="0.3">
      <c r="B1241" s="53" t="s">
        <v>1618</v>
      </c>
      <c r="C1241" s="53"/>
      <c r="D1241" s="8">
        <v>5768.88</v>
      </c>
      <c r="E1241" s="8">
        <v>4630.24</v>
      </c>
      <c r="F1241" s="8">
        <v>5290.35</v>
      </c>
      <c r="G1241" s="8">
        <v>4596.09</v>
      </c>
      <c r="H1241" s="8">
        <v>5038.97</v>
      </c>
      <c r="I1241" s="9">
        <v>5062.5200000000004</v>
      </c>
      <c r="J1241" s="6" t="s">
        <v>11153</v>
      </c>
      <c r="K1241" s="7" t="s">
        <v>11153</v>
      </c>
    </row>
    <row r="1242" spans="2:11" ht="15.6" x14ac:dyDescent="0.3">
      <c r="B1242" s="53" t="s">
        <v>1619</v>
      </c>
      <c r="C1242" s="53"/>
      <c r="D1242" s="8">
        <v>8297.81</v>
      </c>
      <c r="E1242" s="8">
        <v>6682.56</v>
      </c>
      <c r="F1242" s="8">
        <v>7635.24</v>
      </c>
      <c r="G1242" s="8">
        <v>6633.28</v>
      </c>
      <c r="H1242" s="8">
        <v>7272.46</v>
      </c>
      <c r="I1242" s="9">
        <v>7306.45</v>
      </c>
      <c r="J1242" s="6" t="s">
        <v>11153</v>
      </c>
      <c r="K1242" s="7" t="s">
        <v>11153</v>
      </c>
    </row>
    <row r="1243" spans="2:11" ht="15.6" x14ac:dyDescent="0.3">
      <c r="B1243" s="53" t="s">
        <v>1620</v>
      </c>
      <c r="C1243" s="53"/>
      <c r="D1243" s="8">
        <v>4823.1499999999996</v>
      </c>
      <c r="E1243" s="8">
        <v>3743.15</v>
      </c>
      <c r="F1243" s="8">
        <v>4187.8100000000004</v>
      </c>
      <c r="G1243" s="8">
        <v>3693.69</v>
      </c>
      <c r="H1243" s="8">
        <v>4156.16</v>
      </c>
      <c r="I1243" s="9">
        <v>4175.58</v>
      </c>
      <c r="J1243" s="6" t="s">
        <v>11153</v>
      </c>
      <c r="K1243" s="7" t="s">
        <v>11153</v>
      </c>
    </row>
    <row r="1244" spans="2:11" ht="15.6" x14ac:dyDescent="0.3">
      <c r="B1244" s="53" t="s">
        <v>1621</v>
      </c>
      <c r="C1244" s="53"/>
      <c r="D1244" s="8">
        <v>6212.28</v>
      </c>
      <c r="E1244" s="8">
        <v>4821.2299999999996</v>
      </c>
      <c r="F1244" s="8">
        <v>5393.94</v>
      </c>
      <c r="G1244" s="8">
        <v>4757.5200000000004</v>
      </c>
      <c r="H1244" s="8">
        <v>5353.18</v>
      </c>
      <c r="I1244" s="9">
        <v>5378.2</v>
      </c>
      <c r="J1244" s="6" t="s">
        <v>11153</v>
      </c>
      <c r="K1244" s="7" t="s">
        <v>11771</v>
      </c>
    </row>
    <row r="1245" spans="2:11" ht="15.6" x14ac:dyDescent="0.3">
      <c r="B1245" s="53" t="s">
        <v>1622</v>
      </c>
      <c r="C1245" s="53"/>
      <c r="D1245" s="8">
        <v>7676.73</v>
      </c>
      <c r="E1245" s="8">
        <v>5957.75</v>
      </c>
      <c r="F1245" s="8">
        <v>6665.48</v>
      </c>
      <c r="G1245" s="8">
        <v>5879.01</v>
      </c>
      <c r="H1245" s="8">
        <v>6615.12</v>
      </c>
      <c r="I1245" s="9">
        <v>6646.03</v>
      </c>
      <c r="J1245" s="6" t="s">
        <v>11153</v>
      </c>
      <c r="K1245" s="7" t="s">
        <v>11771</v>
      </c>
    </row>
    <row r="1246" spans="2:11" ht="15.6" x14ac:dyDescent="0.3">
      <c r="B1246" s="53" t="s">
        <v>1623</v>
      </c>
      <c r="C1246" s="53"/>
      <c r="D1246" s="8">
        <v>5488.1</v>
      </c>
      <c r="E1246" s="8">
        <v>4259.2</v>
      </c>
      <c r="F1246" s="8">
        <v>4765.1499999999996</v>
      </c>
      <c r="G1246" s="8">
        <v>4202.92</v>
      </c>
      <c r="H1246" s="8">
        <v>4729.1400000000003</v>
      </c>
      <c r="I1246" s="9">
        <v>4751.25</v>
      </c>
      <c r="J1246" s="6" t="s">
        <v>11153</v>
      </c>
      <c r="K1246" s="7" t="s">
        <v>11153</v>
      </c>
    </row>
    <row r="1247" spans="2:11" ht="15.6" x14ac:dyDescent="0.3">
      <c r="B1247" s="53" t="s">
        <v>1624</v>
      </c>
      <c r="C1247" s="53"/>
      <c r="D1247" s="8">
        <v>7005.57</v>
      </c>
      <c r="E1247" s="8">
        <v>5436.9</v>
      </c>
      <c r="F1247" s="8">
        <v>6082.74</v>
      </c>
      <c r="G1247" s="8">
        <v>5365.06</v>
      </c>
      <c r="H1247" s="8">
        <v>6036.79</v>
      </c>
      <c r="I1247" s="9">
        <v>6064.99</v>
      </c>
      <c r="J1247" s="6" t="s">
        <v>11153</v>
      </c>
      <c r="K1247" s="7" t="s">
        <v>11771</v>
      </c>
    </row>
    <row r="1248" spans="2:11" ht="15.6" x14ac:dyDescent="0.3">
      <c r="B1248" s="53" t="s">
        <v>1625</v>
      </c>
      <c r="C1248" s="53"/>
      <c r="D1248" s="8">
        <v>9469.18</v>
      </c>
      <c r="E1248" s="8">
        <v>7348.85</v>
      </c>
      <c r="F1248" s="8">
        <v>8221.7999999999993</v>
      </c>
      <c r="G1248" s="8">
        <v>7251.73</v>
      </c>
      <c r="H1248" s="8">
        <v>8159.68</v>
      </c>
      <c r="I1248" s="9">
        <v>8197.82</v>
      </c>
      <c r="J1248" s="6" t="s">
        <v>11153</v>
      </c>
      <c r="K1248" s="7" t="s">
        <v>11771</v>
      </c>
    </row>
    <row r="1249" spans="2:11" ht="15.6" x14ac:dyDescent="0.3">
      <c r="B1249" s="53" t="s">
        <v>1626</v>
      </c>
      <c r="C1249" s="53"/>
      <c r="D1249" s="8">
        <v>6630.75</v>
      </c>
      <c r="E1249" s="8">
        <v>5146</v>
      </c>
      <c r="F1249" s="8">
        <v>5757.29</v>
      </c>
      <c r="G1249" s="8">
        <v>5077.9799999999996</v>
      </c>
      <c r="H1249" s="8">
        <v>5713.78</v>
      </c>
      <c r="I1249" s="9">
        <v>5740.48</v>
      </c>
      <c r="J1249" s="6" t="s">
        <v>11153</v>
      </c>
      <c r="K1249" s="7" t="s">
        <v>11153</v>
      </c>
    </row>
    <row r="1250" spans="2:11" ht="15.6" x14ac:dyDescent="0.3">
      <c r="B1250" s="53" t="s">
        <v>1627</v>
      </c>
      <c r="C1250" s="53"/>
      <c r="D1250" s="8">
        <v>9880.9599999999991</v>
      </c>
      <c r="E1250" s="8">
        <v>7668.43</v>
      </c>
      <c r="F1250" s="8">
        <v>8579.3700000000008</v>
      </c>
      <c r="G1250" s="8">
        <v>7567.1</v>
      </c>
      <c r="H1250" s="8">
        <v>8514.5499999999993</v>
      </c>
      <c r="I1250" s="9">
        <v>8554.33</v>
      </c>
      <c r="J1250" s="6" t="s">
        <v>11153</v>
      </c>
      <c r="K1250" s="7" t="s">
        <v>11153</v>
      </c>
    </row>
    <row r="1251" spans="2:11" ht="15.6" x14ac:dyDescent="0.3">
      <c r="B1251" s="53" t="s">
        <v>1628</v>
      </c>
      <c r="C1251" s="53"/>
      <c r="D1251" s="8">
        <v>7489.39</v>
      </c>
      <c r="E1251" s="8">
        <v>5812.36</v>
      </c>
      <c r="F1251" s="8">
        <v>6502.81</v>
      </c>
      <c r="G1251" s="8">
        <v>5735.56</v>
      </c>
      <c r="H1251" s="8">
        <v>6453.69</v>
      </c>
      <c r="I1251" s="9">
        <v>6483.85</v>
      </c>
      <c r="J1251" s="6" t="s">
        <v>11153</v>
      </c>
      <c r="K1251" s="7" t="s">
        <v>11153</v>
      </c>
    </row>
    <row r="1252" spans="2:11" ht="15.6" x14ac:dyDescent="0.3">
      <c r="B1252" s="53" t="s">
        <v>1629</v>
      </c>
      <c r="C1252" s="53"/>
      <c r="D1252" s="8">
        <v>6242.48</v>
      </c>
      <c r="E1252" s="8">
        <v>5230.24</v>
      </c>
      <c r="F1252" s="8">
        <v>5851.53</v>
      </c>
      <c r="G1252" s="8">
        <v>5161.13</v>
      </c>
      <c r="H1252" s="8">
        <v>5591.2</v>
      </c>
      <c r="I1252" s="9">
        <v>5834.45</v>
      </c>
      <c r="J1252" s="6" t="s">
        <v>11153</v>
      </c>
      <c r="K1252" s="7" t="s">
        <v>11153</v>
      </c>
    </row>
    <row r="1253" spans="2:11" ht="15.6" x14ac:dyDescent="0.3">
      <c r="B1253" s="53" t="s">
        <v>1630</v>
      </c>
      <c r="C1253" s="53"/>
      <c r="D1253" s="8">
        <v>6552.36</v>
      </c>
      <c r="E1253" s="8">
        <v>5523.6</v>
      </c>
      <c r="F1253" s="8">
        <v>6179.71</v>
      </c>
      <c r="G1253" s="8">
        <v>5450.6</v>
      </c>
      <c r="H1253" s="8">
        <v>5904.79</v>
      </c>
      <c r="I1253" s="9">
        <v>6161.69</v>
      </c>
      <c r="J1253" s="6" t="s">
        <v>11153</v>
      </c>
      <c r="K1253" s="7" t="s">
        <v>11153</v>
      </c>
    </row>
    <row r="1254" spans="2:11" ht="15.6" x14ac:dyDescent="0.3">
      <c r="B1254" s="53" t="s">
        <v>1631</v>
      </c>
      <c r="C1254" s="53"/>
      <c r="D1254" s="8">
        <v>7727.48</v>
      </c>
      <c r="E1254" s="8">
        <v>6474.46</v>
      </c>
      <c r="F1254" s="8">
        <v>7243.56</v>
      </c>
      <c r="G1254" s="8">
        <v>6388.91</v>
      </c>
      <c r="H1254" s="8">
        <v>6921.29</v>
      </c>
      <c r="I1254" s="9">
        <v>7222.42</v>
      </c>
      <c r="J1254" s="6" t="s">
        <v>11153</v>
      </c>
      <c r="K1254" s="7" t="s">
        <v>11153</v>
      </c>
    </row>
    <row r="1255" spans="2:11" ht="15.6" x14ac:dyDescent="0.3">
      <c r="B1255" s="53" t="s">
        <v>1632</v>
      </c>
      <c r="C1255" s="53"/>
      <c r="D1255" s="8">
        <v>9417.02</v>
      </c>
      <c r="E1255" s="8">
        <v>7890.03</v>
      </c>
      <c r="F1255" s="8">
        <v>8827.27</v>
      </c>
      <c r="G1255" s="8">
        <v>7785.73</v>
      </c>
      <c r="H1255" s="8">
        <v>8434.5300000000007</v>
      </c>
      <c r="I1255" s="9">
        <v>8801.51</v>
      </c>
      <c r="J1255" s="6" t="s">
        <v>11153</v>
      </c>
      <c r="K1255" s="7" t="s">
        <v>11153</v>
      </c>
    </row>
    <row r="1256" spans="2:11" ht="15.6" x14ac:dyDescent="0.3">
      <c r="B1256" s="53" t="s">
        <v>1634</v>
      </c>
      <c r="C1256" s="53"/>
      <c r="D1256" s="8">
        <v>14518.69</v>
      </c>
      <c r="E1256" s="8">
        <v>11267.69</v>
      </c>
      <c r="F1256" s="8">
        <v>15299.95</v>
      </c>
      <c r="G1256" s="8">
        <v>11118.79</v>
      </c>
      <c r="H1256" s="8">
        <v>10921.64</v>
      </c>
      <c r="I1256" s="9">
        <v>12569.4</v>
      </c>
      <c r="J1256" s="6" t="s">
        <v>11153</v>
      </c>
      <c r="K1256" s="7" t="s">
        <v>11153</v>
      </c>
    </row>
    <row r="1257" spans="2:11" ht="15.6" x14ac:dyDescent="0.3">
      <c r="B1257" s="53" t="s">
        <v>1635</v>
      </c>
      <c r="C1257" s="53"/>
      <c r="D1257" s="8">
        <v>10334.83</v>
      </c>
      <c r="E1257" s="8">
        <v>8020.68</v>
      </c>
      <c r="F1257" s="8">
        <v>10890.95</v>
      </c>
      <c r="G1257" s="8">
        <v>7914.68</v>
      </c>
      <c r="H1257" s="8">
        <v>7774.36</v>
      </c>
      <c r="I1257" s="9">
        <v>8947.26</v>
      </c>
      <c r="J1257" s="6" t="s">
        <v>11153</v>
      </c>
      <c r="K1257" s="7" t="s">
        <v>11153</v>
      </c>
    </row>
    <row r="1258" spans="2:11" ht="15.6" x14ac:dyDescent="0.3">
      <c r="B1258" s="53" t="s">
        <v>1636</v>
      </c>
      <c r="C1258" s="53"/>
      <c r="D1258" s="8">
        <v>9452.61</v>
      </c>
      <c r="E1258" s="8">
        <v>6809.37</v>
      </c>
      <c r="F1258" s="8">
        <v>7189.97</v>
      </c>
      <c r="G1258" s="8">
        <v>6212.53</v>
      </c>
      <c r="H1258" s="8">
        <v>7541.82</v>
      </c>
      <c r="I1258" s="9">
        <v>7596</v>
      </c>
      <c r="J1258" s="6" t="s">
        <v>11153</v>
      </c>
      <c r="K1258" s="7" t="s">
        <v>11153</v>
      </c>
    </row>
    <row r="1259" spans="2:11" ht="15.6" x14ac:dyDescent="0.3">
      <c r="B1259" s="53" t="s">
        <v>1637</v>
      </c>
      <c r="C1259" s="53"/>
      <c r="D1259" s="8">
        <v>8451.9500000000007</v>
      </c>
      <c r="E1259" s="8">
        <v>6088.52</v>
      </c>
      <c r="F1259" s="8">
        <v>6428.83</v>
      </c>
      <c r="G1259" s="8">
        <v>5554.87</v>
      </c>
      <c r="H1259" s="8">
        <v>6743.43</v>
      </c>
      <c r="I1259" s="9">
        <v>6791.88</v>
      </c>
      <c r="J1259" s="6" t="s">
        <v>11153</v>
      </c>
      <c r="K1259" s="7" t="s">
        <v>11153</v>
      </c>
    </row>
    <row r="1260" spans="2:11" ht="15.6" x14ac:dyDescent="0.3">
      <c r="B1260" s="53" t="s">
        <v>1638</v>
      </c>
      <c r="C1260" s="53"/>
      <c r="D1260" s="8">
        <v>8487.59</v>
      </c>
      <c r="E1260" s="8">
        <v>6114.2</v>
      </c>
      <c r="F1260" s="8">
        <v>6495.44</v>
      </c>
      <c r="G1260" s="8">
        <v>5578.27</v>
      </c>
      <c r="H1260" s="8">
        <v>6809.21</v>
      </c>
      <c r="I1260" s="9">
        <v>6820.54</v>
      </c>
      <c r="J1260" s="6" t="s">
        <v>11153</v>
      </c>
      <c r="K1260" s="7" t="s">
        <v>11153</v>
      </c>
    </row>
    <row r="1261" spans="2:11" ht="15.6" x14ac:dyDescent="0.3">
      <c r="B1261" s="53" t="s">
        <v>1639</v>
      </c>
      <c r="C1261" s="53"/>
      <c r="D1261" s="8">
        <v>8556.64</v>
      </c>
      <c r="E1261" s="8">
        <v>6163.93</v>
      </c>
      <c r="F1261" s="8">
        <v>6508.47</v>
      </c>
      <c r="G1261" s="8">
        <v>5623.68</v>
      </c>
      <c r="H1261" s="8">
        <v>6826.97</v>
      </c>
      <c r="I1261" s="9">
        <v>6876.03</v>
      </c>
      <c r="J1261" s="6" t="s">
        <v>11153</v>
      </c>
      <c r="K1261" s="7" t="s">
        <v>11153</v>
      </c>
    </row>
    <row r="1262" spans="2:11" ht="15.6" x14ac:dyDescent="0.3">
      <c r="B1262" s="53" t="s">
        <v>1640</v>
      </c>
      <c r="C1262" s="53"/>
      <c r="D1262" s="8">
        <v>5113.95</v>
      </c>
      <c r="E1262" s="8">
        <v>3683.93</v>
      </c>
      <c r="F1262" s="8">
        <v>3889.83</v>
      </c>
      <c r="G1262" s="8">
        <v>3361.03</v>
      </c>
      <c r="H1262" s="8">
        <v>4080.19</v>
      </c>
      <c r="I1262" s="9">
        <v>4109.51</v>
      </c>
      <c r="J1262" s="6" t="s">
        <v>11153</v>
      </c>
      <c r="K1262" s="7" t="s">
        <v>11153</v>
      </c>
    </row>
    <row r="1263" spans="2:11" ht="15.6" x14ac:dyDescent="0.3">
      <c r="B1263" s="53" t="s">
        <v>1641</v>
      </c>
      <c r="C1263" s="53"/>
      <c r="D1263" s="8">
        <v>8157.36</v>
      </c>
      <c r="E1263" s="8">
        <v>5876.29</v>
      </c>
      <c r="F1263" s="8">
        <v>6399.11</v>
      </c>
      <c r="G1263" s="8">
        <v>5361.24</v>
      </c>
      <c r="H1263" s="8">
        <v>6508.38</v>
      </c>
      <c r="I1263" s="9">
        <v>6555.15</v>
      </c>
      <c r="J1263" s="6" t="s">
        <v>11153</v>
      </c>
      <c r="K1263" s="7" t="s">
        <v>11153</v>
      </c>
    </row>
    <row r="1264" spans="2:11" ht="15.6" x14ac:dyDescent="0.3">
      <c r="B1264" s="53" t="s">
        <v>1642</v>
      </c>
      <c r="C1264" s="53"/>
      <c r="D1264" s="8">
        <v>12754.65</v>
      </c>
      <c r="E1264" s="8">
        <v>9188.0400000000009</v>
      </c>
      <c r="F1264" s="8">
        <v>9701.6200000000008</v>
      </c>
      <c r="G1264" s="8">
        <v>8382.7099999999991</v>
      </c>
      <c r="H1264" s="8">
        <v>10176.36</v>
      </c>
      <c r="I1264" s="9">
        <v>10249.5</v>
      </c>
      <c r="J1264" s="6" t="s">
        <v>11153</v>
      </c>
      <c r="K1264" s="7" t="s">
        <v>11153</v>
      </c>
    </row>
    <row r="1265" spans="2:11" ht="15.6" x14ac:dyDescent="0.3">
      <c r="B1265" s="53" t="s">
        <v>1643</v>
      </c>
      <c r="C1265" s="53"/>
      <c r="D1265" s="8">
        <v>14329.64</v>
      </c>
      <c r="E1265" s="8">
        <v>10322.620000000001</v>
      </c>
      <c r="F1265" s="8">
        <v>10899.6</v>
      </c>
      <c r="G1265" s="8">
        <v>9417.85</v>
      </c>
      <c r="H1265" s="8">
        <v>11432.98</v>
      </c>
      <c r="I1265" s="9">
        <v>11515.14</v>
      </c>
      <c r="J1265" s="6" t="s">
        <v>11153</v>
      </c>
      <c r="K1265" s="7" t="s">
        <v>11153</v>
      </c>
    </row>
    <row r="1266" spans="2:11" ht="15.6" x14ac:dyDescent="0.3">
      <c r="B1266" s="53" t="s">
        <v>1644</v>
      </c>
      <c r="C1266" s="53"/>
      <c r="D1266" s="8">
        <v>7937.54</v>
      </c>
      <c r="E1266" s="8">
        <v>6160.18</v>
      </c>
      <c r="F1266" s="8">
        <v>6891.94</v>
      </c>
      <c r="G1266" s="8">
        <v>6078.78</v>
      </c>
      <c r="H1266" s="8">
        <v>6839.88</v>
      </c>
      <c r="I1266" s="9">
        <v>6871.84</v>
      </c>
      <c r="J1266" s="6" t="s">
        <v>11153</v>
      </c>
      <c r="K1266" s="7" t="s">
        <v>11153</v>
      </c>
    </row>
    <row r="1267" spans="2:11" ht="15.6" x14ac:dyDescent="0.3">
      <c r="B1267" s="53" t="s">
        <v>1645</v>
      </c>
      <c r="C1267" s="53"/>
      <c r="D1267" s="8">
        <v>8680.0300000000007</v>
      </c>
      <c r="E1267" s="8">
        <v>6736.4</v>
      </c>
      <c r="F1267" s="8">
        <v>7536.61</v>
      </c>
      <c r="G1267" s="8">
        <v>6647.39</v>
      </c>
      <c r="H1267" s="8">
        <v>7479.67</v>
      </c>
      <c r="I1267" s="9">
        <v>7514.63</v>
      </c>
      <c r="J1267" s="6" t="s">
        <v>11153</v>
      </c>
      <c r="K1267" s="7" t="s">
        <v>11153</v>
      </c>
    </row>
    <row r="1268" spans="2:11" ht="15.6" x14ac:dyDescent="0.3">
      <c r="B1268" s="53" t="s">
        <v>1646</v>
      </c>
      <c r="C1268" s="53"/>
      <c r="D1268" s="8">
        <v>9622.7800000000007</v>
      </c>
      <c r="E1268" s="8">
        <v>6036.52</v>
      </c>
      <c r="F1268" s="8">
        <v>6753.6</v>
      </c>
      <c r="G1268" s="8">
        <v>5956.75</v>
      </c>
      <c r="H1268" s="8">
        <v>6702.58</v>
      </c>
      <c r="I1268" s="9">
        <v>6733.89</v>
      </c>
      <c r="J1268" s="6" t="s">
        <v>11153</v>
      </c>
      <c r="K1268" s="7" t="s">
        <v>11153</v>
      </c>
    </row>
    <row r="1269" spans="2:11" ht="15.6" x14ac:dyDescent="0.3">
      <c r="B1269" s="53" t="s">
        <v>1647</v>
      </c>
      <c r="C1269" s="53"/>
      <c r="D1269" s="8">
        <v>12236.21</v>
      </c>
      <c r="E1269" s="8">
        <v>7675.96</v>
      </c>
      <c r="F1269" s="8">
        <v>8587.7900000000009</v>
      </c>
      <c r="G1269" s="8">
        <v>7574.53</v>
      </c>
      <c r="H1269" s="8">
        <v>8522.91</v>
      </c>
      <c r="I1269" s="9">
        <v>8562.73</v>
      </c>
      <c r="J1269" s="6" t="s">
        <v>11153</v>
      </c>
      <c r="K1269" s="7" t="s">
        <v>11153</v>
      </c>
    </row>
    <row r="1270" spans="2:11" ht="15.6" x14ac:dyDescent="0.3">
      <c r="B1270" s="53" t="s">
        <v>1648</v>
      </c>
      <c r="C1270" s="53"/>
      <c r="D1270" s="8">
        <v>8961.9699999999993</v>
      </c>
      <c r="E1270" s="8">
        <v>6689.4</v>
      </c>
      <c r="F1270" s="8">
        <v>7484.02</v>
      </c>
      <c r="G1270" s="8">
        <v>6601.01</v>
      </c>
      <c r="H1270" s="8">
        <v>7427.48</v>
      </c>
      <c r="I1270" s="9">
        <v>7462.2</v>
      </c>
      <c r="J1270" s="6" t="s">
        <v>11153</v>
      </c>
      <c r="K1270" s="7" t="s">
        <v>11153</v>
      </c>
    </row>
    <row r="1271" spans="2:11" ht="15.6" x14ac:dyDescent="0.3">
      <c r="B1271" s="53" t="s">
        <v>1649</v>
      </c>
      <c r="C1271" s="53"/>
      <c r="D1271" s="8">
        <v>9261.65</v>
      </c>
      <c r="E1271" s="8">
        <v>6913.08</v>
      </c>
      <c r="F1271" s="8">
        <v>7734.28</v>
      </c>
      <c r="G1271" s="8">
        <v>6821.73</v>
      </c>
      <c r="H1271" s="8">
        <v>7675.85</v>
      </c>
      <c r="I1271" s="9">
        <v>7711.71</v>
      </c>
      <c r="J1271" s="6" t="s">
        <v>11153</v>
      </c>
      <c r="K1271" s="7" t="s">
        <v>11153</v>
      </c>
    </row>
    <row r="1272" spans="2:11" ht="15.6" x14ac:dyDescent="0.3">
      <c r="B1272" s="53" t="s">
        <v>1650</v>
      </c>
      <c r="C1272" s="53"/>
      <c r="D1272" s="8">
        <v>9762.1299999999992</v>
      </c>
      <c r="E1272" s="8">
        <v>7286.66</v>
      </c>
      <c r="F1272" s="8">
        <v>8152.23</v>
      </c>
      <c r="G1272" s="8">
        <v>7190.36</v>
      </c>
      <c r="H1272" s="8">
        <v>8090.63</v>
      </c>
      <c r="I1272" s="9">
        <v>8128.45</v>
      </c>
      <c r="J1272" s="6" t="s">
        <v>11153</v>
      </c>
      <c r="K1272" s="7" t="s">
        <v>11153</v>
      </c>
    </row>
    <row r="1273" spans="2:11" ht="15.6" x14ac:dyDescent="0.3">
      <c r="B1273" s="53" t="s">
        <v>1651</v>
      </c>
      <c r="C1273" s="53"/>
      <c r="D1273" s="8">
        <v>9172.3700000000008</v>
      </c>
      <c r="E1273" s="8">
        <v>6846.44</v>
      </c>
      <c r="F1273" s="8">
        <v>7659.72</v>
      </c>
      <c r="G1273" s="8">
        <v>6755.97</v>
      </c>
      <c r="H1273" s="8">
        <v>7601.86</v>
      </c>
      <c r="I1273" s="9">
        <v>7637.38</v>
      </c>
      <c r="J1273" s="6" t="s">
        <v>11153</v>
      </c>
      <c r="K1273" s="7" t="s">
        <v>11153</v>
      </c>
    </row>
    <row r="1274" spans="2:11" ht="15.6" x14ac:dyDescent="0.3">
      <c r="B1274" s="53" t="s">
        <v>1652</v>
      </c>
      <c r="C1274" s="53"/>
      <c r="D1274" s="8">
        <v>13044.54</v>
      </c>
      <c r="E1274" s="8">
        <v>9736.73</v>
      </c>
      <c r="F1274" s="8">
        <v>10893.33</v>
      </c>
      <c r="G1274" s="8">
        <v>9608.0400000000009</v>
      </c>
      <c r="H1274" s="8">
        <v>10811.03</v>
      </c>
      <c r="I1274" s="9">
        <v>10861.55</v>
      </c>
      <c r="J1274" s="6" t="s">
        <v>11153</v>
      </c>
      <c r="K1274" s="7" t="s">
        <v>11153</v>
      </c>
    </row>
    <row r="1275" spans="2:11" ht="15.6" x14ac:dyDescent="0.3">
      <c r="B1275" s="53" t="s">
        <v>1653</v>
      </c>
      <c r="C1275" s="53"/>
      <c r="D1275" s="8">
        <v>7131.07</v>
      </c>
      <c r="E1275" s="8">
        <v>5534.3</v>
      </c>
      <c r="F1275" s="8">
        <v>6191.71</v>
      </c>
      <c r="G1275" s="8">
        <v>5461.16</v>
      </c>
      <c r="H1275" s="8">
        <v>6144.94</v>
      </c>
      <c r="I1275" s="9">
        <v>6173.66</v>
      </c>
      <c r="J1275" s="6" t="s">
        <v>11153</v>
      </c>
      <c r="K1275" s="7" t="s">
        <v>11153</v>
      </c>
    </row>
    <row r="1276" spans="2:11" ht="15.6" x14ac:dyDescent="0.3">
      <c r="B1276" s="53" t="s">
        <v>1654</v>
      </c>
      <c r="C1276" s="53"/>
      <c r="D1276" s="8">
        <v>9934.06</v>
      </c>
      <c r="E1276" s="8">
        <v>7709.64</v>
      </c>
      <c r="F1276" s="8">
        <v>8625.4699999999993</v>
      </c>
      <c r="G1276" s="8">
        <v>7607.76</v>
      </c>
      <c r="H1276" s="8">
        <v>8560.2900000000009</v>
      </c>
      <c r="I1276" s="9">
        <v>8600.2900000000009</v>
      </c>
      <c r="J1276" s="6" t="s">
        <v>11153</v>
      </c>
      <c r="K1276" s="7" t="s">
        <v>11153</v>
      </c>
    </row>
    <row r="1277" spans="2:11" ht="15.6" x14ac:dyDescent="0.3">
      <c r="B1277" s="53" t="s">
        <v>1655</v>
      </c>
      <c r="C1277" s="53"/>
      <c r="D1277" s="8">
        <v>5858.16</v>
      </c>
      <c r="E1277" s="8">
        <v>4546.41</v>
      </c>
      <c r="F1277" s="8">
        <v>5086.47</v>
      </c>
      <c r="G1277" s="8">
        <v>4486.32</v>
      </c>
      <c r="H1277" s="8">
        <v>5048.03</v>
      </c>
      <c r="I1277" s="9">
        <v>5071.62</v>
      </c>
      <c r="J1277" s="6" t="s">
        <v>11153</v>
      </c>
      <c r="K1277" s="7" t="s">
        <v>11153</v>
      </c>
    </row>
    <row r="1278" spans="2:11" ht="15.6" x14ac:dyDescent="0.3">
      <c r="B1278" s="53" t="s">
        <v>1656</v>
      </c>
      <c r="C1278" s="53"/>
      <c r="D1278" s="8">
        <v>6347.3</v>
      </c>
      <c r="E1278" s="8">
        <v>4926.0200000000004</v>
      </c>
      <c r="F1278" s="8">
        <v>5511.18</v>
      </c>
      <c r="G1278" s="8">
        <v>4860.91</v>
      </c>
      <c r="H1278" s="8">
        <v>5469.53</v>
      </c>
      <c r="I1278" s="9">
        <v>5495.1</v>
      </c>
      <c r="J1278" s="6" t="s">
        <v>11153</v>
      </c>
      <c r="K1278" s="7" t="s">
        <v>11153</v>
      </c>
    </row>
    <row r="1279" spans="2:11" ht="15.6" x14ac:dyDescent="0.3">
      <c r="B1279" s="53" t="s">
        <v>1657</v>
      </c>
      <c r="C1279" s="53"/>
      <c r="D1279" s="8">
        <v>7057</v>
      </c>
      <c r="E1279" s="8">
        <v>5476.79</v>
      </c>
      <c r="F1279" s="8">
        <v>6127.38</v>
      </c>
      <c r="G1279" s="8">
        <v>5404.42</v>
      </c>
      <c r="H1279" s="8">
        <v>6081.08</v>
      </c>
      <c r="I1279" s="9">
        <v>6109.51</v>
      </c>
      <c r="J1279" s="6" t="s">
        <v>11153</v>
      </c>
      <c r="K1279" s="7" t="s">
        <v>11153</v>
      </c>
    </row>
    <row r="1280" spans="2:11" ht="15.6" x14ac:dyDescent="0.3">
      <c r="B1280" s="53" t="s">
        <v>1658</v>
      </c>
      <c r="C1280" s="53"/>
      <c r="D1280" s="8">
        <v>7549.73</v>
      </c>
      <c r="E1280" s="8">
        <v>5859.21</v>
      </c>
      <c r="F1280" s="8">
        <v>6555.21</v>
      </c>
      <c r="G1280" s="8">
        <v>5781.76</v>
      </c>
      <c r="H1280" s="8">
        <v>6505.68</v>
      </c>
      <c r="I1280" s="9">
        <v>6536.08</v>
      </c>
      <c r="J1280" s="6" t="s">
        <v>11153</v>
      </c>
      <c r="K1280" s="7" t="s">
        <v>11153</v>
      </c>
    </row>
    <row r="1281" spans="2:11" ht="15.6" x14ac:dyDescent="0.3">
      <c r="B1281" s="53" t="s">
        <v>1659</v>
      </c>
      <c r="C1281" s="53"/>
      <c r="D1281" s="8">
        <v>5172.5600000000004</v>
      </c>
      <c r="E1281" s="8">
        <v>4014.32</v>
      </c>
      <c r="F1281" s="8">
        <v>4491.1899999999996</v>
      </c>
      <c r="G1281" s="8">
        <v>3961.29</v>
      </c>
      <c r="H1281" s="8">
        <v>4457.25</v>
      </c>
      <c r="I1281" s="9">
        <v>4478.08</v>
      </c>
      <c r="J1281" s="6" t="s">
        <v>11153</v>
      </c>
      <c r="K1281" s="7" t="s">
        <v>11153</v>
      </c>
    </row>
    <row r="1282" spans="2:11" ht="15.6" x14ac:dyDescent="0.3">
      <c r="B1282" s="53" t="s">
        <v>1660</v>
      </c>
      <c r="C1282" s="53"/>
      <c r="D1282" s="8">
        <v>5358.93</v>
      </c>
      <c r="E1282" s="8">
        <v>4158.96</v>
      </c>
      <c r="F1282" s="8">
        <v>4653</v>
      </c>
      <c r="G1282" s="8">
        <v>4104</v>
      </c>
      <c r="H1282" s="8">
        <v>4617.84</v>
      </c>
      <c r="I1282" s="9">
        <v>4639.42</v>
      </c>
      <c r="J1282" s="6" t="s">
        <v>11153</v>
      </c>
      <c r="K1282" s="7" t="s">
        <v>11153</v>
      </c>
    </row>
    <row r="1283" spans="2:11" ht="15.6" x14ac:dyDescent="0.3">
      <c r="B1283" s="53" t="s">
        <v>1661</v>
      </c>
      <c r="C1283" s="53"/>
      <c r="D1283" s="8">
        <v>8252.92</v>
      </c>
      <c r="E1283" s="8">
        <v>6404.94</v>
      </c>
      <c r="F1283" s="8">
        <v>7165.77</v>
      </c>
      <c r="G1283" s="8">
        <v>6320.3</v>
      </c>
      <c r="H1283" s="8">
        <v>7111.62</v>
      </c>
      <c r="I1283" s="9">
        <v>7144.86</v>
      </c>
      <c r="J1283" s="6" t="s">
        <v>11153</v>
      </c>
      <c r="K1283" s="7" t="s">
        <v>11153</v>
      </c>
    </row>
    <row r="1284" spans="2:11" ht="15.6" x14ac:dyDescent="0.3">
      <c r="B1284" s="53" t="s">
        <v>1662</v>
      </c>
      <c r="C1284" s="53"/>
      <c r="D1284" s="8">
        <v>8638.89</v>
      </c>
      <c r="E1284" s="8">
        <v>6704.48</v>
      </c>
      <c r="F1284" s="8">
        <v>7500.91</v>
      </c>
      <c r="G1284" s="8">
        <v>6615.89</v>
      </c>
      <c r="H1284" s="8">
        <v>7444.24</v>
      </c>
      <c r="I1284" s="9">
        <v>7479.02</v>
      </c>
      <c r="J1284" s="6" t="s">
        <v>11153</v>
      </c>
      <c r="K1284" s="7" t="s">
        <v>11153</v>
      </c>
    </row>
    <row r="1285" spans="2:11" ht="15.6" x14ac:dyDescent="0.3">
      <c r="B1285" s="53" t="s">
        <v>1663</v>
      </c>
      <c r="C1285" s="53"/>
      <c r="D1285" s="8">
        <v>5303.71</v>
      </c>
      <c r="E1285" s="8">
        <v>4116.1099999999997</v>
      </c>
      <c r="F1285" s="8">
        <v>4605.05</v>
      </c>
      <c r="G1285" s="8">
        <v>4061.71</v>
      </c>
      <c r="H1285" s="8">
        <v>4570.25</v>
      </c>
      <c r="I1285" s="9">
        <v>4591.6099999999997</v>
      </c>
      <c r="J1285" s="6" t="s">
        <v>11153</v>
      </c>
      <c r="K1285" s="7" t="s">
        <v>11153</v>
      </c>
    </row>
    <row r="1286" spans="2:11" ht="15.6" x14ac:dyDescent="0.3">
      <c r="B1286" s="53" t="s">
        <v>1664</v>
      </c>
      <c r="C1286" s="53"/>
      <c r="D1286" s="8">
        <v>6927.58</v>
      </c>
      <c r="E1286" s="8">
        <v>5376.37</v>
      </c>
      <c r="F1286" s="8">
        <v>6015.01</v>
      </c>
      <c r="G1286" s="8">
        <v>5305.31</v>
      </c>
      <c r="H1286" s="8">
        <v>5969.57</v>
      </c>
      <c r="I1286" s="9">
        <v>5997.47</v>
      </c>
      <c r="J1286" s="6" t="s">
        <v>11153</v>
      </c>
      <c r="K1286" s="7" t="s">
        <v>11153</v>
      </c>
    </row>
    <row r="1287" spans="2:11" ht="15.6" x14ac:dyDescent="0.3">
      <c r="B1287" s="53" t="s">
        <v>1665</v>
      </c>
      <c r="C1287" s="53"/>
      <c r="D1287" s="8">
        <v>7365.42</v>
      </c>
      <c r="E1287" s="8">
        <v>5716.15</v>
      </c>
      <c r="F1287" s="8">
        <v>6395.18</v>
      </c>
      <c r="G1287" s="8">
        <v>5640.62</v>
      </c>
      <c r="H1287" s="8">
        <v>6346.86</v>
      </c>
      <c r="I1287" s="9">
        <v>6376.53</v>
      </c>
      <c r="J1287" s="6" t="s">
        <v>11153</v>
      </c>
      <c r="K1287" s="7" t="s">
        <v>11153</v>
      </c>
    </row>
    <row r="1288" spans="2:11" ht="15.6" x14ac:dyDescent="0.3">
      <c r="B1288" s="53" t="s">
        <v>1666</v>
      </c>
      <c r="C1288" s="53"/>
      <c r="D1288" s="8">
        <v>5131.3599999999997</v>
      </c>
      <c r="E1288" s="8">
        <v>3982.34</v>
      </c>
      <c r="F1288" s="8">
        <v>4455.3900000000003</v>
      </c>
      <c r="G1288" s="8">
        <v>3929.73</v>
      </c>
      <c r="H1288" s="8">
        <v>4421.75</v>
      </c>
      <c r="I1288" s="9">
        <v>4442.41</v>
      </c>
      <c r="J1288" s="6" t="s">
        <v>11153</v>
      </c>
      <c r="K1288" s="7" t="s">
        <v>11153</v>
      </c>
    </row>
    <row r="1289" spans="2:11" ht="15.6" x14ac:dyDescent="0.3">
      <c r="B1289" s="53" t="s">
        <v>1667</v>
      </c>
      <c r="C1289" s="53"/>
      <c r="D1289" s="8">
        <v>7393.07</v>
      </c>
      <c r="E1289" s="8">
        <v>5737.63</v>
      </c>
      <c r="F1289" s="8">
        <v>6419.2</v>
      </c>
      <c r="G1289" s="8">
        <v>5661.8</v>
      </c>
      <c r="H1289" s="8">
        <v>6370.71</v>
      </c>
      <c r="I1289" s="9">
        <v>6400.46</v>
      </c>
      <c r="J1289" s="6" t="s">
        <v>11153</v>
      </c>
      <c r="K1289" s="7" t="s">
        <v>11153</v>
      </c>
    </row>
    <row r="1290" spans="2:11" ht="15.6" x14ac:dyDescent="0.3">
      <c r="B1290" s="53" t="s">
        <v>1668</v>
      </c>
      <c r="C1290" s="53"/>
      <c r="D1290" s="8">
        <v>2507.7600000000002</v>
      </c>
      <c r="E1290" s="8">
        <v>2188.59</v>
      </c>
      <c r="F1290" s="8">
        <v>2448.58</v>
      </c>
      <c r="G1290" s="8">
        <v>1981.03</v>
      </c>
      <c r="H1290" s="8">
        <v>2235.31</v>
      </c>
      <c r="I1290" s="9">
        <v>2441.44</v>
      </c>
      <c r="J1290" s="6" t="s">
        <v>11153</v>
      </c>
      <c r="K1290" s="7" t="s">
        <v>11153</v>
      </c>
    </row>
    <row r="1291" spans="2:11" ht="15.6" x14ac:dyDescent="0.3">
      <c r="B1291" s="53" t="s">
        <v>1669</v>
      </c>
      <c r="C1291" s="53"/>
      <c r="D1291" s="8">
        <v>6452.06</v>
      </c>
      <c r="E1291" s="8">
        <v>5630.89</v>
      </c>
      <c r="F1291" s="8">
        <v>6299.77</v>
      </c>
      <c r="G1291" s="8">
        <v>5096.84</v>
      </c>
      <c r="H1291" s="8">
        <v>5751.07</v>
      </c>
      <c r="I1291" s="9">
        <v>6281.4</v>
      </c>
      <c r="J1291" s="6" t="s">
        <v>11153</v>
      </c>
      <c r="K1291" s="7" t="s">
        <v>11153</v>
      </c>
    </row>
    <row r="1292" spans="2:11" ht="15.6" x14ac:dyDescent="0.3">
      <c r="B1292" s="53" t="s">
        <v>1670</v>
      </c>
      <c r="C1292" s="53"/>
      <c r="D1292" s="8">
        <v>2540.6799999999998</v>
      </c>
      <c r="E1292" s="8">
        <v>2346.69</v>
      </c>
      <c r="F1292" s="8">
        <v>2537.46</v>
      </c>
      <c r="G1292" s="8">
        <v>2238.06</v>
      </c>
      <c r="H1292" s="8">
        <v>2518.2800000000002</v>
      </c>
      <c r="I1292" s="9">
        <v>2530.06</v>
      </c>
      <c r="J1292" s="6" t="s">
        <v>11153</v>
      </c>
      <c r="K1292" s="7" t="s">
        <v>11153</v>
      </c>
    </row>
    <row r="1293" spans="2:11" ht="15.6" x14ac:dyDescent="0.3">
      <c r="B1293" s="53" t="s">
        <v>1671</v>
      </c>
      <c r="C1293" s="53"/>
      <c r="D1293" s="8">
        <v>5279.93</v>
      </c>
      <c r="E1293" s="8">
        <v>4876.7299999999996</v>
      </c>
      <c r="F1293" s="8">
        <v>5273.22</v>
      </c>
      <c r="G1293" s="8">
        <v>4651.04</v>
      </c>
      <c r="H1293" s="8">
        <v>5233.38</v>
      </c>
      <c r="I1293" s="9">
        <v>5257.83</v>
      </c>
      <c r="J1293" s="6" t="s">
        <v>11153</v>
      </c>
      <c r="K1293" s="7" t="s">
        <v>11153</v>
      </c>
    </row>
    <row r="1294" spans="2:11" ht="15.6" x14ac:dyDescent="0.3">
      <c r="B1294" s="53" t="s">
        <v>1674</v>
      </c>
      <c r="C1294" s="53"/>
      <c r="D1294" s="8">
        <v>4039.85</v>
      </c>
      <c r="E1294" s="8">
        <v>3731.36</v>
      </c>
      <c r="F1294" s="8">
        <v>4034.7</v>
      </c>
      <c r="G1294" s="8">
        <v>3558.66</v>
      </c>
      <c r="H1294" s="8">
        <v>4004.23</v>
      </c>
      <c r="I1294" s="9">
        <v>4022.93</v>
      </c>
      <c r="J1294" s="6" t="s">
        <v>11153</v>
      </c>
      <c r="K1294" s="7" t="s">
        <v>11153</v>
      </c>
    </row>
    <row r="1295" spans="2:11" ht="15.6" x14ac:dyDescent="0.3">
      <c r="B1295" s="53" t="s">
        <v>1675</v>
      </c>
      <c r="C1295" s="53"/>
      <c r="D1295" s="8">
        <v>5010.03</v>
      </c>
      <c r="E1295" s="8">
        <v>3888.18</v>
      </c>
      <c r="F1295" s="8">
        <v>4350.08</v>
      </c>
      <c r="G1295" s="8">
        <v>3836.81</v>
      </c>
      <c r="H1295" s="8">
        <v>4317.2</v>
      </c>
      <c r="I1295" s="9">
        <v>4337.38</v>
      </c>
      <c r="J1295" s="6" t="s">
        <v>11153</v>
      </c>
      <c r="K1295" s="7" t="s">
        <v>11153</v>
      </c>
    </row>
    <row r="1296" spans="2:11" ht="15.6" x14ac:dyDescent="0.3">
      <c r="B1296" s="53" t="s">
        <v>1676</v>
      </c>
      <c r="C1296" s="53"/>
      <c r="D1296" s="8">
        <v>6733.81</v>
      </c>
      <c r="E1296" s="8">
        <v>5225.9799999999996</v>
      </c>
      <c r="F1296" s="8">
        <v>5846.76</v>
      </c>
      <c r="G1296" s="8">
        <v>5156.91</v>
      </c>
      <c r="H1296" s="8">
        <v>5802.59</v>
      </c>
      <c r="I1296" s="9">
        <v>5829.71</v>
      </c>
      <c r="J1296" s="6" t="s">
        <v>11153</v>
      </c>
      <c r="K1296" s="7" t="s">
        <v>11153</v>
      </c>
    </row>
    <row r="1297" spans="2:11" ht="15.6" x14ac:dyDescent="0.3">
      <c r="B1297" s="53" t="s">
        <v>1677</v>
      </c>
      <c r="C1297" s="53"/>
      <c r="D1297" s="8">
        <v>3553.49</v>
      </c>
      <c r="E1297" s="8">
        <v>2757.8</v>
      </c>
      <c r="F1297" s="8">
        <v>3085.4</v>
      </c>
      <c r="G1297" s="8">
        <v>2721.36</v>
      </c>
      <c r="H1297" s="8">
        <v>3062.07</v>
      </c>
      <c r="I1297" s="9">
        <v>3076.39</v>
      </c>
      <c r="J1297" s="6" t="s">
        <v>11153</v>
      </c>
      <c r="K1297" s="7" t="s">
        <v>11153</v>
      </c>
    </row>
    <row r="1298" spans="2:11" ht="15.6" x14ac:dyDescent="0.3">
      <c r="B1298" s="53" t="s">
        <v>1678</v>
      </c>
      <c r="C1298" s="53"/>
      <c r="D1298" s="8">
        <v>5204.3999999999996</v>
      </c>
      <c r="E1298" s="8">
        <v>4039.05</v>
      </c>
      <c r="F1298" s="8">
        <v>4518.84</v>
      </c>
      <c r="G1298" s="8">
        <v>3985.65</v>
      </c>
      <c r="H1298" s="8">
        <v>4484.6899999999996</v>
      </c>
      <c r="I1298" s="9">
        <v>4505.6400000000003</v>
      </c>
      <c r="J1298" s="6" t="s">
        <v>11153</v>
      </c>
      <c r="K1298" s="7" t="s">
        <v>11153</v>
      </c>
    </row>
    <row r="1299" spans="2:11" ht="15.6" x14ac:dyDescent="0.3">
      <c r="B1299" s="53" t="s">
        <v>1679</v>
      </c>
      <c r="C1299" s="53"/>
      <c r="D1299" s="8">
        <v>9635.7199999999993</v>
      </c>
      <c r="E1299" s="8">
        <v>7478.11</v>
      </c>
      <c r="F1299" s="8">
        <v>8366.43</v>
      </c>
      <c r="G1299" s="8">
        <v>7379.28</v>
      </c>
      <c r="H1299" s="8">
        <v>8303.2199999999993</v>
      </c>
      <c r="I1299" s="9">
        <v>8342.0300000000007</v>
      </c>
      <c r="J1299" s="6" t="s">
        <v>11153</v>
      </c>
      <c r="K1299" s="7" t="s">
        <v>11153</v>
      </c>
    </row>
    <row r="1300" spans="2:11" ht="15.6" x14ac:dyDescent="0.3">
      <c r="B1300" s="53" t="s">
        <v>1680</v>
      </c>
      <c r="C1300" s="53"/>
      <c r="D1300" s="8">
        <v>1954.4</v>
      </c>
      <c r="E1300" s="8">
        <v>1516.77</v>
      </c>
      <c r="F1300" s="8">
        <v>1857.26</v>
      </c>
      <c r="G1300" s="8">
        <v>1496.73</v>
      </c>
      <c r="H1300" s="8">
        <v>2010.09</v>
      </c>
      <c r="I1300" s="9">
        <v>1692.01</v>
      </c>
      <c r="J1300" s="6" t="s">
        <v>11153</v>
      </c>
      <c r="K1300" s="7" t="s">
        <v>11153</v>
      </c>
    </row>
    <row r="1301" spans="2:11" ht="15.6" x14ac:dyDescent="0.3">
      <c r="B1301" s="53" t="s">
        <v>1681</v>
      </c>
      <c r="C1301" s="53"/>
      <c r="D1301" s="8">
        <v>5472.43</v>
      </c>
      <c r="E1301" s="8">
        <v>4247.05</v>
      </c>
      <c r="F1301" s="8">
        <v>4751.54</v>
      </c>
      <c r="G1301" s="8">
        <v>4190.92</v>
      </c>
      <c r="H1301" s="8">
        <v>4715.6499999999996</v>
      </c>
      <c r="I1301" s="9">
        <v>4737.7</v>
      </c>
      <c r="J1301" s="6" t="s">
        <v>11153</v>
      </c>
      <c r="K1301" s="7" t="s">
        <v>11153</v>
      </c>
    </row>
    <row r="1302" spans="2:11" ht="15.6" x14ac:dyDescent="0.3">
      <c r="B1302" s="53" t="s">
        <v>1683</v>
      </c>
      <c r="C1302" s="53"/>
      <c r="D1302" s="8">
        <v>4469.22</v>
      </c>
      <c r="E1302" s="8">
        <v>3468.47</v>
      </c>
      <c r="F1302" s="8">
        <v>3880.49</v>
      </c>
      <c r="G1302" s="8">
        <v>3422.64</v>
      </c>
      <c r="H1302" s="8">
        <v>3851.18</v>
      </c>
      <c r="I1302" s="9">
        <v>3869.18</v>
      </c>
      <c r="J1302" s="6" t="s">
        <v>11153</v>
      </c>
      <c r="K1302" s="7" t="s">
        <v>11153</v>
      </c>
    </row>
    <row r="1303" spans="2:11" ht="15.6" x14ac:dyDescent="0.3">
      <c r="B1303" s="53" t="s">
        <v>1684</v>
      </c>
      <c r="C1303" s="53"/>
      <c r="D1303" s="8">
        <v>4822.99</v>
      </c>
      <c r="E1303" s="8">
        <v>3743.05</v>
      </c>
      <c r="F1303" s="8">
        <v>4187.67</v>
      </c>
      <c r="G1303" s="8">
        <v>3693.58</v>
      </c>
      <c r="H1303" s="8">
        <v>4156.0200000000004</v>
      </c>
      <c r="I1303" s="9">
        <v>4175.46</v>
      </c>
      <c r="J1303" s="6" t="s">
        <v>11153</v>
      </c>
      <c r="K1303" s="7" t="s">
        <v>11153</v>
      </c>
    </row>
    <row r="1304" spans="2:11" ht="15.6" x14ac:dyDescent="0.3">
      <c r="B1304" s="53" t="s">
        <v>1685</v>
      </c>
      <c r="C1304" s="53"/>
      <c r="D1304" s="8">
        <v>5313.43</v>
      </c>
      <c r="E1304" s="8">
        <v>4123.6499999999996</v>
      </c>
      <c r="F1304" s="8">
        <v>4613.5</v>
      </c>
      <c r="G1304" s="8">
        <v>4069.17</v>
      </c>
      <c r="H1304" s="8">
        <v>4578.6499999999996</v>
      </c>
      <c r="I1304" s="9">
        <v>4600.04</v>
      </c>
      <c r="J1304" s="6" t="s">
        <v>11153</v>
      </c>
      <c r="K1304" s="7" t="s">
        <v>11153</v>
      </c>
    </row>
    <row r="1305" spans="2:11" ht="15.6" x14ac:dyDescent="0.3">
      <c r="B1305" s="53" t="s">
        <v>1686</v>
      </c>
      <c r="C1305" s="53"/>
      <c r="D1305" s="8">
        <v>3274.78</v>
      </c>
      <c r="E1305" s="8">
        <v>3158.96</v>
      </c>
      <c r="F1305" s="8">
        <v>3534.22</v>
      </c>
      <c r="G1305" s="8">
        <v>3117.22</v>
      </c>
      <c r="H1305" s="8">
        <v>3507.52</v>
      </c>
      <c r="I1305" s="9">
        <v>3523.91</v>
      </c>
      <c r="J1305" s="6" t="s">
        <v>11153</v>
      </c>
      <c r="K1305" s="7" t="s">
        <v>11153</v>
      </c>
    </row>
    <row r="1306" spans="2:11" ht="15.6" x14ac:dyDescent="0.3">
      <c r="B1306" s="53" t="s">
        <v>1687</v>
      </c>
      <c r="C1306" s="53"/>
      <c r="D1306" s="8">
        <v>2901.84</v>
      </c>
      <c r="E1306" s="8">
        <v>2799.22</v>
      </c>
      <c r="F1306" s="8">
        <v>3131.74</v>
      </c>
      <c r="G1306" s="8">
        <v>2762.22</v>
      </c>
      <c r="H1306" s="8">
        <v>3108.08</v>
      </c>
      <c r="I1306" s="9">
        <v>3122.59</v>
      </c>
      <c r="J1306" s="6" t="s">
        <v>11153</v>
      </c>
      <c r="K1306" s="7" t="s">
        <v>11153</v>
      </c>
    </row>
    <row r="1307" spans="2:11" ht="15.6" x14ac:dyDescent="0.3">
      <c r="B1307" s="53" t="s">
        <v>1688</v>
      </c>
      <c r="C1307" s="53"/>
      <c r="D1307" s="8">
        <v>1566.03</v>
      </c>
      <c r="E1307" s="8">
        <v>1510.63</v>
      </c>
      <c r="F1307" s="8">
        <v>1690.08</v>
      </c>
      <c r="G1307" s="8">
        <v>1490.67</v>
      </c>
      <c r="H1307" s="8">
        <v>1677.32</v>
      </c>
      <c r="I1307" s="9">
        <v>1685.16</v>
      </c>
      <c r="J1307" s="6" t="s">
        <v>11153</v>
      </c>
      <c r="K1307" s="7" t="s">
        <v>11153</v>
      </c>
    </row>
    <row r="1308" spans="2:11" ht="15.6" x14ac:dyDescent="0.3">
      <c r="B1308" s="53" t="s">
        <v>1689</v>
      </c>
      <c r="C1308" s="53"/>
      <c r="D1308" s="8">
        <v>2415.59</v>
      </c>
      <c r="E1308" s="8">
        <v>2330.16</v>
      </c>
      <c r="F1308" s="8">
        <v>2606.96</v>
      </c>
      <c r="G1308" s="8">
        <v>2299.37</v>
      </c>
      <c r="H1308" s="8">
        <v>2587.2800000000002</v>
      </c>
      <c r="I1308" s="9">
        <v>2599.35</v>
      </c>
      <c r="J1308" s="6" t="s">
        <v>11153</v>
      </c>
      <c r="K1308" s="7" t="s">
        <v>11153</v>
      </c>
    </row>
    <row r="1309" spans="2:11" ht="15.6" x14ac:dyDescent="0.3">
      <c r="B1309" s="53" t="s">
        <v>1690</v>
      </c>
      <c r="C1309" s="53"/>
      <c r="D1309" s="8">
        <v>5163.68</v>
      </c>
      <c r="E1309" s="8">
        <v>4981.07</v>
      </c>
      <c r="F1309" s="8">
        <v>5572.76</v>
      </c>
      <c r="G1309" s="8">
        <v>4915.24</v>
      </c>
      <c r="H1309" s="8">
        <v>5530.66</v>
      </c>
      <c r="I1309" s="9">
        <v>5556.51</v>
      </c>
      <c r="J1309" s="6" t="s">
        <v>11153</v>
      </c>
      <c r="K1309" s="7" t="s">
        <v>11153</v>
      </c>
    </row>
    <row r="1310" spans="2:11" ht="15.6" x14ac:dyDescent="0.3">
      <c r="B1310" s="53" t="s">
        <v>1691</v>
      </c>
      <c r="C1310" s="53"/>
      <c r="D1310" s="8">
        <v>5512.54</v>
      </c>
      <c r="E1310" s="8">
        <v>5317.57</v>
      </c>
      <c r="F1310" s="8">
        <v>5949.25</v>
      </c>
      <c r="G1310" s="8">
        <v>5247.32</v>
      </c>
      <c r="H1310" s="8">
        <v>5904.31</v>
      </c>
      <c r="I1310" s="9">
        <v>5931.9</v>
      </c>
      <c r="J1310" s="6" t="s">
        <v>11153</v>
      </c>
      <c r="K1310" s="7" t="s">
        <v>11153</v>
      </c>
    </row>
    <row r="1311" spans="2:11" ht="15.6" x14ac:dyDescent="0.3">
      <c r="B1311" s="53" t="s">
        <v>1692</v>
      </c>
      <c r="C1311" s="53"/>
      <c r="D1311" s="8">
        <v>4784.97</v>
      </c>
      <c r="E1311" s="8">
        <v>4615.74</v>
      </c>
      <c r="F1311" s="8">
        <v>5164.04</v>
      </c>
      <c r="G1311" s="8">
        <v>4554.76</v>
      </c>
      <c r="H1311" s="8">
        <v>5125.04</v>
      </c>
      <c r="I1311" s="9">
        <v>5148.97</v>
      </c>
      <c r="J1311" s="6" t="s">
        <v>11153</v>
      </c>
      <c r="K1311" s="7" t="s">
        <v>11153</v>
      </c>
    </row>
    <row r="1312" spans="2:11" ht="15.6" x14ac:dyDescent="0.3">
      <c r="B1312" s="53" t="s">
        <v>1693</v>
      </c>
      <c r="C1312" s="53"/>
      <c r="D1312" s="8">
        <v>1748.6</v>
      </c>
      <c r="E1312" s="8">
        <v>1357.05</v>
      </c>
      <c r="F1312" s="8">
        <v>1518.27</v>
      </c>
      <c r="G1312" s="8">
        <v>1339.12</v>
      </c>
      <c r="H1312" s="8">
        <v>1506.8</v>
      </c>
      <c r="I1312" s="9">
        <v>1513.85</v>
      </c>
      <c r="J1312" s="6" t="s">
        <v>11153</v>
      </c>
      <c r="K1312" s="7" t="s">
        <v>11153</v>
      </c>
    </row>
    <row r="1313" spans="2:11" ht="15.6" x14ac:dyDescent="0.3">
      <c r="B1313" s="53" t="s">
        <v>1694</v>
      </c>
      <c r="C1313" s="53"/>
      <c r="D1313" s="8">
        <v>4330.7700000000004</v>
      </c>
      <c r="E1313" s="8">
        <v>3361.05</v>
      </c>
      <c r="F1313" s="8">
        <v>3760.29</v>
      </c>
      <c r="G1313" s="8">
        <v>3316.62</v>
      </c>
      <c r="H1313" s="8">
        <v>3731.88</v>
      </c>
      <c r="I1313" s="9">
        <v>3749.32</v>
      </c>
      <c r="J1313" s="6" t="s">
        <v>11153</v>
      </c>
      <c r="K1313" s="7" t="s">
        <v>11153</v>
      </c>
    </row>
    <row r="1314" spans="2:11" ht="15.6" x14ac:dyDescent="0.3">
      <c r="B1314" s="53" t="s">
        <v>1695</v>
      </c>
      <c r="C1314" s="53"/>
      <c r="D1314" s="8">
        <v>10989.74</v>
      </c>
      <c r="E1314" s="8">
        <v>8528.93</v>
      </c>
      <c r="F1314" s="8">
        <v>9542.07</v>
      </c>
      <c r="G1314" s="8">
        <v>8416.23</v>
      </c>
      <c r="H1314" s="8">
        <v>9469.9699999999993</v>
      </c>
      <c r="I1314" s="9">
        <v>9514.23</v>
      </c>
      <c r="J1314" s="6" t="s">
        <v>11153</v>
      </c>
      <c r="K1314" s="7" t="s">
        <v>11153</v>
      </c>
    </row>
    <row r="1315" spans="2:11" ht="15.6" x14ac:dyDescent="0.3">
      <c r="B1315" s="53" t="s">
        <v>1696</v>
      </c>
      <c r="C1315" s="53"/>
      <c r="D1315" s="8">
        <v>13664.44</v>
      </c>
      <c r="E1315" s="8">
        <v>10604.71</v>
      </c>
      <c r="F1315" s="8">
        <v>11864.43</v>
      </c>
      <c r="G1315" s="8">
        <v>10464.57</v>
      </c>
      <c r="H1315" s="8">
        <v>11774.8</v>
      </c>
      <c r="I1315" s="9">
        <v>11829.84</v>
      </c>
      <c r="J1315" s="6" t="s">
        <v>11153</v>
      </c>
      <c r="K1315" s="7" t="s">
        <v>11153</v>
      </c>
    </row>
    <row r="1316" spans="2:11" ht="15.6" x14ac:dyDescent="0.3">
      <c r="B1316" s="53" t="s">
        <v>1697</v>
      </c>
      <c r="C1316" s="53"/>
      <c r="D1316" s="8">
        <v>3305.39</v>
      </c>
      <c r="E1316" s="8">
        <v>2565.25</v>
      </c>
      <c r="F1316" s="8">
        <v>2869.97</v>
      </c>
      <c r="G1316" s="8">
        <v>2531.36</v>
      </c>
      <c r="H1316" s="8">
        <v>2848.3</v>
      </c>
      <c r="I1316" s="9">
        <v>2861.61</v>
      </c>
      <c r="J1316" s="6" t="s">
        <v>11153</v>
      </c>
      <c r="K1316" s="7" t="s">
        <v>11153</v>
      </c>
    </row>
    <row r="1317" spans="2:11" ht="15.6" x14ac:dyDescent="0.3">
      <c r="B1317" s="53" t="s">
        <v>1698</v>
      </c>
      <c r="C1317" s="53"/>
      <c r="D1317" s="8">
        <v>5097.18</v>
      </c>
      <c r="E1317" s="8">
        <v>3955.83</v>
      </c>
      <c r="F1317" s="8">
        <v>4425.7299999999996</v>
      </c>
      <c r="G1317" s="8">
        <v>3903.54</v>
      </c>
      <c r="H1317" s="8">
        <v>4392.29</v>
      </c>
      <c r="I1317" s="9">
        <v>4412.82</v>
      </c>
      <c r="J1317" s="6" t="s">
        <v>11153</v>
      </c>
      <c r="K1317" s="7" t="s">
        <v>11153</v>
      </c>
    </row>
    <row r="1318" spans="2:11" ht="15.6" x14ac:dyDescent="0.3">
      <c r="B1318" s="53" t="s">
        <v>1699</v>
      </c>
      <c r="C1318" s="53"/>
      <c r="D1318" s="8">
        <v>4919.91</v>
      </c>
      <c r="E1318" s="8">
        <v>3107.68</v>
      </c>
      <c r="F1318" s="8">
        <v>4271.82</v>
      </c>
      <c r="G1318" s="8">
        <v>4599.91</v>
      </c>
      <c r="H1318" s="8">
        <v>4239.53</v>
      </c>
      <c r="I1318" s="9">
        <v>4259.3599999999997</v>
      </c>
      <c r="J1318" s="6" t="s">
        <v>11153</v>
      </c>
      <c r="K1318" s="7" t="s">
        <v>11153</v>
      </c>
    </row>
    <row r="1319" spans="2:11" ht="15.6" x14ac:dyDescent="0.3">
      <c r="B1319" s="53" t="s">
        <v>1700</v>
      </c>
      <c r="C1319" s="53"/>
      <c r="D1319" s="8">
        <v>6268.99</v>
      </c>
      <c r="E1319" s="8">
        <v>3959.85</v>
      </c>
      <c r="F1319" s="8">
        <v>5443.2</v>
      </c>
      <c r="G1319" s="8">
        <v>5861.27</v>
      </c>
      <c r="H1319" s="8">
        <v>5402.07</v>
      </c>
      <c r="I1319" s="9">
        <v>5427.31</v>
      </c>
      <c r="J1319" s="6" t="s">
        <v>11153</v>
      </c>
      <c r="K1319" s="7" t="s">
        <v>11153</v>
      </c>
    </row>
    <row r="1320" spans="2:11" ht="15.6" x14ac:dyDescent="0.3">
      <c r="B1320" s="53" t="s">
        <v>1701</v>
      </c>
      <c r="C1320" s="53"/>
      <c r="D1320" s="8">
        <v>6622.88</v>
      </c>
      <c r="E1320" s="8">
        <v>4183.38</v>
      </c>
      <c r="F1320" s="8">
        <v>5750.46</v>
      </c>
      <c r="G1320" s="8">
        <v>6192.12</v>
      </c>
      <c r="H1320" s="8">
        <v>5707.01</v>
      </c>
      <c r="I1320" s="9">
        <v>5733.69</v>
      </c>
      <c r="J1320" s="6" t="s">
        <v>11153</v>
      </c>
      <c r="K1320" s="7" t="s">
        <v>11153</v>
      </c>
    </row>
    <row r="1321" spans="2:11" ht="15.6" x14ac:dyDescent="0.3">
      <c r="B1321" s="53" t="s">
        <v>1702</v>
      </c>
      <c r="C1321" s="53"/>
      <c r="D1321" s="8">
        <v>3938.6</v>
      </c>
      <c r="E1321" s="8">
        <v>3056.67</v>
      </c>
      <c r="F1321" s="8">
        <v>3419.77</v>
      </c>
      <c r="G1321" s="8">
        <v>3016.28</v>
      </c>
      <c r="H1321" s="8">
        <v>3393.94</v>
      </c>
      <c r="I1321" s="9">
        <v>3409.8</v>
      </c>
      <c r="J1321" s="6" t="s">
        <v>11153</v>
      </c>
      <c r="K1321" s="7" t="s">
        <v>11153</v>
      </c>
    </row>
    <row r="1322" spans="2:11" ht="15.6" x14ac:dyDescent="0.3">
      <c r="B1322" s="53" t="s">
        <v>1703</v>
      </c>
      <c r="C1322" s="53"/>
      <c r="D1322" s="8">
        <v>4455.8</v>
      </c>
      <c r="E1322" s="8">
        <v>3458.08</v>
      </c>
      <c r="F1322" s="8">
        <v>3868.85</v>
      </c>
      <c r="G1322" s="8">
        <v>3412.37</v>
      </c>
      <c r="H1322" s="8">
        <v>3839.63</v>
      </c>
      <c r="I1322" s="9">
        <v>3857.56</v>
      </c>
      <c r="J1322" s="6" t="s">
        <v>11153</v>
      </c>
      <c r="K1322" s="7" t="s">
        <v>11153</v>
      </c>
    </row>
    <row r="1323" spans="2:11" ht="15.6" x14ac:dyDescent="0.3">
      <c r="B1323" s="53" t="s">
        <v>1704</v>
      </c>
      <c r="C1323" s="53"/>
      <c r="D1323" s="8">
        <v>7381.64</v>
      </c>
      <c r="E1323" s="8">
        <v>5728.75</v>
      </c>
      <c r="F1323" s="8">
        <v>6409.26</v>
      </c>
      <c r="G1323" s="8">
        <v>5653.06</v>
      </c>
      <c r="H1323" s="8">
        <v>6360.85</v>
      </c>
      <c r="I1323" s="9">
        <v>6390.57</v>
      </c>
      <c r="J1323" s="6" t="s">
        <v>11153</v>
      </c>
      <c r="K1323" s="7" t="s">
        <v>11153</v>
      </c>
    </row>
    <row r="1324" spans="2:11" ht="15.6" x14ac:dyDescent="0.3">
      <c r="B1324" s="53" t="s">
        <v>1705</v>
      </c>
      <c r="C1324" s="53"/>
      <c r="D1324" s="8">
        <v>5530.49</v>
      </c>
      <c r="E1324" s="8">
        <v>4371.41</v>
      </c>
      <c r="F1324" s="8">
        <v>5430.27</v>
      </c>
      <c r="G1324" s="8">
        <v>4789.5600000000004</v>
      </c>
      <c r="H1324" s="8">
        <v>5412.1</v>
      </c>
      <c r="I1324" s="9">
        <v>5414.41</v>
      </c>
      <c r="J1324" s="6" t="s">
        <v>11153</v>
      </c>
      <c r="K1324" s="7" t="s">
        <v>11153</v>
      </c>
    </row>
    <row r="1325" spans="2:11" ht="15.6" x14ac:dyDescent="0.3">
      <c r="B1325" s="53" t="s">
        <v>1706</v>
      </c>
      <c r="C1325" s="53"/>
      <c r="D1325" s="8">
        <v>7189.6</v>
      </c>
      <c r="E1325" s="8">
        <v>5682.81</v>
      </c>
      <c r="F1325" s="8">
        <v>7059.31</v>
      </c>
      <c r="G1325" s="8">
        <v>6226.4</v>
      </c>
      <c r="H1325" s="8">
        <v>7035.72</v>
      </c>
      <c r="I1325" s="9">
        <v>7038.73</v>
      </c>
      <c r="J1325" s="6" t="s">
        <v>11153</v>
      </c>
      <c r="K1325" s="7" t="s">
        <v>11153</v>
      </c>
    </row>
    <row r="1326" spans="2:11" ht="15.6" x14ac:dyDescent="0.3">
      <c r="B1326" s="53" t="s">
        <v>1707</v>
      </c>
      <c r="C1326" s="53"/>
      <c r="D1326" s="8">
        <v>7307.18</v>
      </c>
      <c r="E1326" s="8">
        <v>5775.75</v>
      </c>
      <c r="F1326" s="8">
        <v>7174.78</v>
      </c>
      <c r="G1326" s="8">
        <v>6328.22</v>
      </c>
      <c r="H1326" s="8">
        <v>7150.78</v>
      </c>
      <c r="I1326" s="9">
        <v>7153.84</v>
      </c>
      <c r="J1326" s="6" t="s">
        <v>11153</v>
      </c>
      <c r="K1326" s="7" t="s">
        <v>11153</v>
      </c>
    </row>
    <row r="1327" spans="2:11" ht="15.6" x14ac:dyDescent="0.3">
      <c r="B1327" s="53" t="s">
        <v>1708</v>
      </c>
      <c r="C1327" s="53"/>
      <c r="D1327" s="8">
        <v>6858.24</v>
      </c>
      <c r="E1327" s="8">
        <v>6531.54</v>
      </c>
      <c r="F1327" s="8">
        <v>7307.42</v>
      </c>
      <c r="G1327" s="8">
        <v>6445.24</v>
      </c>
      <c r="H1327" s="8">
        <v>7252.21</v>
      </c>
      <c r="I1327" s="9">
        <v>7286.1</v>
      </c>
      <c r="J1327" s="6" t="s">
        <v>11153</v>
      </c>
      <c r="K1327" s="7" t="s">
        <v>11153</v>
      </c>
    </row>
    <row r="1328" spans="2:11" ht="15.6" x14ac:dyDescent="0.3">
      <c r="B1328" s="53" t="s">
        <v>1709</v>
      </c>
      <c r="C1328" s="53"/>
      <c r="D1328" s="8">
        <v>5483.38</v>
      </c>
      <c r="E1328" s="8">
        <v>5222.16</v>
      </c>
      <c r="F1328" s="8">
        <v>5842.51</v>
      </c>
      <c r="G1328" s="8">
        <v>5153.1499999999996</v>
      </c>
      <c r="H1328" s="8">
        <v>5798.36</v>
      </c>
      <c r="I1328" s="9">
        <v>5825.46</v>
      </c>
      <c r="J1328" s="6" t="s">
        <v>11153</v>
      </c>
      <c r="K1328" s="7" t="s">
        <v>11153</v>
      </c>
    </row>
    <row r="1329" spans="2:11" ht="15.6" x14ac:dyDescent="0.3">
      <c r="B1329" s="53" t="s">
        <v>1710</v>
      </c>
      <c r="C1329" s="53"/>
      <c r="D1329" s="8">
        <v>11162.58</v>
      </c>
      <c r="E1329" s="8">
        <v>8663.07</v>
      </c>
      <c r="F1329" s="8">
        <v>9692.16</v>
      </c>
      <c r="G1329" s="8">
        <v>8548.59</v>
      </c>
      <c r="H1329" s="8">
        <v>9618.93</v>
      </c>
      <c r="I1329" s="9">
        <v>9663.8700000000008</v>
      </c>
      <c r="J1329" s="6" t="s">
        <v>11153</v>
      </c>
      <c r="K1329" s="7" t="s">
        <v>11153</v>
      </c>
    </row>
    <row r="1330" spans="2:11" ht="15.6" x14ac:dyDescent="0.3">
      <c r="B1330" s="53" t="s">
        <v>1711</v>
      </c>
      <c r="C1330" s="53"/>
      <c r="D1330" s="8">
        <v>564.24</v>
      </c>
      <c r="E1330" s="8">
        <v>437.91</v>
      </c>
      <c r="F1330" s="8">
        <v>489.91</v>
      </c>
      <c r="G1330" s="8">
        <v>432.13</v>
      </c>
      <c r="H1330" s="8">
        <v>486.21</v>
      </c>
      <c r="I1330" s="9">
        <v>488.48</v>
      </c>
      <c r="J1330" s="6" t="s">
        <v>11153</v>
      </c>
      <c r="K1330" s="7" t="s">
        <v>11153</v>
      </c>
    </row>
    <row r="1331" spans="2:11" ht="15.6" x14ac:dyDescent="0.3">
      <c r="B1331" s="53" t="s">
        <v>1712</v>
      </c>
      <c r="C1331" s="53"/>
      <c r="D1331" s="8">
        <v>8081.31</v>
      </c>
      <c r="E1331" s="8">
        <v>6550.01</v>
      </c>
      <c r="F1331" s="8">
        <v>7061.47</v>
      </c>
      <c r="G1331" s="8">
        <v>7304.4</v>
      </c>
      <c r="H1331" s="8">
        <v>7467.17</v>
      </c>
      <c r="I1331" s="9">
        <v>6497.84</v>
      </c>
      <c r="J1331" s="6" t="s">
        <v>11153</v>
      </c>
      <c r="K1331" s="7" t="s">
        <v>11153</v>
      </c>
    </row>
    <row r="1332" spans="2:11" ht="15.6" x14ac:dyDescent="0.3">
      <c r="B1332" s="53" t="s">
        <v>1713</v>
      </c>
      <c r="C1332" s="53"/>
      <c r="D1332" s="8">
        <v>8433.9</v>
      </c>
      <c r="E1332" s="8">
        <v>6835.82</v>
      </c>
      <c r="F1332" s="8">
        <v>7369.57</v>
      </c>
      <c r="G1332" s="8">
        <v>7623.12</v>
      </c>
      <c r="H1332" s="8">
        <v>7792.99</v>
      </c>
      <c r="I1332" s="9">
        <v>6781.37</v>
      </c>
      <c r="J1332" s="6" t="s">
        <v>11153</v>
      </c>
      <c r="K1332" s="7" t="s">
        <v>11153</v>
      </c>
    </row>
    <row r="1333" spans="2:11" ht="15.6" x14ac:dyDescent="0.3">
      <c r="B1333" s="53" t="s">
        <v>1714</v>
      </c>
      <c r="C1333" s="53"/>
      <c r="D1333" s="8">
        <v>8687.44</v>
      </c>
      <c r="E1333" s="8">
        <v>7041.31</v>
      </c>
      <c r="F1333" s="8">
        <v>7591.11</v>
      </c>
      <c r="G1333" s="8">
        <v>7852.29</v>
      </c>
      <c r="H1333" s="8">
        <v>8027.26</v>
      </c>
      <c r="I1333" s="9">
        <v>6985.23</v>
      </c>
      <c r="J1333" s="6" t="s">
        <v>11153</v>
      </c>
      <c r="K1333" s="7" t="s">
        <v>11153</v>
      </c>
    </row>
    <row r="1334" spans="2:11" ht="15.6" x14ac:dyDescent="0.3">
      <c r="B1334" s="53" t="s">
        <v>1715</v>
      </c>
      <c r="C1334" s="53"/>
      <c r="D1334" s="8">
        <v>4845.1099999999997</v>
      </c>
      <c r="E1334" s="8">
        <v>3927.06</v>
      </c>
      <c r="F1334" s="8">
        <v>4233.6899999999996</v>
      </c>
      <c r="G1334" s="8">
        <v>4379.33</v>
      </c>
      <c r="H1334" s="8">
        <v>4476.91</v>
      </c>
      <c r="I1334" s="9">
        <v>3895.77</v>
      </c>
      <c r="J1334" s="6" t="s">
        <v>11153</v>
      </c>
      <c r="K1334" s="7" t="s">
        <v>11153</v>
      </c>
    </row>
    <row r="1335" spans="2:11" ht="15.6" x14ac:dyDescent="0.3">
      <c r="B1335" s="53" t="s">
        <v>1716</v>
      </c>
      <c r="C1335" s="53"/>
      <c r="D1335" s="8">
        <v>4196.78</v>
      </c>
      <c r="E1335" s="8">
        <v>3057.26</v>
      </c>
      <c r="F1335" s="8">
        <v>3493.98</v>
      </c>
      <c r="G1335" s="8">
        <v>3206.69</v>
      </c>
      <c r="H1335" s="8">
        <v>3384.44</v>
      </c>
      <c r="I1335" s="9">
        <v>3367.24</v>
      </c>
      <c r="J1335" s="6" t="s">
        <v>11153</v>
      </c>
      <c r="K1335" s="7" t="s">
        <v>11771</v>
      </c>
    </row>
    <row r="1336" spans="2:11" ht="15.6" x14ac:dyDescent="0.3">
      <c r="B1336" s="53" t="s">
        <v>1717</v>
      </c>
      <c r="C1336" s="53"/>
      <c r="D1336" s="8">
        <v>5193.3100000000004</v>
      </c>
      <c r="E1336" s="8">
        <v>3840.83</v>
      </c>
      <c r="F1336" s="8">
        <v>4278.8599999999997</v>
      </c>
      <c r="G1336" s="8">
        <v>3885.9</v>
      </c>
      <c r="H1336" s="8">
        <v>4252.59</v>
      </c>
      <c r="I1336" s="9">
        <v>4322.1000000000004</v>
      </c>
      <c r="J1336" s="6" t="s">
        <v>11153</v>
      </c>
      <c r="K1336" s="7" t="s">
        <v>11771</v>
      </c>
    </row>
    <row r="1337" spans="2:11" ht="15.6" x14ac:dyDescent="0.3">
      <c r="B1337" s="53" t="s">
        <v>1718</v>
      </c>
      <c r="C1337" s="53"/>
      <c r="D1337" s="8">
        <v>3931.37</v>
      </c>
      <c r="E1337" s="8">
        <v>2907.54</v>
      </c>
      <c r="F1337" s="8">
        <v>3239.13</v>
      </c>
      <c r="G1337" s="8">
        <v>2941.66</v>
      </c>
      <c r="H1337" s="8">
        <v>3219.25</v>
      </c>
      <c r="I1337" s="9">
        <v>3271.87</v>
      </c>
      <c r="J1337" s="6" t="s">
        <v>11153</v>
      </c>
      <c r="K1337" s="7" t="s">
        <v>11771</v>
      </c>
    </row>
    <row r="1338" spans="2:11" ht="15.6" x14ac:dyDescent="0.3">
      <c r="B1338" s="53" t="s">
        <v>1719</v>
      </c>
      <c r="C1338" s="53"/>
      <c r="D1338" s="8">
        <v>4513.5600000000004</v>
      </c>
      <c r="E1338" s="8">
        <v>3273.33</v>
      </c>
      <c r="F1338" s="8">
        <v>3646.67</v>
      </c>
      <c r="G1338" s="8">
        <v>3311.76</v>
      </c>
      <c r="H1338" s="8">
        <v>3624.27</v>
      </c>
      <c r="I1338" s="9">
        <v>3683.5</v>
      </c>
      <c r="J1338" s="6" t="s">
        <v>11153</v>
      </c>
      <c r="K1338" s="7" t="s">
        <v>11771</v>
      </c>
    </row>
    <row r="1339" spans="2:11" ht="15.6" x14ac:dyDescent="0.3">
      <c r="B1339" s="53" t="s">
        <v>1720</v>
      </c>
      <c r="C1339" s="53"/>
      <c r="D1339" s="8">
        <v>5223.8100000000004</v>
      </c>
      <c r="E1339" s="8">
        <v>3863.38</v>
      </c>
      <c r="F1339" s="8">
        <v>4304</v>
      </c>
      <c r="G1339" s="8">
        <v>3908.73</v>
      </c>
      <c r="H1339" s="8">
        <v>4277.59</v>
      </c>
      <c r="I1339" s="9">
        <v>4347.47</v>
      </c>
      <c r="J1339" s="6" t="s">
        <v>11153</v>
      </c>
      <c r="K1339" s="7" t="s">
        <v>11153</v>
      </c>
    </row>
    <row r="1340" spans="2:11" ht="15.6" x14ac:dyDescent="0.3">
      <c r="B1340" s="53" t="s">
        <v>1721</v>
      </c>
      <c r="C1340" s="53"/>
      <c r="D1340" s="8">
        <v>6409.7</v>
      </c>
      <c r="E1340" s="8">
        <v>4740.4399999999996</v>
      </c>
      <c r="F1340" s="8">
        <v>5281.06</v>
      </c>
      <c r="G1340" s="8">
        <v>4796.07</v>
      </c>
      <c r="H1340" s="8">
        <v>5174.67</v>
      </c>
      <c r="I1340" s="9">
        <v>5334.44</v>
      </c>
      <c r="J1340" s="6" t="s">
        <v>11153</v>
      </c>
      <c r="K1340" s="7" t="s">
        <v>11153</v>
      </c>
    </row>
    <row r="1341" spans="2:11" ht="15.6" x14ac:dyDescent="0.3">
      <c r="B1341" s="53" t="s">
        <v>1722</v>
      </c>
      <c r="C1341" s="53"/>
      <c r="D1341" s="8">
        <v>4656.1099999999997</v>
      </c>
      <c r="E1341" s="8">
        <v>3443.55</v>
      </c>
      <c r="F1341" s="8">
        <v>3888.25</v>
      </c>
      <c r="G1341" s="8">
        <v>3483.95</v>
      </c>
      <c r="H1341" s="8">
        <v>3812.71</v>
      </c>
      <c r="I1341" s="9">
        <v>3875.03</v>
      </c>
      <c r="J1341" s="6" t="s">
        <v>11153</v>
      </c>
      <c r="K1341" s="7" t="s">
        <v>11771</v>
      </c>
    </row>
    <row r="1342" spans="2:11" ht="15.6" x14ac:dyDescent="0.3">
      <c r="B1342" s="53" t="s">
        <v>1723</v>
      </c>
      <c r="C1342" s="53"/>
      <c r="D1342" s="8">
        <v>5901.88</v>
      </c>
      <c r="E1342" s="8">
        <v>4364.88</v>
      </c>
      <c r="F1342" s="8">
        <v>4862.67</v>
      </c>
      <c r="G1342" s="8">
        <v>4416.12</v>
      </c>
      <c r="H1342" s="8">
        <v>4832.82</v>
      </c>
      <c r="I1342" s="9">
        <v>4911.8</v>
      </c>
      <c r="J1342" s="6" t="s">
        <v>11153</v>
      </c>
      <c r="K1342" s="7" t="s">
        <v>11153</v>
      </c>
    </row>
    <row r="1343" spans="2:11" ht="15.6" x14ac:dyDescent="0.3">
      <c r="B1343" s="53" t="s">
        <v>1724</v>
      </c>
      <c r="C1343" s="53"/>
      <c r="D1343" s="8">
        <v>4283.04</v>
      </c>
      <c r="E1343" s="8">
        <v>3687.36</v>
      </c>
      <c r="F1343" s="8">
        <v>4125.37</v>
      </c>
      <c r="G1343" s="8">
        <v>3324.35</v>
      </c>
      <c r="H1343" s="8">
        <v>4019.38</v>
      </c>
      <c r="I1343" s="9">
        <v>4113.3500000000004</v>
      </c>
      <c r="J1343" s="6" t="s">
        <v>11153</v>
      </c>
      <c r="K1343" s="7" t="s">
        <v>11153</v>
      </c>
    </row>
    <row r="1344" spans="2:11" ht="15.6" x14ac:dyDescent="0.3">
      <c r="B1344" s="53" t="s">
        <v>1725</v>
      </c>
      <c r="C1344" s="53"/>
      <c r="D1344" s="8">
        <v>5199.08</v>
      </c>
      <c r="E1344" s="8">
        <v>4476</v>
      </c>
      <c r="F1344" s="8">
        <v>5007.71</v>
      </c>
      <c r="G1344" s="8">
        <v>4035.35</v>
      </c>
      <c r="H1344" s="8">
        <v>4879</v>
      </c>
      <c r="I1344" s="9">
        <v>4993.09</v>
      </c>
      <c r="J1344" s="6" t="s">
        <v>11153</v>
      </c>
      <c r="K1344" s="7" t="s">
        <v>11153</v>
      </c>
    </row>
    <row r="1345" spans="2:11" ht="15.6" x14ac:dyDescent="0.3">
      <c r="B1345" s="53" t="s">
        <v>1726</v>
      </c>
      <c r="C1345" s="53"/>
      <c r="D1345" s="8">
        <v>4202.37</v>
      </c>
      <c r="E1345" s="8">
        <v>3624.14</v>
      </c>
      <c r="F1345" s="8">
        <v>4054.65</v>
      </c>
      <c r="G1345" s="8">
        <v>3267.35</v>
      </c>
      <c r="H1345" s="8">
        <v>3950.44</v>
      </c>
      <c r="I1345" s="9">
        <v>4042.81</v>
      </c>
      <c r="J1345" s="6" t="s">
        <v>11153</v>
      </c>
      <c r="K1345" s="7" t="s">
        <v>11153</v>
      </c>
    </row>
    <row r="1346" spans="2:11" ht="15.6" x14ac:dyDescent="0.3">
      <c r="B1346" s="53" t="s">
        <v>1727</v>
      </c>
      <c r="C1346" s="53"/>
      <c r="D1346" s="8">
        <v>5818.29</v>
      </c>
      <c r="E1346" s="8">
        <v>5009.1099999999997</v>
      </c>
      <c r="F1346" s="8">
        <v>5604.12</v>
      </c>
      <c r="G1346" s="8">
        <v>4515.97</v>
      </c>
      <c r="H1346" s="8">
        <v>5460.1</v>
      </c>
      <c r="I1346" s="9">
        <v>5587.77</v>
      </c>
      <c r="J1346" s="6" t="s">
        <v>11153</v>
      </c>
      <c r="K1346" s="7" t="s">
        <v>11153</v>
      </c>
    </row>
    <row r="1347" spans="2:11" ht="15.6" x14ac:dyDescent="0.3">
      <c r="B1347" s="53" t="s">
        <v>1728</v>
      </c>
      <c r="C1347" s="53"/>
      <c r="D1347" s="8">
        <v>7071.74</v>
      </c>
      <c r="E1347" s="8">
        <v>5968.33</v>
      </c>
      <c r="F1347" s="8">
        <v>6677.29</v>
      </c>
      <c r="G1347" s="8">
        <v>5380.74</v>
      </c>
      <c r="H1347" s="8">
        <v>6505.68</v>
      </c>
      <c r="I1347" s="9">
        <v>6657.81</v>
      </c>
      <c r="J1347" s="6" t="s">
        <v>11153</v>
      </c>
      <c r="K1347" s="7" t="s">
        <v>11153</v>
      </c>
    </row>
    <row r="1348" spans="2:11" ht="15.6" x14ac:dyDescent="0.3">
      <c r="B1348" s="53" t="s">
        <v>1729</v>
      </c>
      <c r="C1348" s="53"/>
      <c r="D1348" s="8">
        <v>964.28</v>
      </c>
      <c r="E1348" s="8">
        <v>830.16</v>
      </c>
      <c r="F1348" s="8">
        <v>928.77</v>
      </c>
      <c r="G1348" s="8">
        <v>748.44</v>
      </c>
      <c r="H1348" s="8">
        <v>904.91</v>
      </c>
      <c r="I1348" s="9">
        <v>926.06</v>
      </c>
      <c r="J1348" s="6" t="s">
        <v>11771</v>
      </c>
      <c r="K1348" s="7" t="s">
        <v>11771</v>
      </c>
    </row>
    <row r="1349" spans="2:11" ht="15.6" x14ac:dyDescent="0.3">
      <c r="B1349" s="53" t="s">
        <v>1730</v>
      </c>
      <c r="C1349" s="53"/>
      <c r="D1349" s="8">
        <v>4174.2700000000004</v>
      </c>
      <c r="E1349" s="8">
        <v>3880.95</v>
      </c>
      <c r="F1349" s="8">
        <v>4182.6000000000004</v>
      </c>
      <c r="G1349" s="8">
        <v>3475.06</v>
      </c>
      <c r="H1349" s="8">
        <v>3897.89</v>
      </c>
      <c r="I1349" s="9">
        <v>4329.29</v>
      </c>
      <c r="J1349" s="6" t="s">
        <v>11153</v>
      </c>
      <c r="K1349" s="7" t="s">
        <v>11153</v>
      </c>
    </row>
    <row r="1350" spans="2:11" ht="15.6" x14ac:dyDescent="0.3">
      <c r="B1350" s="53" t="s">
        <v>1731</v>
      </c>
      <c r="C1350" s="53"/>
      <c r="D1350" s="8">
        <v>4833.5</v>
      </c>
      <c r="E1350" s="8">
        <v>4493.84</v>
      </c>
      <c r="F1350" s="8">
        <v>4843.1400000000003</v>
      </c>
      <c r="G1350" s="8">
        <v>4045.54</v>
      </c>
      <c r="H1350" s="8">
        <v>4513.4399999999996</v>
      </c>
      <c r="I1350" s="9">
        <v>5013.01</v>
      </c>
      <c r="J1350" s="6" t="s">
        <v>11153</v>
      </c>
      <c r="K1350" s="7" t="s">
        <v>11153</v>
      </c>
    </row>
    <row r="1351" spans="2:11" ht="15.6" x14ac:dyDescent="0.3">
      <c r="B1351" s="53" t="s">
        <v>1732</v>
      </c>
      <c r="C1351" s="53"/>
      <c r="D1351" s="8">
        <v>5500.6</v>
      </c>
      <c r="E1351" s="8">
        <v>5206.6899999999996</v>
      </c>
      <c r="F1351" s="8">
        <v>5566.21</v>
      </c>
      <c r="G1351" s="8">
        <v>4171.16</v>
      </c>
      <c r="H1351" s="8">
        <v>4838.92</v>
      </c>
      <c r="I1351" s="9">
        <v>5808.19</v>
      </c>
      <c r="J1351" s="6" t="s">
        <v>11153</v>
      </c>
      <c r="K1351" s="7" t="s">
        <v>11153</v>
      </c>
    </row>
    <row r="1352" spans="2:11" ht="15.6" x14ac:dyDescent="0.3">
      <c r="B1352" s="53" t="s">
        <v>1733</v>
      </c>
      <c r="C1352" s="53"/>
      <c r="D1352" s="8">
        <v>4919.8999999999996</v>
      </c>
      <c r="E1352" s="8">
        <v>4804.8</v>
      </c>
      <c r="F1352" s="8">
        <v>5375.56</v>
      </c>
      <c r="G1352" s="8">
        <v>5340.41</v>
      </c>
      <c r="H1352" s="8">
        <v>5334.94</v>
      </c>
      <c r="I1352" s="9">
        <v>5359.87</v>
      </c>
      <c r="J1352" s="6" t="s">
        <v>11153</v>
      </c>
      <c r="K1352" s="7" t="s">
        <v>11153</v>
      </c>
    </row>
    <row r="1353" spans="2:11" ht="15.6" x14ac:dyDescent="0.3">
      <c r="B1353" s="53" t="s">
        <v>1734</v>
      </c>
      <c r="C1353" s="53"/>
      <c r="D1353" s="8">
        <v>4824.82</v>
      </c>
      <c r="E1353" s="8">
        <v>4711.9399999999996</v>
      </c>
      <c r="F1353" s="8">
        <v>5271.67</v>
      </c>
      <c r="G1353" s="8">
        <v>5237.21</v>
      </c>
      <c r="H1353" s="8">
        <v>5231.83</v>
      </c>
      <c r="I1353" s="9">
        <v>5256.29</v>
      </c>
      <c r="J1353" s="6" t="s">
        <v>11153</v>
      </c>
      <c r="K1353" s="7" t="s">
        <v>11153</v>
      </c>
    </row>
    <row r="1354" spans="2:11" ht="15.6" x14ac:dyDescent="0.3">
      <c r="B1354" s="53" t="s">
        <v>1735</v>
      </c>
      <c r="C1354" s="53"/>
      <c r="D1354" s="8">
        <v>6296.38</v>
      </c>
      <c r="E1354" s="8">
        <v>6149.09</v>
      </c>
      <c r="F1354" s="8">
        <v>6879.54</v>
      </c>
      <c r="G1354" s="8">
        <v>6834.56</v>
      </c>
      <c r="H1354" s="8">
        <v>6827.55</v>
      </c>
      <c r="I1354" s="9">
        <v>6859.46</v>
      </c>
      <c r="J1354" s="6" t="s">
        <v>11153</v>
      </c>
      <c r="K1354" s="7" t="s">
        <v>11153</v>
      </c>
    </row>
    <row r="1355" spans="2:11" ht="15.6" x14ac:dyDescent="0.3">
      <c r="B1355" s="53" t="s">
        <v>1736</v>
      </c>
      <c r="C1355" s="53"/>
      <c r="D1355" s="8">
        <v>3368.93</v>
      </c>
      <c r="E1355" s="8">
        <v>3290.11</v>
      </c>
      <c r="F1355" s="8">
        <v>3680.94</v>
      </c>
      <c r="G1355" s="8">
        <v>3656.89</v>
      </c>
      <c r="H1355" s="8">
        <v>3653.12</v>
      </c>
      <c r="I1355" s="9">
        <v>3670.2</v>
      </c>
      <c r="J1355" s="6" t="s">
        <v>11153</v>
      </c>
      <c r="K1355" s="7" t="s">
        <v>11153</v>
      </c>
    </row>
    <row r="1356" spans="2:11" ht="15.6" x14ac:dyDescent="0.3">
      <c r="B1356" s="53" t="s">
        <v>1737</v>
      </c>
      <c r="C1356" s="53"/>
      <c r="D1356" s="8">
        <v>9834.94</v>
      </c>
      <c r="E1356" s="8">
        <v>9604.83</v>
      </c>
      <c r="F1356" s="8">
        <v>10745.79</v>
      </c>
      <c r="G1356" s="8">
        <v>10675.55</v>
      </c>
      <c r="H1356" s="8">
        <v>10664.61</v>
      </c>
      <c r="I1356" s="9">
        <v>10714.43</v>
      </c>
      <c r="J1356" s="6" t="s">
        <v>11153</v>
      </c>
      <c r="K1356" s="7" t="s">
        <v>11153</v>
      </c>
    </row>
    <row r="1357" spans="2:11" ht="15.6" x14ac:dyDescent="0.3">
      <c r="B1357" s="53" t="s">
        <v>1738</v>
      </c>
      <c r="C1357" s="53"/>
      <c r="D1357" s="8">
        <v>8539.6</v>
      </c>
      <c r="E1357" s="8">
        <v>6627.42</v>
      </c>
      <c r="F1357" s="8">
        <v>6878.73</v>
      </c>
      <c r="G1357" s="8">
        <v>5698.58</v>
      </c>
      <c r="H1357" s="8">
        <v>7358.65</v>
      </c>
      <c r="I1357" s="9">
        <v>7393.05</v>
      </c>
      <c r="J1357" s="6" t="s">
        <v>11153</v>
      </c>
      <c r="K1357" s="7" t="s">
        <v>11153</v>
      </c>
    </row>
    <row r="1358" spans="2:11" ht="15.6" x14ac:dyDescent="0.3">
      <c r="B1358" s="53" t="s">
        <v>1740</v>
      </c>
      <c r="C1358" s="53"/>
      <c r="D1358" s="8">
        <v>9432.08</v>
      </c>
      <c r="E1358" s="8">
        <v>7320.06</v>
      </c>
      <c r="F1358" s="8">
        <v>7597.63</v>
      </c>
      <c r="G1358" s="8">
        <v>6294.15</v>
      </c>
      <c r="H1358" s="8">
        <v>8127.73</v>
      </c>
      <c r="I1358" s="9">
        <v>8165.72</v>
      </c>
      <c r="J1358" s="6" t="s">
        <v>11153</v>
      </c>
      <c r="K1358" s="7" t="s">
        <v>11153</v>
      </c>
    </row>
    <row r="1359" spans="2:11" ht="15.6" x14ac:dyDescent="0.3">
      <c r="B1359" s="53" t="s">
        <v>1741</v>
      </c>
      <c r="C1359" s="53"/>
      <c r="D1359" s="8">
        <v>6312.96</v>
      </c>
      <c r="E1359" s="8">
        <v>4899.37</v>
      </c>
      <c r="F1359" s="8">
        <v>5481.35</v>
      </c>
      <c r="G1359" s="8">
        <v>4834.62</v>
      </c>
      <c r="H1359" s="8">
        <v>5439.96</v>
      </c>
      <c r="I1359" s="9">
        <v>5465.38</v>
      </c>
      <c r="J1359" s="6" t="s">
        <v>11153</v>
      </c>
      <c r="K1359" s="7" t="s">
        <v>11153</v>
      </c>
    </row>
    <row r="1360" spans="2:11" ht="15.6" x14ac:dyDescent="0.3">
      <c r="B1360" s="53" t="s">
        <v>1742</v>
      </c>
      <c r="C1360" s="53"/>
      <c r="D1360" s="8">
        <v>4812.6099999999997</v>
      </c>
      <c r="E1360" s="8">
        <v>3734.97</v>
      </c>
      <c r="F1360" s="8">
        <v>4178.6499999999996</v>
      </c>
      <c r="G1360" s="8">
        <v>3685.62</v>
      </c>
      <c r="H1360" s="8">
        <v>4147.08</v>
      </c>
      <c r="I1360" s="9">
        <v>4166.47</v>
      </c>
      <c r="J1360" s="6" t="s">
        <v>11153</v>
      </c>
      <c r="K1360" s="7" t="s">
        <v>11153</v>
      </c>
    </row>
    <row r="1361" spans="2:11" ht="15.6" x14ac:dyDescent="0.3">
      <c r="B1361" s="53" t="s">
        <v>1743</v>
      </c>
      <c r="C1361" s="53"/>
      <c r="D1361" s="8">
        <v>7067.57</v>
      </c>
      <c r="E1361" s="8">
        <v>5485.02</v>
      </c>
      <c r="F1361" s="8">
        <v>6136.57</v>
      </c>
      <c r="G1361" s="8">
        <v>5412.53</v>
      </c>
      <c r="H1361" s="8">
        <v>6090.21</v>
      </c>
      <c r="I1361" s="9">
        <v>6118.67</v>
      </c>
      <c r="J1361" s="6" t="s">
        <v>11153</v>
      </c>
      <c r="K1361" s="7" t="s">
        <v>11153</v>
      </c>
    </row>
    <row r="1362" spans="2:11" ht="15.6" x14ac:dyDescent="0.3">
      <c r="B1362" s="53" t="s">
        <v>1744</v>
      </c>
      <c r="C1362" s="53"/>
      <c r="D1362" s="8">
        <v>7638.91</v>
      </c>
      <c r="E1362" s="8">
        <v>5928.41</v>
      </c>
      <c r="F1362" s="8">
        <v>6632.64</v>
      </c>
      <c r="G1362" s="8">
        <v>5850.07</v>
      </c>
      <c r="H1362" s="8">
        <v>6582.53</v>
      </c>
      <c r="I1362" s="9">
        <v>6613.3</v>
      </c>
      <c r="J1362" s="6" t="s">
        <v>11153</v>
      </c>
      <c r="K1362" s="7" t="s">
        <v>11153</v>
      </c>
    </row>
    <row r="1363" spans="2:11" ht="15.6" x14ac:dyDescent="0.3">
      <c r="B1363" s="53" t="s">
        <v>1745</v>
      </c>
      <c r="C1363" s="53"/>
      <c r="D1363" s="8">
        <v>8390.25</v>
      </c>
      <c r="E1363" s="8">
        <v>6511.52</v>
      </c>
      <c r="F1363" s="8">
        <v>7285.02</v>
      </c>
      <c r="G1363" s="8">
        <v>6425.47</v>
      </c>
      <c r="H1363" s="8">
        <v>7229.99</v>
      </c>
      <c r="I1363" s="9">
        <v>7263.77</v>
      </c>
      <c r="J1363" s="6" t="s">
        <v>11153</v>
      </c>
      <c r="K1363" s="7" t="s">
        <v>11153</v>
      </c>
    </row>
    <row r="1364" spans="2:11" ht="15.6" x14ac:dyDescent="0.3">
      <c r="B1364" s="53" t="s">
        <v>1746</v>
      </c>
      <c r="C1364" s="53"/>
      <c r="D1364" s="8">
        <v>8181.83</v>
      </c>
      <c r="E1364" s="8">
        <v>6349.78</v>
      </c>
      <c r="F1364" s="8">
        <v>7104.05</v>
      </c>
      <c r="G1364" s="8">
        <v>6265.86</v>
      </c>
      <c r="H1364" s="8">
        <v>7050.4</v>
      </c>
      <c r="I1364" s="9">
        <v>7083.33</v>
      </c>
      <c r="J1364" s="6" t="s">
        <v>11153</v>
      </c>
      <c r="K1364" s="7" t="s">
        <v>11153</v>
      </c>
    </row>
    <row r="1365" spans="2:11" ht="15.6" x14ac:dyDescent="0.3">
      <c r="B1365" s="53" t="s">
        <v>1747</v>
      </c>
      <c r="C1365" s="53"/>
      <c r="D1365" s="8">
        <v>3408.68</v>
      </c>
      <c r="E1365" s="8">
        <v>2645.41</v>
      </c>
      <c r="F1365" s="8">
        <v>2959.66</v>
      </c>
      <c r="G1365" s="8">
        <v>2610.4499999999998</v>
      </c>
      <c r="H1365" s="8">
        <v>2937.3</v>
      </c>
      <c r="I1365" s="9">
        <v>2951.03</v>
      </c>
      <c r="J1365" s="6" t="s">
        <v>11153</v>
      </c>
      <c r="K1365" s="7" t="s">
        <v>11153</v>
      </c>
    </row>
    <row r="1366" spans="2:11" ht="15.6" x14ac:dyDescent="0.3">
      <c r="B1366" s="53" t="s">
        <v>1748</v>
      </c>
      <c r="C1366" s="53"/>
      <c r="D1366" s="8">
        <v>5319.96</v>
      </c>
      <c r="E1366" s="8">
        <v>4128.72</v>
      </c>
      <c r="F1366" s="8">
        <v>4619.17</v>
      </c>
      <c r="G1366" s="8">
        <v>4074.15</v>
      </c>
      <c r="H1366" s="8">
        <v>4584.26</v>
      </c>
      <c r="I1366" s="9">
        <v>4605.6899999999996</v>
      </c>
      <c r="J1366" s="6" t="s">
        <v>11153</v>
      </c>
      <c r="K1366" s="7" t="s">
        <v>11153</v>
      </c>
    </row>
    <row r="1367" spans="2:11" ht="15.6" x14ac:dyDescent="0.3">
      <c r="B1367" s="53" t="s">
        <v>1749</v>
      </c>
      <c r="C1367" s="53"/>
      <c r="D1367" s="8">
        <v>6217.49</v>
      </c>
      <c r="E1367" s="8">
        <v>4825.29</v>
      </c>
      <c r="F1367" s="8">
        <v>5398.48</v>
      </c>
      <c r="G1367" s="8">
        <v>4761.5200000000004</v>
      </c>
      <c r="H1367" s="8">
        <v>5357.68</v>
      </c>
      <c r="I1367" s="9">
        <v>5382.73</v>
      </c>
      <c r="J1367" s="6" t="s">
        <v>11153</v>
      </c>
      <c r="K1367" s="7" t="s">
        <v>11153</v>
      </c>
    </row>
    <row r="1368" spans="2:11" ht="15.6" x14ac:dyDescent="0.3">
      <c r="B1368" s="53" t="s">
        <v>1750</v>
      </c>
      <c r="C1368" s="53"/>
      <c r="D1368" s="8">
        <v>9613.01</v>
      </c>
      <c r="E1368" s="8">
        <v>7460.47</v>
      </c>
      <c r="F1368" s="8">
        <v>8346.7000000000007</v>
      </c>
      <c r="G1368" s="8">
        <v>7361.88</v>
      </c>
      <c r="H1368" s="8">
        <v>8283.6299999999992</v>
      </c>
      <c r="I1368" s="9">
        <v>8322.34</v>
      </c>
      <c r="J1368" s="6" t="s">
        <v>11153</v>
      </c>
      <c r="K1368" s="7" t="s">
        <v>11153</v>
      </c>
    </row>
    <row r="1369" spans="2:11" ht="15.6" x14ac:dyDescent="0.3">
      <c r="B1369" s="53" t="s">
        <v>1751</v>
      </c>
      <c r="C1369" s="53"/>
      <c r="D1369" s="8">
        <v>10769.98</v>
      </c>
      <c r="E1369" s="8">
        <v>8358.3700000000008</v>
      </c>
      <c r="F1369" s="8">
        <v>9351.26</v>
      </c>
      <c r="G1369" s="8">
        <v>8247.91</v>
      </c>
      <c r="H1369" s="8">
        <v>9280.6200000000008</v>
      </c>
      <c r="I1369" s="9">
        <v>9323.98</v>
      </c>
      <c r="J1369" s="6" t="s">
        <v>11153</v>
      </c>
      <c r="K1369" s="7" t="s">
        <v>11153</v>
      </c>
    </row>
    <row r="1370" spans="2:11" ht="15.6" x14ac:dyDescent="0.3">
      <c r="B1370" s="53" t="s">
        <v>1752</v>
      </c>
      <c r="C1370" s="53"/>
      <c r="D1370" s="8">
        <v>3173.37</v>
      </c>
      <c r="E1370" s="8">
        <v>2168.1999999999998</v>
      </c>
      <c r="F1370" s="8">
        <v>2755.35</v>
      </c>
      <c r="G1370" s="8">
        <v>2430.25</v>
      </c>
      <c r="H1370" s="8">
        <v>2734.52</v>
      </c>
      <c r="I1370" s="9">
        <v>2747.32</v>
      </c>
      <c r="J1370" s="6" t="s">
        <v>11153</v>
      </c>
      <c r="K1370" s="7" t="s">
        <v>11153</v>
      </c>
    </row>
    <row r="1371" spans="2:11" ht="15.6" x14ac:dyDescent="0.3">
      <c r="B1371" s="53" t="s">
        <v>1753</v>
      </c>
      <c r="C1371" s="53"/>
      <c r="D1371" s="8">
        <v>4514.08</v>
      </c>
      <c r="E1371" s="8">
        <v>3084.23</v>
      </c>
      <c r="F1371" s="8">
        <v>3919.45</v>
      </c>
      <c r="G1371" s="8">
        <v>3457</v>
      </c>
      <c r="H1371" s="8">
        <v>3889.83</v>
      </c>
      <c r="I1371" s="9">
        <v>3908</v>
      </c>
      <c r="J1371" s="6" t="s">
        <v>11153</v>
      </c>
      <c r="K1371" s="7" t="s">
        <v>11153</v>
      </c>
    </row>
    <row r="1372" spans="2:11" ht="15.6" x14ac:dyDescent="0.3">
      <c r="B1372" s="53" t="s">
        <v>1754</v>
      </c>
      <c r="C1372" s="53"/>
      <c r="D1372" s="8">
        <v>6432.31</v>
      </c>
      <c r="E1372" s="8">
        <v>4394.8500000000004</v>
      </c>
      <c r="F1372" s="8">
        <v>5584.99</v>
      </c>
      <c r="G1372" s="8">
        <v>4926.03</v>
      </c>
      <c r="H1372" s="8">
        <v>5542.79</v>
      </c>
      <c r="I1372" s="9">
        <v>5568.71</v>
      </c>
      <c r="J1372" s="6" t="s">
        <v>11153</v>
      </c>
      <c r="K1372" s="7" t="s">
        <v>11153</v>
      </c>
    </row>
    <row r="1373" spans="2:11" ht="15.6" x14ac:dyDescent="0.3">
      <c r="B1373" s="53" t="s">
        <v>1755</v>
      </c>
      <c r="C1373" s="53"/>
      <c r="D1373" s="8">
        <v>2957.17</v>
      </c>
      <c r="E1373" s="8">
        <v>2020.48</v>
      </c>
      <c r="F1373" s="8">
        <v>2567.62</v>
      </c>
      <c r="G1373" s="8">
        <v>2264.67</v>
      </c>
      <c r="H1373" s="8">
        <v>2548.2199999999998</v>
      </c>
      <c r="I1373" s="9">
        <v>2560.12</v>
      </c>
      <c r="J1373" s="6" t="s">
        <v>11153</v>
      </c>
      <c r="K1373" s="7" t="s">
        <v>11153</v>
      </c>
    </row>
    <row r="1374" spans="2:11" ht="15.6" x14ac:dyDescent="0.3">
      <c r="B1374" s="53" t="s">
        <v>1756</v>
      </c>
      <c r="C1374" s="53"/>
      <c r="D1374" s="8">
        <v>4618.75</v>
      </c>
      <c r="E1374" s="8">
        <v>3155.74</v>
      </c>
      <c r="F1374" s="8">
        <v>4010.32</v>
      </c>
      <c r="G1374" s="8">
        <v>3537.14</v>
      </c>
      <c r="H1374" s="8">
        <v>3980.02</v>
      </c>
      <c r="I1374" s="9">
        <v>3998.61</v>
      </c>
      <c r="J1374" s="6" t="s">
        <v>11153</v>
      </c>
      <c r="K1374" s="7" t="s">
        <v>11153</v>
      </c>
    </row>
    <row r="1375" spans="2:11" ht="15.6" x14ac:dyDescent="0.3">
      <c r="B1375" s="53" t="s">
        <v>1757</v>
      </c>
      <c r="C1375" s="53"/>
      <c r="D1375" s="8">
        <v>7620.07</v>
      </c>
      <c r="E1375" s="8">
        <v>5206.38</v>
      </c>
      <c r="F1375" s="8">
        <v>6616.28</v>
      </c>
      <c r="G1375" s="8">
        <v>5835.64</v>
      </c>
      <c r="H1375" s="8">
        <v>6566.3</v>
      </c>
      <c r="I1375" s="9">
        <v>6596.98</v>
      </c>
      <c r="J1375" s="6" t="s">
        <v>11153</v>
      </c>
      <c r="K1375" s="7" t="s">
        <v>11153</v>
      </c>
    </row>
    <row r="1376" spans="2:11" ht="15.6" x14ac:dyDescent="0.3">
      <c r="B1376" s="53" t="s">
        <v>1758</v>
      </c>
      <c r="C1376" s="53"/>
      <c r="D1376" s="8">
        <v>2897.69</v>
      </c>
      <c r="E1376" s="8">
        <v>2248.85</v>
      </c>
      <c r="F1376" s="8">
        <v>2515.98</v>
      </c>
      <c r="G1376" s="8">
        <v>2219.14</v>
      </c>
      <c r="H1376" s="8">
        <v>1993.21</v>
      </c>
      <c r="I1376" s="9">
        <v>2508.63</v>
      </c>
      <c r="J1376" s="6" t="s">
        <v>11153</v>
      </c>
      <c r="K1376" s="7" t="s">
        <v>11153</v>
      </c>
    </row>
    <row r="1377" spans="2:11" ht="15.6" x14ac:dyDescent="0.3">
      <c r="B1377" s="53" t="s">
        <v>1759</v>
      </c>
      <c r="C1377" s="53"/>
      <c r="D1377" s="8">
        <v>4102.83</v>
      </c>
      <c r="E1377" s="8">
        <v>3184.13</v>
      </c>
      <c r="F1377" s="8">
        <v>3562.36</v>
      </c>
      <c r="G1377" s="8">
        <v>3142.05</v>
      </c>
      <c r="H1377" s="8">
        <v>2822.18</v>
      </c>
      <c r="I1377" s="9">
        <v>3551.96</v>
      </c>
      <c r="J1377" s="6" t="s">
        <v>11153</v>
      </c>
      <c r="K1377" s="7" t="s">
        <v>11153</v>
      </c>
    </row>
    <row r="1378" spans="2:11" ht="15.6" x14ac:dyDescent="0.3">
      <c r="B1378" s="53" t="s">
        <v>1760</v>
      </c>
      <c r="C1378" s="53"/>
      <c r="D1378" s="8">
        <v>7534.45</v>
      </c>
      <c r="E1378" s="8">
        <v>5847.36</v>
      </c>
      <c r="F1378" s="8">
        <v>6541.95</v>
      </c>
      <c r="G1378" s="8">
        <v>5770.07</v>
      </c>
      <c r="H1378" s="8">
        <v>5182.66</v>
      </c>
      <c r="I1378" s="9">
        <v>6522.87</v>
      </c>
      <c r="J1378" s="6" t="s">
        <v>11153</v>
      </c>
      <c r="K1378" s="7" t="s">
        <v>11153</v>
      </c>
    </row>
    <row r="1379" spans="2:11" ht="15.6" x14ac:dyDescent="0.3">
      <c r="B1379" s="53" t="s">
        <v>1761</v>
      </c>
      <c r="C1379" s="53"/>
      <c r="D1379" s="8">
        <v>3101.82</v>
      </c>
      <c r="E1379" s="8">
        <v>2303.85</v>
      </c>
      <c r="F1379" s="8">
        <v>2550.48</v>
      </c>
      <c r="G1379" s="8">
        <v>2290.6799999999998</v>
      </c>
      <c r="H1379" s="8">
        <v>2555.5500000000002</v>
      </c>
      <c r="I1379" s="9">
        <v>2616.88</v>
      </c>
      <c r="J1379" s="6" t="s">
        <v>11153</v>
      </c>
      <c r="K1379" s="7" t="s">
        <v>11153</v>
      </c>
    </row>
    <row r="1380" spans="2:11" ht="15.6" x14ac:dyDescent="0.3">
      <c r="B1380" s="53" t="s">
        <v>1762</v>
      </c>
      <c r="C1380" s="53"/>
      <c r="D1380" s="8">
        <v>4176.53</v>
      </c>
      <c r="E1380" s="8">
        <v>3102.09</v>
      </c>
      <c r="F1380" s="8">
        <v>3434.2</v>
      </c>
      <c r="G1380" s="8">
        <v>3084.37</v>
      </c>
      <c r="H1380" s="8">
        <v>3441</v>
      </c>
      <c r="I1380" s="9">
        <v>3523.59</v>
      </c>
      <c r="J1380" s="6" t="s">
        <v>11153</v>
      </c>
      <c r="K1380" s="7" t="s">
        <v>11153</v>
      </c>
    </row>
    <row r="1381" spans="2:11" ht="15.6" x14ac:dyDescent="0.3">
      <c r="B1381" s="53" t="s">
        <v>1763</v>
      </c>
      <c r="C1381" s="53"/>
      <c r="D1381" s="8">
        <v>7137.39</v>
      </c>
      <c r="E1381" s="8">
        <v>5301.26</v>
      </c>
      <c r="F1381" s="8">
        <v>5868.77</v>
      </c>
      <c r="G1381" s="8">
        <v>5270.92</v>
      </c>
      <c r="H1381" s="8">
        <v>5880.43</v>
      </c>
      <c r="I1381" s="9">
        <v>6021.57</v>
      </c>
      <c r="J1381" s="6" t="s">
        <v>11153</v>
      </c>
      <c r="K1381" s="7" t="s">
        <v>11153</v>
      </c>
    </row>
    <row r="1382" spans="2:11" ht="15.6" x14ac:dyDescent="0.3">
      <c r="B1382" s="53" t="s">
        <v>1764</v>
      </c>
      <c r="C1382" s="53"/>
      <c r="D1382" s="8">
        <v>3124.49</v>
      </c>
      <c r="E1382" s="8">
        <v>2467.96</v>
      </c>
      <c r="F1382" s="8">
        <v>2752.34</v>
      </c>
      <c r="G1382" s="8">
        <v>2375.67</v>
      </c>
      <c r="H1382" s="8">
        <v>2660.16</v>
      </c>
      <c r="I1382" s="9">
        <v>2753.07</v>
      </c>
      <c r="J1382" s="6" t="s">
        <v>11153</v>
      </c>
      <c r="K1382" s="7" t="s">
        <v>11153</v>
      </c>
    </row>
    <row r="1383" spans="2:11" ht="15.6" x14ac:dyDescent="0.3">
      <c r="B1383" s="53" t="s">
        <v>1765</v>
      </c>
      <c r="C1383" s="53"/>
      <c r="D1383" s="8">
        <v>4421.03</v>
      </c>
      <c r="E1383" s="8">
        <v>3492.04</v>
      </c>
      <c r="F1383" s="8">
        <v>3894.43</v>
      </c>
      <c r="G1383" s="8">
        <v>3361.46</v>
      </c>
      <c r="H1383" s="8">
        <v>3764</v>
      </c>
      <c r="I1383" s="9">
        <v>3895.46</v>
      </c>
      <c r="J1383" s="6" t="s">
        <v>11153</v>
      </c>
      <c r="K1383" s="7" t="s">
        <v>11153</v>
      </c>
    </row>
    <row r="1384" spans="2:11" ht="15.6" x14ac:dyDescent="0.3">
      <c r="B1384" s="53" t="s">
        <v>1766</v>
      </c>
      <c r="C1384" s="53"/>
      <c r="D1384" s="8">
        <v>8091.77</v>
      </c>
      <c r="E1384" s="8">
        <v>6391.48</v>
      </c>
      <c r="F1384" s="8">
        <v>7127.98</v>
      </c>
      <c r="G1384" s="8">
        <v>6152.46</v>
      </c>
      <c r="H1384" s="8">
        <v>6889.24</v>
      </c>
      <c r="I1384" s="9">
        <v>7129.85</v>
      </c>
      <c r="J1384" s="6" t="s">
        <v>11153</v>
      </c>
      <c r="K1384" s="7" t="s">
        <v>11153</v>
      </c>
    </row>
    <row r="1385" spans="2:11" ht="15.6" x14ac:dyDescent="0.3">
      <c r="B1385" s="53" t="s">
        <v>1767</v>
      </c>
      <c r="C1385" s="53"/>
      <c r="D1385" s="8">
        <v>2888.56</v>
      </c>
      <c r="E1385" s="8">
        <v>2241.75</v>
      </c>
      <c r="F1385" s="8">
        <v>1951.72</v>
      </c>
      <c r="G1385" s="8">
        <v>2414.15</v>
      </c>
      <c r="H1385" s="8">
        <v>2489.11</v>
      </c>
      <c r="I1385" s="9">
        <v>2500.73</v>
      </c>
      <c r="J1385" s="6" t="s">
        <v>11153</v>
      </c>
      <c r="K1385" s="7" t="s">
        <v>11153</v>
      </c>
    </row>
    <row r="1386" spans="2:11" ht="15.6" x14ac:dyDescent="0.3">
      <c r="B1386" s="53" t="s">
        <v>1768</v>
      </c>
      <c r="C1386" s="53"/>
      <c r="D1386" s="8">
        <v>4358.33</v>
      </c>
      <c r="E1386" s="8">
        <v>3382.43</v>
      </c>
      <c r="F1386" s="8">
        <v>2944.82</v>
      </c>
      <c r="G1386" s="8">
        <v>3642.54</v>
      </c>
      <c r="H1386" s="8">
        <v>3755.63</v>
      </c>
      <c r="I1386" s="9">
        <v>3773.18</v>
      </c>
      <c r="J1386" s="6" t="s">
        <v>11153</v>
      </c>
      <c r="K1386" s="7" t="s">
        <v>11153</v>
      </c>
    </row>
    <row r="1387" spans="2:11" ht="15.6" x14ac:dyDescent="0.3">
      <c r="B1387" s="53" t="s">
        <v>1769</v>
      </c>
      <c r="C1387" s="53"/>
      <c r="D1387" s="8">
        <v>8488.74</v>
      </c>
      <c r="E1387" s="8">
        <v>6587.94</v>
      </c>
      <c r="F1387" s="8">
        <v>5735.63</v>
      </c>
      <c r="G1387" s="8">
        <v>7094.61</v>
      </c>
      <c r="H1387" s="8">
        <v>7314.85</v>
      </c>
      <c r="I1387" s="9">
        <v>7349.03</v>
      </c>
      <c r="J1387" s="6" t="s">
        <v>11153</v>
      </c>
      <c r="K1387" s="7" t="s">
        <v>11153</v>
      </c>
    </row>
    <row r="1388" spans="2:11" ht="15.6" x14ac:dyDescent="0.3">
      <c r="B1388" s="53" t="s">
        <v>1770</v>
      </c>
      <c r="C1388" s="53"/>
      <c r="D1388" s="8">
        <v>9667.64</v>
      </c>
      <c r="E1388" s="8">
        <v>7502.86</v>
      </c>
      <c r="F1388" s="8">
        <v>6532.19</v>
      </c>
      <c r="G1388" s="8">
        <v>8079.88</v>
      </c>
      <c r="H1388" s="8">
        <v>8330.7199999999993</v>
      </c>
      <c r="I1388" s="9">
        <v>8369.65</v>
      </c>
      <c r="J1388" s="6" t="s">
        <v>11153</v>
      </c>
      <c r="K1388" s="7" t="s">
        <v>11153</v>
      </c>
    </row>
    <row r="1389" spans="2:11" ht="15.6" x14ac:dyDescent="0.3">
      <c r="B1389" s="53" t="s">
        <v>1771</v>
      </c>
      <c r="C1389" s="53"/>
      <c r="D1389" s="8">
        <v>3229.4</v>
      </c>
      <c r="E1389" s="8">
        <v>2436.25</v>
      </c>
      <c r="F1389" s="8">
        <v>2804</v>
      </c>
      <c r="G1389" s="8">
        <v>2473.14</v>
      </c>
      <c r="H1389" s="8">
        <v>2782.81</v>
      </c>
      <c r="I1389" s="9">
        <v>2795.8</v>
      </c>
      <c r="J1389" s="6" t="s">
        <v>11153</v>
      </c>
      <c r="K1389" s="7" t="s">
        <v>11153</v>
      </c>
    </row>
    <row r="1390" spans="2:11" ht="15.6" x14ac:dyDescent="0.3">
      <c r="B1390" s="53" t="s">
        <v>1772</v>
      </c>
      <c r="C1390" s="53"/>
      <c r="D1390" s="8">
        <v>5283.94</v>
      </c>
      <c r="E1390" s="8">
        <v>3986.21</v>
      </c>
      <c r="F1390" s="8">
        <v>4587.8999999999996</v>
      </c>
      <c r="G1390" s="8">
        <v>4046.56</v>
      </c>
      <c r="H1390" s="8">
        <v>4553.2299999999996</v>
      </c>
      <c r="I1390" s="9">
        <v>4574.5</v>
      </c>
      <c r="J1390" s="6" t="s">
        <v>11153</v>
      </c>
      <c r="K1390" s="7" t="s">
        <v>11153</v>
      </c>
    </row>
    <row r="1391" spans="2:11" ht="15.6" x14ac:dyDescent="0.3">
      <c r="B1391" s="53" t="s">
        <v>1773</v>
      </c>
      <c r="C1391" s="53"/>
      <c r="D1391" s="8">
        <v>8915.51</v>
      </c>
      <c r="E1391" s="8">
        <v>6725.89</v>
      </c>
      <c r="F1391" s="8">
        <v>7741.08</v>
      </c>
      <c r="G1391" s="8">
        <v>6827.73</v>
      </c>
      <c r="H1391" s="8">
        <v>7682.58</v>
      </c>
      <c r="I1391" s="9">
        <v>7718.49</v>
      </c>
      <c r="J1391" s="6" t="s">
        <v>11153</v>
      </c>
      <c r="K1391" s="7" t="s">
        <v>11153</v>
      </c>
    </row>
    <row r="1392" spans="2:11" ht="15.6" x14ac:dyDescent="0.3">
      <c r="B1392" s="53" t="s">
        <v>1774</v>
      </c>
      <c r="C1392" s="53"/>
      <c r="D1392" s="8">
        <v>11592.73</v>
      </c>
      <c r="E1392" s="8">
        <v>8745.57</v>
      </c>
      <c r="F1392" s="8">
        <v>10065.629999999999</v>
      </c>
      <c r="G1392" s="8">
        <v>8878</v>
      </c>
      <c r="H1392" s="8">
        <v>9989.6</v>
      </c>
      <c r="I1392" s="9">
        <v>10036.27</v>
      </c>
      <c r="J1392" s="6" t="s">
        <v>11153</v>
      </c>
      <c r="K1392" s="7" t="s">
        <v>11153</v>
      </c>
    </row>
    <row r="1393" spans="2:11" ht="15.6" x14ac:dyDescent="0.3">
      <c r="B1393" s="53" t="s">
        <v>1775</v>
      </c>
      <c r="C1393" s="53"/>
      <c r="D1393" s="8">
        <v>13891.22</v>
      </c>
      <c r="E1393" s="8">
        <v>10479.57</v>
      </c>
      <c r="F1393" s="8">
        <v>12061.36</v>
      </c>
      <c r="G1393" s="8">
        <v>10638.25</v>
      </c>
      <c r="H1393" s="8">
        <v>11970.22</v>
      </c>
      <c r="I1393" s="9">
        <v>12026.17</v>
      </c>
      <c r="J1393" s="6" t="s">
        <v>11153</v>
      </c>
      <c r="K1393" s="7" t="s">
        <v>11153</v>
      </c>
    </row>
    <row r="1394" spans="2:11" ht="15.6" x14ac:dyDescent="0.3">
      <c r="B1394" s="53" t="s">
        <v>1776</v>
      </c>
      <c r="C1394" s="53"/>
      <c r="D1394" s="8">
        <v>7120.14</v>
      </c>
      <c r="E1394" s="8">
        <v>5642.84</v>
      </c>
      <c r="F1394" s="8">
        <v>6364.01</v>
      </c>
      <c r="G1394" s="8">
        <v>5542.78</v>
      </c>
      <c r="H1394" s="8">
        <v>6312.04</v>
      </c>
      <c r="I1394" s="9">
        <v>6345.42</v>
      </c>
      <c r="J1394" s="6" t="s">
        <v>11153</v>
      </c>
      <c r="K1394" s="7" t="s">
        <v>11153</v>
      </c>
    </row>
    <row r="1395" spans="2:11" ht="15.6" x14ac:dyDescent="0.3">
      <c r="B1395" s="53" t="s">
        <v>1777</v>
      </c>
      <c r="C1395" s="53"/>
      <c r="D1395" s="8">
        <v>3632.77</v>
      </c>
      <c r="E1395" s="8">
        <v>2879.05</v>
      </c>
      <c r="F1395" s="8">
        <v>3246.97</v>
      </c>
      <c r="G1395" s="8">
        <v>2827.98</v>
      </c>
      <c r="H1395" s="8">
        <v>3220.47</v>
      </c>
      <c r="I1395" s="9">
        <v>3237.51</v>
      </c>
      <c r="J1395" s="6" t="s">
        <v>11153</v>
      </c>
      <c r="K1395" s="7" t="s">
        <v>11153</v>
      </c>
    </row>
    <row r="1396" spans="2:11" ht="15.6" x14ac:dyDescent="0.3">
      <c r="B1396" s="53" t="s">
        <v>1778</v>
      </c>
      <c r="C1396" s="53"/>
      <c r="D1396" s="8">
        <v>4150.37</v>
      </c>
      <c r="E1396" s="8">
        <v>3289.26</v>
      </c>
      <c r="F1396" s="8">
        <v>3709.61</v>
      </c>
      <c r="G1396" s="8">
        <v>3230.92</v>
      </c>
      <c r="H1396" s="8">
        <v>3679.34</v>
      </c>
      <c r="I1396" s="9">
        <v>3698.79</v>
      </c>
      <c r="J1396" s="6" t="s">
        <v>11153</v>
      </c>
      <c r="K1396" s="7" t="s">
        <v>11153</v>
      </c>
    </row>
    <row r="1397" spans="2:11" ht="15.6" x14ac:dyDescent="0.3">
      <c r="B1397" s="53" t="s">
        <v>1779</v>
      </c>
      <c r="C1397" s="53"/>
      <c r="D1397" s="8">
        <v>7870.84</v>
      </c>
      <c r="E1397" s="8">
        <v>6237.81</v>
      </c>
      <c r="F1397" s="8">
        <v>7035</v>
      </c>
      <c r="G1397" s="8">
        <v>6127.18</v>
      </c>
      <c r="H1397" s="8">
        <v>6977.57</v>
      </c>
      <c r="I1397" s="9">
        <v>7014.47</v>
      </c>
      <c r="J1397" s="6" t="s">
        <v>11153</v>
      </c>
      <c r="K1397" s="7" t="s">
        <v>11153</v>
      </c>
    </row>
    <row r="1398" spans="2:11" ht="15.6" x14ac:dyDescent="0.3">
      <c r="B1398" s="53" t="s">
        <v>1780</v>
      </c>
      <c r="C1398" s="53"/>
      <c r="D1398" s="8">
        <v>3945.02</v>
      </c>
      <c r="E1398" s="8">
        <v>3061.67</v>
      </c>
      <c r="F1398" s="8">
        <v>3425.37</v>
      </c>
      <c r="G1398" s="8">
        <v>3021.2</v>
      </c>
      <c r="H1398" s="8">
        <v>3399.48</v>
      </c>
      <c r="I1398" s="9">
        <v>3415.37</v>
      </c>
      <c r="J1398" s="6" t="s">
        <v>11153</v>
      </c>
      <c r="K1398" s="7" t="s">
        <v>11153</v>
      </c>
    </row>
    <row r="1399" spans="2:11" ht="15.6" x14ac:dyDescent="0.3">
      <c r="B1399" s="53" t="s">
        <v>1781</v>
      </c>
      <c r="C1399" s="53"/>
      <c r="D1399" s="8">
        <v>5346.36</v>
      </c>
      <c r="E1399" s="8">
        <v>4149.21</v>
      </c>
      <c r="F1399" s="8">
        <v>4642.08</v>
      </c>
      <c r="G1399" s="8">
        <v>4094.37</v>
      </c>
      <c r="H1399" s="8">
        <v>4607</v>
      </c>
      <c r="I1399" s="9">
        <v>4628.53</v>
      </c>
      <c r="J1399" s="6" t="s">
        <v>11153</v>
      </c>
      <c r="K1399" s="7" t="s">
        <v>11153</v>
      </c>
    </row>
    <row r="1400" spans="2:11" ht="15.6" x14ac:dyDescent="0.3">
      <c r="B1400" s="53" t="s">
        <v>1782</v>
      </c>
      <c r="C1400" s="53"/>
      <c r="D1400" s="8">
        <v>7905.74</v>
      </c>
      <c r="E1400" s="8">
        <v>6135.51</v>
      </c>
      <c r="F1400" s="8">
        <v>6864.33</v>
      </c>
      <c r="G1400" s="8">
        <v>6054.42</v>
      </c>
      <c r="H1400" s="8">
        <v>6812.46</v>
      </c>
      <c r="I1400" s="9">
        <v>6844.3</v>
      </c>
      <c r="J1400" s="6" t="s">
        <v>11153</v>
      </c>
      <c r="K1400" s="7" t="s">
        <v>11153</v>
      </c>
    </row>
    <row r="1401" spans="2:11" ht="15.6" x14ac:dyDescent="0.3">
      <c r="B1401" s="53" t="s">
        <v>1783</v>
      </c>
      <c r="C1401" s="53"/>
      <c r="D1401" s="8">
        <v>8785.27</v>
      </c>
      <c r="E1401" s="8">
        <v>6818.09</v>
      </c>
      <c r="F1401" s="8">
        <v>7628</v>
      </c>
      <c r="G1401" s="8">
        <v>6727.98</v>
      </c>
      <c r="H1401" s="8">
        <v>7570.37</v>
      </c>
      <c r="I1401" s="9">
        <v>7605.76</v>
      </c>
      <c r="J1401" s="6" t="s">
        <v>11153</v>
      </c>
      <c r="K1401" s="7" t="s">
        <v>11153</v>
      </c>
    </row>
    <row r="1402" spans="2:11" ht="15.6" x14ac:dyDescent="0.3">
      <c r="B1402" s="53" t="s">
        <v>1784</v>
      </c>
      <c r="C1402" s="53"/>
      <c r="D1402" s="8">
        <v>1871.77</v>
      </c>
      <c r="E1402" s="8">
        <v>1452.64</v>
      </c>
      <c r="F1402" s="8">
        <v>1625.2</v>
      </c>
      <c r="G1402" s="8">
        <v>1433.45</v>
      </c>
      <c r="H1402" s="8">
        <v>1612.92</v>
      </c>
      <c r="I1402" s="9">
        <v>1620.46</v>
      </c>
      <c r="J1402" s="6" t="s">
        <v>11153</v>
      </c>
      <c r="K1402" s="7" t="s">
        <v>11153</v>
      </c>
    </row>
    <row r="1403" spans="2:11" ht="15.6" x14ac:dyDescent="0.3">
      <c r="B1403" s="53" t="s">
        <v>1785</v>
      </c>
      <c r="C1403" s="53"/>
      <c r="D1403" s="8">
        <v>9219.5400000000009</v>
      </c>
      <c r="E1403" s="8">
        <v>8110.25</v>
      </c>
      <c r="F1403" s="8">
        <v>9073.67</v>
      </c>
      <c r="G1403" s="8">
        <v>8003.08</v>
      </c>
      <c r="H1403" s="8">
        <v>9005.1200000000008</v>
      </c>
      <c r="I1403" s="9">
        <v>9047.2000000000007</v>
      </c>
      <c r="J1403" s="6" t="s">
        <v>11153</v>
      </c>
      <c r="K1403" s="7" t="s">
        <v>11153</v>
      </c>
    </row>
    <row r="1404" spans="2:11" ht="15.6" x14ac:dyDescent="0.3">
      <c r="B1404" s="53" t="s">
        <v>1786</v>
      </c>
      <c r="C1404" s="53"/>
      <c r="D1404" s="8">
        <v>6111.66</v>
      </c>
      <c r="E1404" s="8">
        <v>5376.3</v>
      </c>
      <c r="F1404" s="8">
        <v>6014.95</v>
      </c>
      <c r="G1404" s="8">
        <v>5305.25</v>
      </c>
      <c r="H1404" s="8">
        <v>5969.5</v>
      </c>
      <c r="I1404" s="9">
        <v>5997.38</v>
      </c>
      <c r="J1404" s="6" t="s">
        <v>11153</v>
      </c>
      <c r="K1404" s="7" t="s">
        <v>11153</v>
      </c>
    </row>
    <row r="1405" spans="2:11" ht="15.6" x14ac:dyDescent="0.3">
      <c r="B1405" s="53" t="s">
        <v>1787</v>
      </c>
      <c r="C1405" s="53"/>
      <c r="D1405" s="8">
        <v>6260.84</v>
      </c>
      <c r="E1405" s="8">
        <v>4858.93</v>
      </c>
      <c r="F1405" s="8">
        <v>5436.11</v>
      </c>
      <c r="G1405" s="8">
        <v>4794.72</v>
      </c>
      <c r="H1405" s="8">
        <v>5395.05</v>
      </c>
      <c r="I1405" s="9">
        <v>5420.26</v>
      </c>
      <c r="J1405" s="6" t="s">
        <v>11153</v>
      </c>
      <c r="K1405" s="7" t="s">
        <v>11153</v>
      </c>
    </row>
    <row r="1406" spans="2:11" ht="15.6" x14ac:dyDescent="0.3">
      <c r="B1406" s="53" t="s">
        <v>1788</v>
      </c>
      <c r="C1406" s="53"/>
      <c r="D1406" s="8">
        <v>7032.32</v>
      </c>
      <c r="E1406" s="8">
        <v>5457.64</v>
      </c>
      <c r="F1406" s="8">
        <v>6105.96</v>
      </c>
      <c r="G1406" s="8">
        <v>5385.54</v>
      </c>
      <c r="H1406" s="8">
        <v>6059.83</v>
      </c>
      <c r="I1406" s="9">
        <v>6088.15</v>
      </c>
      <c r="J1406" s="6" t="s">
        <v>11153</v>
      </c>
      <c r="K1406" s="7" t="s">
        <v>11153</v>
      </c>
    </row>
    <row r="1407" spans="2:11" ht="15.6" x14ac:dyDescent="0.3">
      <c r="B1407" s="53" t="s">
        <v>1789</v>
      </c>
      <c r="C1407" s="53"/>
      <c r="D1407" s="8">
        <v>5904.23</v>
      </c>
      <c r="E1407" s="8">
        <v>4582.17</v>
      </c>
      <c r="F1407" s="8">
        <v>5126.4799999999996</v>
      </c>
      <c r="G1407" s="8">
        <v>4521.62</v>
      </c>
      <c r="H1407" s="8">
        <v>5087.75</v>
      </c>
      <c r="I1407" s="9">
        <v>5111.5200000000004</v>
      </c>
      <c r="J1407" s="6" t="s">
        <v>11153</v>
      </c>
      <c r="K1407" s="7" t="s">
        <v>11153</v>
      </c>
    </row>
    <row r="1408" spans="2:11" ht="15.6" x14ac:dyDescent="0.3">
      <c r="B1408" s="53" t="s">
        <v>1790</v>
      </c>
      <c r="C1408" s="53"/>
      <c r="D1408" s="8">
        <v>6568.69</v>
      </c>
      <c r="E1408" s="8">
        <v>5097.8500000000004</v>
      </c>
      <c r="F1408" s="8">
        <v>5703.41</v>
      </c>
      <c r="G1408" s="8">
        <v>5030.49</v>
      </c>
      <c r="H1408" s="8">
        <v>5660.32</v>
      </c>
      <c r="I1408" s="9">
        <v>5686.78</v>
      </c>
      <c r="J1408" s="6" t="s">
        <v>11153</v>
      </c>
      <c r="K1408" s="7" t="s">
        <v>11153</v>
      </c>
    </row>
    <row r="1409" spans="2:11" ht="15.6" x14ac:dyDescent="0.3">
      <c r="B1409" s="53" t="s">
        <v>1791</v>
      </c>
      <c r="C1409" s="53"/>
      <c r="D1409" s="8">
        <v>9320.7099999999991</v>
      </c>
      <c r="E1409" s="8">
        <v>7233.64</v>
      </c>
      <c r="F1409" s="8">
        <v>8092.92</v>
      </c>
      <c r="G1409" s="8">
        <v>7138.05</v>
      </c>
      <c r="H1409" s="8">
        <v>8031.78</v>
      </c>
      <c r="I1409" s="9">
        <v>8069.31</v>
      </c>
      <c r="J1409" s="6" t="s">
        <v>11153</v>
      </c>
      <c r="K1409" s="7" t="s">
        <v>11153</v>
      </c>
    </row>
    <row r="1410" spans="2:11" ht="15.6" x14ac:dyDescent="0.3">
      <c r="B1410" s="53" t="s">
        <v>1793</v>
      </c>
      <c r="C1410" s="53"/>
      <c r="D1410" s="8">
        <v>1871.52</v>
      </c>
      <c r="E1410" s="8">
        <v>1452.46</v>
      </c>
      <c r="F1410" s="8">
        <v>1625.01</v>
      </c>
      <c r="G1410" s="8">
        <v>1433.27</v>
      </c>
      <c r="H1410" s="8">
        <v>1612.72</v>
      </c>
      <c r="I1410" s="9">
        <v>1620.25</v>
      </c>
      <c r="J1410" s="6" t="s">
        <v>11153</v>
      </c>
      <c r="K1410" s="7" t="s">
        <v>11771</v>
      </c>
    </row>
    <row r="1411" spans="2:11" ht="15.6" x14ac:dyDescent="0.3">
      <c r="B1411" s="53" t="s">
        <v>1794</v>
      </c>
      <c r="C1411" s="53"/>
      <c r="D1411" s="8">
        <v>3452.05</v>
      </c>
      <c r="E1411" s="8">
        <v>2679.08</v>
      </c>
      <c r="F1411" s="8">
        <v>2997.31</v>
      </c>
      <c r="G1411" s="8">
        <v>2643.69</v>
      </c>
      <c r="H1411" s="8">
        <v>2974.67</v>
      </c>
      <c r="I1411" s="9">
        <v>2988.58</v>
      </c>
      <c r="J1411" s="6" t="s">
        <v>11153</v>
      </c>
      <c r="K1411" s="7" t="s">
        <v>11771</v>
      </c>
    </row>
    <row r="1412" spans="2:11" ht="15.6" x14ac:dyDescent="0.3">
      <c r="B1412" s="53" t="s">
        <v>1795</v>
      </c>
      <c r="C1412" s="53"/>
      <c r="D1412" s="8">
        <v>6134.1</v>
      </c>
      <c r="E1412" s="8">
        <v>4760.57</v>
      </c>
      <c r="F1412" s="8">
        <v>5326.07</v>
      </c>
      <c r="G1412" s="8">
        <v>4697.6499999999996</v>
      </c>
      <c r="H1412" s="8">
        <v>5285.83</v>
      </c>
      <c r="I1412" s="9">
        <v>5310.53</v>
      </c>
      <c r="J1412" s="6" t="s">
        <v>11153</v>
      </c>
      <c r="K1412" s="7" t="s">
        <v>11771</v>
      </c>
    </row>
    <row r="1413" spans="2:11" ht="15.6" x14ac:dyDescent="0.3">
      <c r="B1413" s="53" t="s">
        <v>1796</v>
      </c>
      <c r="C1413" s="53"/>
      <c r="D1413" s="8">
        <v>6289.78</v>
      </c>
      <c r="E1413" s="8">
        <v>4881.37</v>
      </c>
      <c r="F1413" s="8">
        <v>5461.23</v>
      </c>
      <c r="G1413" s="8">
        <v>4816.8599999999997</v>
      </c>
      <c r="H1413" s="8">
        <v>5419.96</v>
      </c>
      <c r="I1413" s="9">
        <v>5445.28</v>
      </c>
      <c r="J1413" s="6" t="s">
        <v>11153</v>
      </c>
      <c r="K1413" s="7" t="s">
        <v>11771</v>
      </c>
    </row>
    <row r="1414" spans="2:11" ht="15.6" x14ac:dyDescent="0.3">
      <c r="B1414" s="53" t="s">
        <v>1797</v>
      </c>
      <c r="C1414" s="53"/>
      <c r="D1414" s="8">
        <v>3189.45</v>
      </c>
      <c r="E1414" s="8">
        <v>2475.2800000000002</v>
      </c>
      <c r="F1414" s="8">
        <v>2769.3</v>
      </c>
      <c r="G1414" s="8">
        <v>2442.56</v>
      </c>
      <c r="H1414" s="8">
        <v>2748.39</v>
      </c>
      <c r="I1414" s="9">
        <v>2761.23</v>
      </c>
      <c r="J1414" s="6" t="s">
        <v>11153</v>
      </c>
      <c r="K1414" s="7" t="s">
        <v>11153</v>
      </c>
    </row>
    <row r="1415" spans="2:11" ht="15.6" x14ac:dyDescent="0.3">
      <c r="B1415" s="53" t="s">
        <v>1798</v>
      </c>
      <c r="C1415" s="53"/>
      <c r="D1415" s="8">
        <v>2272.25</v>
      </c>
      <c r="E1415" s="8">
        <v>1763.45</v>
      </c>
      <c r="F1415" s="8">
        <v>1972.93</v>
      </c>
      <c r="G1415" s="8">
        <v>1740.14</v>
      </c>
      <c r="H1415" s="8">
        <v>1958.01</v>
      </c>
      <c r="I1415" s="9">
        <v>1967.18</v>
      </c>
      <c r="J1415" s="6" t="s">
        <v>11153</v>
      </c>
      <c r="K1415" s="7" t="s">
        <v>11771</v>
      </c>
    </row>
    <row r="1416" spans="2:11" ht="15.6" x14ac:dyDescent="0.3">
      <c r="B1416" s="53" t="s">
        <v>1799</v>
      </c>
      <c r="C1416" s="53"/>
      <c r="D1416" s="8">
        <v>3121.53</v>
      </c>
      <c r="E1416" s="8">
        <v>2422.56</v>
      </c>
      <c r="F1416" s="8">
        <v>2710.35</v>
      </c>
      <c r="G1416" s="8">
        <v>2390.56</v>
      </c>
      <c r="H1416" s="8">
        <v>2689.87</v>
      </c>
      <c r="I1416" s="9">
        <v>2702.43</v>
      </c>
      <c r="J1416" s="6" t="s">
        <v>11153</v>
      </c>
      <c r="K1416" s="7" t="s">
        <v>11771</v>
      </c>
    </row>
    <row r="1417" spans="2:11" ht="15.6" x14ac:dyDescent="0.3">
      <c r="B1417" s="53" t="s">
        <v>1800</v>
      </c>
      <c r="C1417" s="53"/>
      <c r="D1417" s="8">
        <v>4157.97</v>
      </c>
      <c r="E1417" s="8">
        <v>3226.93</v>
      </c>
      <c r="F1417" s="8">
        <v>3688.3</v>
      </c>
      <c r="G1417" s="8">
        <v>4196.2299999999996</v>
      </c>
      <c r="H1417" s="8">
        <v>3582.98</v>
      </c>
      <c r="I1417" s="9">
        <v>3599.72</v>
      </c>
      <c r="J1417" s="6" t="s">
        <v>11153</v>
      </c>
      <c r="K1417" s="7" t="s">
        <v>11771</v>
      </c>
    </row>
    <row r="1418" spans="2:11" ht="15.6" x14ac:dyDescent="0.3">
      <c r="B1418" s="53" t="s">
        <v>1801</v>
      </c>
      <c r="C1418" s="53"/>
      <c r="D1418" s="8">
        <v>3722.81</v>
      </c>
      <c r="E1418" s="8">
        <v>2889.21</v>
      </c>
      <c r="F1418" s="8">
        <v>3302.29</v>
      </c>
      <c r="G1418" s="8">
        <v>3757.06</v>
      </c>
      <c r="H1418" s="8">
        <v>3207.99</v>
      </c>
      <c r="I1418" s="9">
        <v>3222.99</v>
      </c>
      <c r="J1418" s="6" t="s">
        <v>11153</v>
      </c>
      <c r="K1418" s="7" t="s">
        <v>11771</v>
      </c>
    </row>
    <row r="1419" spans="2:11" ht="15.6" x14ac:dyDescent="0.3">
      <c r="B1419" s="53" t="s">
        <v>1802</v>
      </c>
      <c r="C1419" s="53"/>
      <c r="D1419" s="8">
        <v>3498.18</v>
      </c>
      <c r="E1419" s="8">
        <v>2714.89</v>
      </c>
      <c r="F1419" s="8">
        <v>3103.04</v>
      </c>
      <c r="G1419" s="8">
        <v>3530.37</v>
      </c>
      <c r="H1419" s="8">
        <v>3014.44</v>
      </c>
      <c r="I1419" s="9">
        <v>3028.52</v>
      </c>
      <c r="J1419" s="6" t="s">
        <v>11153</v>
      </c>
      <c r="K1419" s="7" t="s">
        <v>11771</v>
      </c>
    </row>
    <row r="1420" spans="2:11" ht="15.6" x14ac:dyDescent="0.3">
      <c r="B1420" s="53" t="s">
        <v>1803</v>
      </c>
      <c r="C1420" s="53"/>
      <c r="D1420" s="8">
        <v>4073.31</v>
      </c>
      <c r="E1420" s="8">
        <v>3161.21</v>
      </c>
      <c r="F1420" s="8">
        <v>3536.73</v>
      </c>
      <c r="G1420" s="8">
        <v>3189.09</v>
      </c>
      <c r="H1420" s="8">
        <v>3510.01</v>
      </c>
      <c r="I1420" s="9">
        <v>3526.42</v>
      </c>
      <c r="J1420" s="6" t="s">
        <v>11153</v>
      </c>
      <c r="K1420" s="7" t="s">
        <v>11153</v>
      </c>
    </row>
    <row r="1421" spans="2:11" ht="15.6" x14ac:dyDescent="0.3">
      <c r="B1421" s="53" t="s">
        <v>1804</v>
      </c>
      <c r="C1421" s="53"/>
      <c r="D1421" s="8">
        <v>3790.15</v>
      </c>
      <c r="E1421" s="8">
        <v>2941.46</v>
      </c>
      <c r="F1421" s="8">
        <v>3290.89</v>
      </c>
      <c r="G1421" s="8">
        <v>2902.6</v>
      </c>
      <c r="H1421" s="8">
        <v>3266.01</v>
      </c>
      <c r="I1421" s="9">
        <v>3281.28</v>
      </c>
      <c r="J1421" s="6" t="s">
        <v>11153</v>
      </c>
      <c r="K1421" s="7" t="s">
        <v>11153</v>
      </c>
    </row>
    <row r="1422" spans="2:11" ht="15.6" x14ac:dyDescent="0.3">
      <c r="B1422" s="53" t="s">
        <v>1805</v>
      </c>
      <c r="C1422" s="53"/>
      <c r="D1422" s="8">
        <v>4966.1400000000003</v>
      </c>
      <c r="E1422" s="8">
        <v>3854.12</v>
      </c>
      <c r="F1422" s="8">
        <v>4311.96</v>
      </c>
      <c r="G1422" s="8">
        <v>3803.2</v>
      </c>
      <c r="H1422" s="8">
        <v>4279.37</v>
      </c>
      <c r="I1422" s="9">
        <v>4299.37</v>
      </c>
      <c r="J1422" s="6" t="s">
        <v>11153</v>
      </c>
      <c r="K1422" s="7" t="s">
        <v>11153</v>
      </c>
    </row>
    <row r="1423" spans="2:11" ht="15.6" x14ac:dyDescent="0.3">
      <c r="B1423" s="53" t="s">
        <v>1806</v>
      </c>
      <c r="C1423" s="53"/>
      <c r="D1423" s="8">
        <v>2845.43</v>
      </c>
      <c r="E1423" s="8">
        <v>2208.3000000000002</v>
      </c>
      <c r="F1423" s="8">
        <v>2470.62</v>
      </c>
      <c r="G1423" s="8">
        <v>2179.11</v>
      </c>
      <c r="H1423" s="8">
        <v>2451.9499999999998</v>
      </c>
      <c r="I1423" s="9">
        <v>2463.42</v>
      </c>
      <c r="J1423" s="6" t="s">
        <v>11153</v>
      </c>
      <c r="K1423" s="7" t="s">
        <v>11153</v>
      </c>
    </row>
    <row r="1424" spans="2:11" ht="15.6" x14ac:dyDescent="0.3">
      <c r="B1424" s="53" t="s">
        <v>1807</v>
      </c>
      <c r="C1424" s="53"/>
      <c r="D1424" s="8">
        <v>3763.02</v>
      </c>
      <c r="E1424" s="8">
        <v>2920.42</v>
      </c>
      <c r="F1424" s="8">
        <v>3267.33</v>
      </c>
      <c r="G1424" s="8">
        <v>2881.8</v>
      </c>
      <c r="H1424" s="8">
        <v>3242.64</v>
      </c>
      <c r="I1424" s="9">
        <v>3257.79</v>
      </c>
      <c r="J1424" s="6" t="s">
        <v>11153</v>
      </c>
      <c r="K1424" s="7" t="s">
        <v>11153</v>
      </c>
    </row>
    <row r="1425" spans="2:11" ht="15.6" x14ac:dyDescent="0.3">
      <c r="B1425" s="53" t="s">
        <v>1808</v>
      </c>
      <c r="C1425" s="53"/>
      <c r="D1425" s="8">
        <v>7920.98</v>
      </c>
      <c r="E1425" s="8">
        <v>6147.33</v>
      </c>
      <c r="F1425" s="8">
        <v>6877.56</v>
      </c>
      <c r="G1425" s="8">
        <v>6066.1</v>
      </c>
      <c r="H1425" s="8">
        <v>6825.61</v>
      </c>
      <c r="I1425" s="9">
        <v>6857.5</v>
      </c>
      <c r="J1425" s="6" t="s">
        <v>11153</v>
      </c>
      <c r="K1425" s="7" t="s">
        <v>11153</v>
      </c>
    </row>
    <row r="1426" spans="2:11" ht="15.6" x14ac:dyDescent="0.3">
      <c r="B1426" s="53" t="s">
        <v>1809</v>
      </c>
      <c r="C1426" s="53"/>
      <c r="D1426" s="8">
        <v>11627.49</v>
      </c>
      <c r="E1426" s="8">
        <v>9023.89</v>
      </c>
      <c r="F1426" s="8">
        <v>10095.83</v>
      </c>
      <c r="G1426" s="8">
        <v>8904.6299999999992</v>
      </c>
      <c r="H1426" s="8">
        <v>10019.549999999999</v>
      </c>
      <c r="I1426" s="9">
        <v>10066.370000000001</v>
      </c>
      <c r="J1426" s="6" t="s">
        <v>11153</v>
      </c>
      <c r="K1426" s="7" t="s">
        <v>11153</v>
      </c>
    </row>
    <row r="1427" spans="2:11" ht="15.6" x14ac:dyDescent="0.3">
      <c r="B1427" s="53" t="s">
        <v>1810</v>
      </c>
      <c r="C1427" s="53"/>
      <c r="D1427" s="8">
        <v>3359.46</v>
      </c>
      <c r="E1427" s="8">
        <v>2607.21</v>
      </c>
      <c r="F1427" s="8">
        <v>2916.92</v>
      </c>
      <c r="G1427" s="8">
        <v>2572.77</v>
      </c>
      <c r="H1427" s="8">
        <v>2894.88</v>
      </c>
      <c r="I1427" s="9">
        <v>2908.41</v>
      </c>
      <c r="J1427" s="6" t="s">
        <v>11153</v>
      </c>
      <c r="K1427" s="7" t="s">
        <v>11153</v>
      </c>
    </row>
    <row r="1428" spans="2:11" ht="15.6" x14ac:dyDescent="0.3">
      <c r="B1428" s="53" t="s">
        <v>1811</v>
      </c>
      <c r="C1428" s="53"/>
      <c r="D1428" s="8">
        <v>3023.12</v>
      </c>
      <c r="E1428" s="8">
        <v>2346.1799999999998</v>
      </c>
      <c r="F1428" s="8">
        <v>2624.89</v>
      </c>
      <c r="G1428" s="8">
        <v>2315.19</v>
      </c>
      <c r="H1428" s="8">
        <v>2605.0500000000002</v>
      </c>
      <c r="I1428" s="9">
        <v>2617.2199999999998</v>
      </c>
      <c r="J1428" s="6" t="s">
        <v>11153</v>
      </c>
      <c r="K1428" s="7" t="s">
        <v>11153</v>
      </c>
    </row>
    <row r="1429" spans="2:11" ht="15.6" x14ac:dyDescent="0.3">
      <c r="B1429" s="53" t="s">
        <v>1812</v>
      </c>
      <c r="C1429" s="53"/>
      <c r="D1429" s="8">
        <v>2565.7399999999998</v>
      </c>
      <c r="E1429" s="8">
        <v>1991.22</v>
      </c>
      <c r="F1429" s="8">
        <v>2227.7600000000002</v>
      </c>
      <c r="G1429" s="8">
        <v>1964.91</v>
      </c>
      <c r="H1429" s="8">
        <v>2210.92</v>
      </c>
      <c r="I1429" s="9">
        <v>2221.2600000000002</v>
      </c>
      <c r="J1429" s="6" t="s">
        <v>11153</v>
      </c>
      <c r="K1429" s="7" t="s">
        <v>11153</v>
      </c>
    </row>
    <row r="1430" spans="2:11" ht="15.6" x14ac:dyDescent="0.3">
      <c r="B1430" s="53" t="s">
        <v>1813</v>
      </c>
      <c r="C1430" s="53"/>
      <c r="D1430" s="8">
        <v>4112.17</v>
      </c>
      <c r="E1430" s="8">
        <v>3191.37</v>
      </c>
      <c r="F1430" s="8">
        <v>3570.49</v>
      </c>
      <c r="G1430" s="8">
        <v>3149.2</v>
      </c>
      <c r="H1430" s="8">
        <v>3543.51</v>
      </c>
      <c r="I1430" s="9">
        <v>3560.07</v>
      </c>
      <c r="J1430" s="6" t="s">
        <v>11153</v>
      </c>
      <c r="K1430" s="7" t="s">
        <v>11153</v>
      </c>
    </row>
    <row r="1431" spans="2:11" ht="15.6" x14ac:dyDescent="0.3">
      <c r="B1431" s="53" t="s">
        <v>1814</v>
      </c>
      <c r="C1431" s="53"/>
      <c r="D1431" s="8">
        <v>3857.62</v>
      </c>
      <c r="E1431" s="8">
        <v>2993.84</v>
      </c>
      <c r="F1431" s="8">
        <v>3349.47</v>
      </c>
      <c r="G1431" s="8">
        <v>2954.27</v>
      </c>
      <c r="H1431" s="8">
        <v>3324.17</v>
      </c>
      <c r="I1431" s="9">
        <v>3339.71</v>
      </c>
      <c r="J1431" s="6" t="s">
        <v>11153</v>
      </c>
      <c r="K1431" s="7" t="s">
        <v>11153</v>
      </c>
    </row>
    <row r="1432" spans="2:11" ht="15.6" x14ac:dyDescent="0.3">
      <c r="B1432" s="53" t="s">
        <v>1815</v>
      </c>
      <c r="C1432" s="53"/>
      <c r="D1432" s="8">
        <v>4398.75</v>
      </c>
      <c r="E1432" s="8">
        <v>3413.8</v>
      </c>
      <c r="F1432" s="8">
        <v>3819.33</v>
      </c>
      <c r="G1432" s="8">
        <v>3368.69</v>
      </c>
      <c r="H1432" s="8">
        <v>3790.46</v>
      </c>
      <c r="I1432" s="9">
        <v>3808.17</v>
      </c>
      <c r="J1432" s="6" t="s">
        <v>11153</v>
      </c>
      <c r="K1432" s="7" t="s">
        <v>11153</v>
      </c>
    </row>
    <row r="1433" spans="2:11" ht="15.6" x14ac:dyDescent="0.3">
      <c r="B1433" s="53" t="s">
        <v>1816</v>
      </c>
      <c r="C1433" s="53"/>
      <c r="D1433" s="8">
        <v>3825.94</v>
      </c>
      <c r="E1433" s="8">
        <v>2969.24</v>
      </c>
      <c r="F1433" s="8">
        <v>3321.96</v>
      </c>
      <c r="G1433" s="8">
        <v>2930.01</v>
      </c>
      <c r="H1433" s="8">
        <v>3296.86</v>
      </c>
      <c r="I1433" s="9">
        <v>3312.27</v>
      </c>
      <c r="J1433" s="6" t="s">
        <v>11153</v>
      </c>
      <c r="K1433" s="7" t="s">
        <v>11771</v>
      </c>
    </row>
    <row r="1434" spans="2:11" ht="15.6" x14ac:dyDescent="0.3">
      <c r="B1434" s="53" t="s">
        <v>1817</v>
      </c>
      <c r="C1434" s="53"/>
      <c r="D1434" s="8">
        <v>3645.42</v>
      </c>
      <c r="E1434" s="8">
        <v>2829.15</v>
      </c>
      <c r="F1434" s="8">
        <v>3165.21</v>
      </c>
      <c r="G1434" s="8">
        <v>2791.76</v>
      </c>
      <c r="H1434" s="8">
        <v>3141.3</v>
      </c>
      <c r="I1434" s="9">
        <v>3155.98</v>
      </c>
      <c r="J1434" s="6" t="s">
        <v>11153</v>
      </c>
      <c r="K1434" s="7" t="s">
        <v>11771</v>
      </c>
    </row>
    <row r="1435" spans="2:11" ht="15.6" x14ac:dyDescent="0.3">
      <c r="B1435" s="53" t="s">
        <v>1818</v>
      </c>
      <c r="C1435" s="53"/>
      <c r="D1435" s="8">
        <v>3889.74</v>
      </c>
      <c r="E1435" s="8">
        <v>3018.74</v>
      </c>
      <c r="F1435" s="8">
        <v>3377.35</v>
      </c>
      <c r="G1435" s="8">
        <v>2456.5700000000002</v>
      </c>
      <c r="H1435" s="8">
        <v>3351.84</v>
      </c>
      <c r="I1435" s="9">
        <v>3367.49</v>
      </c>
      <c r="J1435" s="6" t="s">
        <v>11153</v>
      </c>
      <c r="K1435" s="7" t="s">
        <v>11771</v>
      </c>
    </row>
    <row r="1436" spans="2:11" ht="15.6" x14ac:dyDescent="0.3">
      <c r="B1436" s="53" t="s">
        <v>1819</v>
      </c>
      <c r="C1436" s="53"/>
      <c r="D1436" s="8">
        <v>3828.14</v>
      </c>
      <c r="E1436" s="8">
        <v>2970.94</v>
      </c>
      <c r="F1436" s="8">
        <v>3323.86</v>
      </c>
      <c r="G1436" s="8">
        <v>2417.69</v>
      </c>
      <c r="H1436" s="8">
        <v>3298.75</v>
      </c>
      <c r="I1436" s="9">
        <v>3314.16</v>
      </c>
      <c r="J1436" s="6" t="s">
        <v>11153</v>
      </c>
      <c r="K1436" s="7" t="s">
        <v>11153</v>
      </c>
    </row>
    <row r="1437" spans="2:11" ht="15.6" x14ac:dyDescent="0.3">
      <c r="B1437" s="53" t="s">
        <v>1820</v>
      </c>
      <c r="C1437" s="53"/>
      <c r="D1437" s="8">
        <v>2904.75</v>
      </c>
      <c r="E1437" s="8">
        <v>2254.33</v>
      </c>
      <c r="F1437" s="8">
        <v>2522.13</v>
      </c>
      <c r="G1437" s="8">
        <v>1834.51</v>
      </c>
      <c r="H1437" s="8">
        <v>2503.0700000000002</v>
      </c>
      <c r="I1437" s="9">
        <v>2514.7600000000002</v>
      </c>
      <c r="J1437" s="6" t="s">
        <v>11153</v>
      </c>
      <c r="K1437" s="7" t="s">
        <v>11153</v>
      </c>
    </row>
    <row r="1438" spans="2:11" ht="15.6" x14ac:dyDescent="0.3">
      <c r="B1438" s="53" t="s">
        <v>1821</v>
      </c>
      <c r="C1438" s="53"/>
      <c r="D1438" s="8">
        <v>3257.49</v>
      </c>
      <c r="E1438" s="8">
        <v>2528.0700000000002</v>
      </c>
      <c r="F1438" s="8">
        <v>2828.38</v>
      </c>
      <c r="G1438" s="8">
        <v>2057.2800000000002</v>
      </c>
      <c r="H1438" s="8">
        <v>2807.02</v>
      </c>
      <c r="I1438" s="9">
        <v>2820.13</v>
      </c>
      <c r="J1438" s="6" t="s">
        <v>11153</v>
      </c>
      <c r="K1438" s="7" t="s">
        <v>11153</v>
      </c>
    </row>
    <row r="1439" spans="2:11" ht="15.6" x14ac:dyDescent="0.3">
      <c r="B1439" s="53" t="s">
        <v>1822</v>
      </c>
      <c r="C1439" s="53"/>
      <c r="D1439" s="8">
        <v>2836.33</v>
      </c>
      <c r="E1439" s="8">
        <v>2201.2199999999998</v>
      </c>
      <c r="F1439" s="8">
        <v>2462.69</v>
      </c>
      <c r="G1439" s="8">
        <v>1791.29</v>
      </c>
      <c r="H1439" s="8">
        <v>2444.1</v>
      </c>
      <c r="I1439" s="9">
        <v>2455.5100000000002</v>
      </c>
      <c r="J1439" s="6" t="s">
        <v>11153</v>
      </c>
      <c r="K1439" s="7" t="s">
        <v>11771</v>
      </c>
    </row>
    <row r="1440" spans="2:11" ht="15.6" x14ac:dyDescent="0.3">
      <c r="B1440" s="53" t="s">
        <v>1823</v>
      </c>
      <c r="C1440" s="53"/>
      <c r="D1440" s="8">
        <v>4471.79</v>
      </c>
      <c r="E1440" s="8">
        <v>3470.49</v>
      </c>
      <c r="F1440" s="8">
        <v>3882.74</v>
      </c>
      <c r="G1440" s="8">
        <v>3226.32</v>
      </c>
      <c r="H1440" s="8">
        <v>3853.41</v>
      </c>
      <c r="I1440" s="9">
        <v>3871.41</v>
      </c>
      <c r="J1440" s="6" t="s">
        <v>11153</v>
      </c>
      <c r="K1440" s="7" t="s">
        <v>11153</v>
      </c>
    </row>
    <row r="1441" spans="2:11" ht="15.6" x14ac:dyDescent="0.3">
      <c r="B1441" s="53" t="s">
        <v>1824</v>
      </c>
      <c r="C1441" s="53"/>
      <c r="D1441" s="8">
        <v>6506.64</v>
      </c>
      <c r="E1441" s="8">
        <v>5049.68</v>
      </c>
      <c r="F1441" s="8">
        <v>5649.54</v>
      </c>
      <c r="G1441" s="8">
        <v>4694.3900000000003</v>
      </c>
      <c r="H1441" s="8">
        <v>5606.85</v>
      </c>
      <c r="I1441" s="9">
        <v>5633.05</v>
      </c>
      <c r="J1441" s="6" t="s">
        <v>11153</v>
      </c>
      <c r="K1441" s="7" t="s">
        <v>11153</v>
      </c>
    </row>
    <row r="1442" spans="2:11" ht="15.6" x14ac:dyDescent="0.3">
      <c r="B1442" s="53" t="s">
        <v>1825</v>
      </c>
      <c r="C1442" s="53"/>
      <c r="D1442" s="8">
        <v>4232.91</v>
      </c>
      <c r="E1442" s="8">
        <v>3285.09</v>
      </c>
      <c r="F1442" s="8">
        <v>3675.32</v>
      </c>
      <c r="G1442" s="8">
        <v>3053.95</v>
      </c>
      <c r="H1442" s="8">
        <v>3647.55</v>
      </c>
      <c r="I1442" s="9">
        <v>3664.59</v>
      </c>
      <c r="J1442" s="6" t="s">
        <v>11153</v>
      </c>
      <c r="K1442" s="7" t="s">
        <v>11153</v>
      </c>
    </row>
    <row r="1443" spans="2:11" ht="15.6" x14ac:dyDescent="0.3">
      <c r="B1443" s="53" t="s">
        <v>1826</v>
      </c>
      <c r="C1443" s="53"/>
      <c r="D1443" s="8">
        <v>3840.83</v>
      </c>
      <c r="E1443" s="8">
        <v>2980.79</v>
      </c>
      <c r="F1443" s="8">
        <v>3334.88</v>
      </c>
      <c r="G1443" s="8">
        <v>2771.08</v>
      </c>
      <c r="H1443" s="8">
        <v>3309.69</v>
      </c>
      <c r="I1443" s="9">
        <v>3325.15</v>
      </c>
      <c r="J1443" s="6" t="s">
        <v>11153</v>
      </c>
      <c r="K1443" s="7" t="s">
        <v>11771</v>
      </c>
    </row>
    <row r="1444" spans="2:11" ht="15.6" x14ac:dyDescent="0.3">
      <c r="B1444" s="53" t="s">
        <v>1827</v>
      </c>
      <c r="C1444" s="53"/>
      <c r="D1444" s="8">
        <v>4636.21</v>
      </c>
      <c r="E1444" s="8">
        <v>3598.08</v>
      </c>
      <c r="F1444" s="8">
        <v>4025.5</v>
      </c>
      <c r="G1444" s="8">
        <v>3344.91</v>
      </c>
      <c r="H1444" s="8">
        <v>3995.06</v>
      </c>
      <c r="I1444" s="9">
        <v>4013.75</v>
      </c>
      <c r="J1444" s="6" t="s">
        <v>11153</v>
      </c>
      <c r="K1444" s="7" t="s">
        <v>11771</v>
      </c>
    </row>
    <row r="1445" spans="2:11" ht="15.6" x14ac:dyDescent="0.3">
      <c r="B1445" s="53" t="s">
        <v>1828</v>
      </c>
      <c r="C1445" s="53"/>
      <c r="D1445" s="8">
        <v>3772.89</v>
      </c>
      <c r="E1445" s="8">
        <v>2928.07</v>
      </c>
      <c r="F1445" s="8">
        <v>3275.89</v>
      </c>
      <c r="G1445" s="8">
        <v>2722.05</v>
      </c>
      <c r="H1445" s="8">
        <v>3251.14</v>
      </c>
      <c r="I1445" s="9">
        <v>3266.34</v>
      </c>
      <c r="J1445" s="6" t="s">
        <v>11153</v>
      </c>
      <c r="K1445" s="7" t="s">
        <v>11771</v>
      </c>
    </row>
    <row r="1446" spans="2:11" ht="15.6" x14ac:dyDescent="0.3">
      <c r="B1446" s="53" t="s">
        <v>1829</v>
      </c>
      <c r="C1446" s="53"/>
      <c r="D1446" s="8">
        <v>3127.84</v>
      </c>
      <c r="E1446" s="8">
        <v>2427.44</v>
      </c>
      <c r="F1446" s="8">
        <v>2715.82</v>
      </c>
      <c r="G1446" s="8">
        <v>2256.67</v>
      </c>
      <c r="H1446" s="8">
        <v>2695.29</v>
      </c>
      <c r="I1446" s="9">
        <v>2707.89</v>
      </c>
      <c r="J1446" s="6" t="s">
        <v>11153</v>
      </c>
      <c r="K1446" s="7" t="s">
        <v>11771</v>
      </c>
    </row>
    <row r="1447" spans="2:11" ht="15.6" x14ac:dyDescent="0.3">
      <c r="B1447" s="53" t="s">
        <v>1830</v>
      </c>
      <c r="C1447" s="53"/>
      <c r="D1447" s="8">
        <v>3808.31</v>
      </c>
      <c r="E1447" s="8">
        <v>2488.9499999999998</v>
      </c>
      <c r="F1447" s="8">
        <v>2784.64</v>
      </c>
      <c r="G1447" s="8">
        <v>3325.41</v>
      </c>
      <c r="H1447" s="8">
        <v>3001.06</v>
      </c>
      <c r="I1447" s="9">
        <v>2776.51</v>
      </c>
      <c r="J1447" s="6" t="s">
        <v>11153</v>
      </c>
      <c r="K1447" s="7" t="s">
        <v>11153</v>
      </c>
    </row>
    <row r="1448" spans="2:11" ht="15.6" x14ac:dyDescent="0.3">
      <c r="B1448" s="53" t="s">
        <v>1831</v>
      </c>
      <c r="C1448" s="53"/>
      <c r="D1448" s="8">
        <v>4301.95</v>
      </c>
      <c r="E1448" s="8">
        <v>2811.6</v>
      </c>
      <c r="F1448" s="8">
        <v>3145.58</v>
      </c>
      <c r="G1448" s="8">
        <v>3756.45</v>
      </c>
      <c r="H1448" s="8">
        <v>3390.05</v>
      </c>
      <c r="I1448" s="9">
        <v>3136.41</v>
      </c>
      <c r="J1448" s="6" t="s">
        <v>11153</v>
      </c>
      <c r="K1448" s="7" t="s">
        <v>11153</v>
      </c>
    </row>
    <row r="1449" spans="2:11" ht="15.6" x14ac:dyDescent="0.3">
      <c r="B1449" s="53" t="s">
        <v>1832</v>
      </c>
      <c r="C1449" s="53"/>
      <c r="D1449" s="8">
        <v>4126.2700000000004</v>
      </c>
      <c r="E1449" s="8">
        <v>2696.77</v>
      </c>
      <c r="F1449" s="8">
        <v>3017.12</v>
      </c>
      <c r="G1449" s="8">
        <v>3603.04</v>
      </c>
      <c r="H1449" s="8">
        <v>3251.6</v>
      </c>
      <c r="I1449" s="9">
        <v>3008.32</v>
      </c>
      <c r="J1449" s="6" t="s">
        <v>11153</v>
      </c>
      <c r="K1449" s="7" t="s">
        <v>11153</v>
      </c>
    </row>
    <row r="1450" spans="2:11" ht="15.6" x14ac:dyDescent="0.3">
      <c r="B1450" s="53" t="s">
        <v>1833</v>
      </c>
      <c r="C1450" s="53"/>
      <c r="D1450" s="8">
        <v>5624.19</v>
      </c>
      <c r="E1450" s="8">
        <v>3675.75</v>
      </c>
      <c r="F1450" s="8">
        <v>4112.3999999999996</v>
      </c>
      <c r="G1450" s="8">
        <v>4911.04</v>
      </c>
      <c r="H1450" s="8">
        <v>4432.01</v>
      </c>
      <c r="I1450" s="9">
        <v>4100.41</v>
      </c>
      <c r="J1450" s="6" t="s">
        <v>11153</v>
      </c>
      <c r="K1450" s="7" t="s">
        <v>11153</v>
      </c>
    </row>
    <row r="1451" spans="2:11" ht="15.6" x14ac:dyDescent="0.3">
      <c r="B1451" s="53" t="s">
        <v>1834</v>
      </c>
      <c r="C1451" s="53"/>
      <c r="D1451" s="8">
        <v>11059.48</v>
      </c>
      <c r="E1451" s="8">
        <v>7228.06</v>
      </c>
      <c r="F1451" s="8">
        <v>8086.66</v>
      </c>
      <c r="G1451" s="8">
        <v>9657.1200000000008</v>
      </c>
      <c r="H1451" s="8">
        <v>8715.17</v>
      </c>
      <c r="I1451" s="9">
        <v>8063.09</v>
      </c>
      <c r="J1451" s="6" t="s">
        <v>11153</v>
      </c>
      <c r="K1451" s="7" t="s">
        <v>11153</v>
      </c>
    </row>
    <row r="1452" spans="2:11" ht="15.6" x14ac:dyDescent="0.3">
      <c r="B1452" s="53" t="s">
        <v>1835</v>
      </c>
      <c r="C1452" s="53"/>
      <c r="D1452" s="8">
        <v>7500.49</v>
      </c>
      <c r="E1452" s="8">
        <v>4902.0600000000004</v>
      </c>
      <c r="F1452" s="8">
        <v>5484.35</v>
      </c>
      <c r="G1452" s="8">
        <v>6549.41</v>
      </c>
      <c r="H1452" s="8">
        <v>5910.6</v>
      </c>
      <c r="I1452" s="9">
        <v>5468.36</v>
      </c>
      <c r="J1452" s="6" t="s">
        <v>11153</v>
      </c>
      <c r="K1452" s="7" t="s">
        <v>11153</v>
      </c>
    </row>
    <row r="1453" spans="2:11" ht="15.6" x14ac:dyDescent="0.3">
      <c r="B1453" s="53" t="s">
        <v>1836</v>
      </c>
      <c r="C1453" s="53"/>
      <c r="D1453" s="8">
        <v>5425.15</v>
      </c>
      <c r="E1453" s="8">
        <v>3545.69</v>
      </c>
      <c r="F1453" s="8">
        <v>3966.87</v>
      </c>
      <c r="G1453" s="8">
        <v>4737.2299999999996</v>
      </c>
      <c r="H1453" s="8">
        <v>4275.18</v>
      </c>
      <c r="I1453" s="9">
        <v>3955.28</v>
      </c>
      <c r="J1453" s="6" t="s">
        <v>11153</v>
      </c>
      <c r="K1453" s="7" t="s">
        <v>11153</v>
      </c>
    </row>
    <row r="1454" spans="2:11" ht="15.6" x14ac:dyDescent="0.3">
      <c r="B1454" s="53" t="s">
        <v>1837</v>
      </c>
      <c r="C1454" s="53"/>
      <c r="D1454" s="8">
        <v>4743.7700000000004</v>
      </c>
      <c r="E1454" s="8">
        <v>3100.35</v>
      </c>
      <c r="F1454" s="8">
        <v>3468.62</v>
      </c>
      <c r="G1454" s="8">
        <v>4142.25</v>
      </c>
      <c r="H1454" s="8">
        <v>3738.21</v>
      </c>
      <c r="I1454" s="9">
        <v>3458.52</v>
      </c>
      <c r="J1454" s="6" t="s">
        <v>11153</v>
      </c>
      <c r="K1454" s="7" t="s">
        <v>11153</v>
      </c>
    </row>
    <row r="1455" spans="2:11" ht="15.6" x14ac:dyDescent="0.3">
      <c r="B1455" s="53" t="s">
        <v>1838</v>
      </c>
      <c r="C1455" s="53"/>
      <c r="D1455" s="8">
        <v>5109.42</v>
      </c>
      <c r="E1455" s="8">
        <v>3965.32</v>
      </c>
      <c r="F1455" s="8">
        <v>4228.09</v>
      </c>
      <c r="G1455" s="8">
        <v>3912.92</v>
      </c>
      <c r="H1455" s="8">
        <v>3983.33</v>
      </c>
      <c r="I1455" s="9">
        <v>4423.42</v>
      </c>
      <c r="J1455" s="6" t="s">
        <v>11153</v>
      </c>
      <c r="K1455" s="7" t="s">
        <v>11153</v>
      </c>
    </row>
    <row r="1456" spans="2:11" ht="15.6" x14ac:dyDescent="0.3">
      <c r="B1456" s="53" t="s">
        <v>1839</v>
      </c>
      <c r="C1456" s="53"/>
      <c r="D1456" s="8">
        <v>4527.8999999999996</v>
      </c>
      <c r="E1456" s="8">
        <v>3514.02</v>
      </c>
      <c r="F1456" s="8">
        <v>3649.72</v>
      </c>
      <c r="G1456" s="8">
        <v>3467.59</v>
      </c>
      <c r="H1456" s="8">
        <v>3529.97</v>
      </c>
      <c r="I1456" s="9">
        <v>3919.98</v>
      </c>
      <c r="J1456" s="6" t="s">
        <v>11153</v>
      </c>
      <c r="K1456" s="7" t="s">
        <v>11153</v>
      </c>
    </row>
    <row r="1457" spans="2:11" ht="15.6" x14ac:dyDescent="0.3">
      <c r="B1457" s="53" t="s">
        <v>1840</v>
      </c>
      <c r="C1457" s="53"/>
      <c r="D1457" s="8">
        <v>3394.54</v>
      </c>
      <c r="E1457" s="8">
        <v>2634.43</v>
      </c>
      <c r="F1457" s="8">
        <v>2736.15</v>
      </c>
      <c r="G1457" s="8">
        <v>2599.63</v>
      </c>
      <c r="H1457" s="8">
        <v>2646.4</v>
      </c>
      <c r="I1457" s="9">
        <v>2938.77</v>
      </c>
      <c r="J1457" s="6" t="s">
        <v>11153</v>
      </c>
      <c r="K1457" s="7" t="s">
        <v>11153</v>
      </c>
    </row>
    <row r="1458" spans="2:11" ht="15.6" x14ac:dyDescent="0.3">
      <c r="B1458" s="53" t="s">
        <v>1841</v>
      </c>
      <c r="C1458" s="53"/>
      <c r="D1458" s="8">
        <v>2554.65</v>
      </c>
      <c r="E1458" s="8">
        <v>1982.63</v>
      </c>
      <c r="F1458" s="8">
        <v>2059.16</v>
      </c>
      <c r="G1458" s="8">
        <v>1956.41</v>
      </c>
      <c r="H1458" s="8">
        <v>1991.61</v>
      </c>
      <c r="I1458" s="9">
        <v>2211.64</v>
      </c>
      <c r="J1458" s="6" t="s">
        <v>11153</v>
      </c>
      <c r="K1458" s="7" t="s">
        <v>11771</v>
      </c>
    </row>
    <row r="1459" spans="2:11" ht="15.6" x14ac:dyDescent="0.3">
      <c r="B1459" s="53" t="s">
        <v>1842</v>
      </c>
      <c r="C1459" s="53"/>
      <c r="D1459" s="8">
        <v>6637.05</v>
      </c>
      <c r="E1459" s="8">
        <v>5150.8999999999996</v>
      </c>
      <c r="F1459" s="8">
        <v>5762.76</v>
      </c>
      <c r="G1459" s="8">
        <v>5082.8100000000004</v>
      </c>
      <c r="H1459" s="8">
        <v>5719.21</v>
      </c>
      <c r="I1459" s="9">
        <v>5745.94</v>
      </c>
      <c r="J1459" s="6" t="s">
        <v>11153</v>
      </c>
      <c r="K1459" s="7" t="s">
        <v>11153</v>
      </c>
    </row>
    <row r="1460" spans="2:11" ht="15.6" x14ac:dyDescent="0.3">
      <c r="B1460" s="53" t="s">
        <v>1843</v>
      </c>
      <c r="C1460" s="53"/>
      <c r="D1460" s="8">
        <v>4755.8900000000003</v>
      </c>
      <c r="E1460" s="8">
        <v>3690.96</v>
      </c>
      <c r="F1460" s="8">
        <v>4129.41</v>
      </c>
      <c r="G1460" s="8">
        <v>3642.18</v>
      </c>
      <c r="H1460" s="8">
        <v>4098.21</v>
      </c>
      <c r="I1460" s="9">
        <v>4117.3500000000004</v>
      </c>
      <c r="J1460" s="6" t="s">
        <v>11153</v>
      </c>
      <c r="K1460" s="7" t="s">
        <v>11771</v>
      </c>
    </row>
    <row r="1461" spans="2:11" ht="15.6" x14ac:dyDescent="0.3">
      <c r="B1461" s="53" t="s">
        <v>1844</v>
      </c>
      <c r="C1461" s="53"/>
      <c r="D1461" s="8">
        <v>3053.98</v>
      </c>
      <c r="E1461" s="8">
        <v>2370.14</v>
      </c>
      <c r="F1461" s="8">
        <v>2651.69</v>
      </c>
      <c r="G1461" s="8">
        <v>2338.8200000000002</v>
      </c>
      <c r="H1461" s="8">
        <v>2631.66</v>
      </c>
      <c r="I1461" s="9">
        <v>2643.94</v>
      </c>
      <c r="J1461" s="6" t="s">
        <v>11153</v>
      </c>
      <c r="K1461" s="7" t="s">
        <v>11771</v>
      </c>
    </row>
    <row r="1462" spans="2:11" ht="15.6" x14ac:dyDescent="0.3">
      <c r="B1462" s="53" t="s">
        <v>1845</v>
      </c>
      <c r="C1462" s="53"/>
      <c r="D1462" s="8">
        <v>2867.61</v>
      </c>
      <c r="E1462" s="8">
        <v>2225.5100000000002</v>
      </c>
      <c r="F1462" s="8">
        <v>2489.88</v>
      </c>
      <c r="G1462" s="8">
        <v>2196.11</v>
      </c>
      <c r="H1462" s="8">
        <v>2471.0700000000002</v>
      </c>
      <c r="I1462" s="9">
        <v>2482.6</v>
      </c>
      <c r="J1462" s="6" t="s">
        <v>11153</v>
      </c>
      <c r="K1462" s="7" t="s">
        <v>11771</v>
      </c>
    </row>
    <row r="1463" spans="2:11" ht="15.6" x14ac:dyDescent="0.3">
      <c r="B1463" s="53" t="s">
        <v>1846</v>
      </c>
      <c r="C1463" s="53"/>
      <c r="D1463" s="8">
        <v>2934.77</v>
      </c>
      <c r="E1463" s="8">
        <v>2277.62</v>
      </c>
      <c r="F1463" s="8">
        <v>2548.1799999999998</v>
      </c>
      <c r="G1463" s="8">
        <v>2247.52</v>
      </c>
      <c r="H1463" s="8">
        <v>2528.91</v>
      </c>
      <c r="I1463" s="9">
        <v>2540.7399999999998</v>
      </c>
      <c r="J1463" s="6" t="s">
        <v>11153</v>
      </c>
      <c r="K1463" s="7" t="s">
        <v>11771</v>
      </c>
    </row>
    <row r="1464" spans="2:11" ht="15.6" x14ac:dyDescent="0.3">
      <c r="B1464" s="53" t="s">
        <v>1847</v>
      </c>
      <c r="C1464" s="53"/>
      <c r="D1464" s="8">
        <v>9240.68</v>
      </c>
      <c r="E1464" s="8">
        <v>7171.52</v>
      </c>
      <c r="F1464" s="8">
        <v>8023.42</v>
      </c>
      <c r="G1464" s="8">
        <v>7076.74</v>
      </c>
      <c r="H1464" s="8">
        <v>7962.79</v>
      </c>
      <c r="I1464" s="9">
        <v>8000</v>
      </c>
      <c r="J1464" s="6" t="s">
        <v>11153</v>
      </c>
      <c r="K1464" s="7" t="s">
        <v>11771</v>
      </c>
    </row>
    <row r="1465" spans="2:11" ht="15.6" x14ac:dyDescent="0.3">
      <c r="B1465" s="53" t="s">
        <v>1848</v>
      </c>
      <c r="C1465" s="53"/>
      <c r="D1465" s="8">
        <v>8282.1299999999992</v>
      </c>
      <c r="E1465" s="8">
        <v>6427.61</v>
      </c>
      <c r="F1465" s="8">
        <v>7191.14</v>
      </c>
      <c r="G1465" s="8">
        <v>6342.67</v>
      </c>
      <c r="H1465" s="8">
        <v>7136.8</v>
      </c>
      <c r="I1465" s="9">
        <v>7170.14</v>
      </c>
      <c r="J1465" s="6" t="s">
        <v>11153</v>
      </c>
      <c r="K1465" s="7" t="s">
        <v>11771</v>
      </c>
    </row>
    <row r="1466" spans="2:11" ht="15.6" x14ac:dyDescent="0.3">
      <c r="B1466" s="53" t="s">
        <v>1849</v>
      </c>
      <c r="C1466" s="53"/>
      <c r="D1466" s="8">
        <v>5326.92</v>
      </c>
      <c r="E1466" s="8">
        <v>4134.12</v>
      </c>
      <c r="F1466" s="8">
        <v>4625.21</v>
      </c>
      <c r="G1466" s="8">
        <v>4079.49</v>
      </c>
      <c r="H1466" s="8">
        <v>4590.26</v>
      </c>
      <c r="I1466" s="9">
        <v>4611.71</v>
      </c>
      <c r="J1466" s="6" t="s">
        <v>11153</v>
      </c>
      <c r="K1466" s="7" t="s">
        <v>11771</v>
      </c>
    </row>
    <row r="1467" spans="2:11" ht="15.6" x14ac:dyDescent="0.3">
      <c r="B1467" s="53" t="s">
        <v>1850</v>
      </c>
      <c r="C1467" s="53"/>
      <c r="D1467" s="8">
        <v>1391.8</v>
      </c>
      <c r="E1467" s="8">
        <v>1116.52</v>
      </c>
      <c r="F1467" s="8">
        <v>1249.1400000000001</v>
      </c>
      <c r="G1467" s="8">
        <v>1101.76</v>
      </c>
      <c r="H1467" s="8">
        <v>1239.7</v>
      </c>
      <c r="I1467" s="9">
        <v>1245.51</v>
      </c>
      <c r="J1467" s="6" t="s">
        <v>11153</v>
      </c>
      <c r="K1467" s="7" t="s">
        <v>11153</v>
      </c>
    </row>
    <row r="1468" spans="2:11" ht="15.6" x14ac:dyDescent="0.3">
      <c r="B1468" s="53" t="s">
        <v>1851</v>
      </c>
      <c r="C1468" s="53"/>
      <c r="D1468" s="8">
        <v>3258.42</v>
      </c>
      <c r="E1468" s="8">
        <v>2613.9499999999998</v>
      </c>
      <c r="F1468" s="8">
        <v>2924.45</v>
      </c>
      <c r="G1468" s="8">
        <v>2579.4</v>
      </c>
      <c r="H1468" s="8">
        <v>2902.35</v>
      </c>
      <c r="I1468" s="9">
        <v>2915.93</v>
      </c>
      <c r="J1468" s="6" t="s">
        <v>11153</v>
      </c>
      <c r="K1468" s="7" t="s">
        <v>11153</v>
      </c>
    </row>
    <row r="1469" spans="2:11" ht="15.6" x14ac:dyDescent="0.3">
      <c r="B1469" s="53" t="s">
        <v>1852</v>
      </c>
      <c r="C1469" s="53"/>
      <c r="D1469" s="8">
        <v>3849.71</v>
      </c>
      <c r="E1469" s="8">
        <v>3088.3</v>
      </c>
      <c r="F1469" s="8">
        <v>3455.14</v>
      </c>
      <c r="G1469" s="8">
        <v>3047.48</v>
      </c>
      <c r="H1469" s="8">
        <v>3429.04</v>
      </c>
      <c r="I1469" s="9">
        <v>3445.07</v>
      </c>
      <c r="J1469" s="6" t="s">
        <v>11153</v>
      </c>
      <c r="K1469" s="7" t="s">
        <v>11153</v>
      </c>
    </row>
    <row r="1470" spans="2:11" ht="15.6" x14ac:dyDescent="0.3">
      <c r="B1470" s="53" t="s">
        <v>1853</v>
      </c>
      <c r="C1470" s="53"/>
      <c r="D1470" s="8">
        <v>7443.31</v>
      </c>
      <c r="E1470" s="8">
        <v>3166.34</v>
      </c>
      <c r="F1470" s="8">
        <v>3669.39</v>
      </c>
      <c r="G1470" s="8">
        <v>3039.59</v>
      </c>
      <c r="H1470" s="8">
        <v>3515.71</v>
      </c>
      <c r="I1470" s="9">
        <v>3532.14</v>
      </c>
      <c r="J1470" s="6" t="s">
        <v>11153</v>
      </c>
      <c r="K1470" s="7" t="s">
        <v>11771</v>
      </c>
    </row>
    <row r="1471" spans="2:11" ht="15.6" x14ac:dyDescent="0.3">
      <c r="B1471" s="53" t="s">
        <v>1854</v>
      </c>
      <c r="C1471" s="53"/>
      <c r="D1471" s="8">
        <v>9850.7900000000009</v>
      </c>
      <c r="E1471" s="8">
        <v>4190.47</v>
      </c>
      <c r="F1471" s="8">
        <v>4856.22</v>
      </c>
      <c r="G1471" s="8">
        <v>4022.71</v>
      </c>
      <c r="H1471" s="8">
        <v>4652.84</v>
      </c>
      <c r="I1471" s="9">
        <v>4674.58</v>
      </c>
      <c r="J1471" s="6" t="s">
        <v>11153</v>
      </c>
      <c r="K1471" s="7" t="s">
        <v>11771</v>
      </c>
    </row>
    <row r="1472" spans="2:11" ht="15.6" x14ac:dyDescent="0.3">
      <c r="B1472" s="53" t="s">
        <v>1855</v>
      </c>
      <c r="C1472" s="53"/>
      <c r="D1472" s="8">
        <v>7247.66</v>
      </c>
      <c r="E1472" s="8">
        <v>3083.12</v>
      </c>
      <c r="F1472" s="8">
        <v>3572.96</v>
      </c>
      <c r="G1472" s="8">
        <v>2959.69</v>
      </c>
      <c r="H1472" s="8">
        <v>3423.3</v>
      </c>
      <c r="I1472" s="9">
        <v>3439.3</v>
      </c>
      <c r="J1472" s="6" t="s">
        <v>11153</v>
      </c>
      <c r="K1472" s="7" t="s">
        <v>11771</v>
      </c>
    </row>
    <row r="1473" spans="2:11" ht="15.6" x14ac:dyDescent="0.3">
      <c r="B1473" s="53" t="s">
        <v>1856</v>
      </c>
      <c r="C1473" s="53"/>
      <c r="D1473" s="8">
        <v>9593.7099999999991</v>
      </c>
      <c r="E1473" s="8">
        <v>4081.11</v>
      </c>
      <c r="F1473" s="8">
        <v>4729.5</v>
      </c>
      <c r="G1473" s="8">
        <v>3917.73</v>
      </c>
      <c r="H1473" s="8">
        <v>4531.41</v>
      </c>
      <c r="I1473" s="9">
        <v>4552.58</v>
      </c>
      <c r="J1473" s="6" t="s">
        <v>11153</v>
      </c>
      <c r="K1473" s="7" t="s">
        <v>11771</v>
      </c>
    </row>
    <row r="1474" spans="2:11" ht="15.6" x14ac:dyDescent="0.3">
      <c r="B1474" s="53" t="s">
        <v>1857</v>
      </c>
      <c r="C1474" s="53"/>
      <c r="D1474" s="8">
        <v>2471.09</v>
      </c>
      <c r="E1474" s="8">
        <v>2181.54</v>
      </c>
      <c r="F1474" s="8">
        <v>2440.6799999999998</v>
      </c>
      <c r="G1474" s="8">
        <v>2152.7199999999998</v>
      </c>
      <c r="H1474" s="8">
        <v>2422.25</v>
      </c>
      <c r="I1474" s="9">
        <v>2433.5500000000002</v>
      </c>
      <c r="J1474" s="6" t="s">
        <v>11153</v>
      </c>
      <c r="K1474" s="7" t="s">
        <v>11153</v>
      </c>
    </row>
    <row r="1475" spans="2:11" ht="15.6" x14ac:dyDescent="0.3">
      <c r="B1475" s="53" t="s">
        <v>1858</v>
      </c>
      <c r="C1475" s="53"/>
      <c r="D1475" s="8">
        <v>3767.49</v>
      </c>
      <c r="E1475" s="8">
        <v>2923.86</v>
      </c>
      <c r="F1475" s="8">
        <v>3271.21</v>
      </c>
      <c r="G1475" s="8">
        <v>2885.24</v>
      </c>
      <c r="H1475" s="8">
        <v>3246.47</v>
      </c>
      <c r="I1475" s="9">
        <v>3261.66</v>
      </c>
      <c r="J1475" s="6" t="s">
        <v>11153</v>
      </c>
      <c r="K1475" s="7" t="s">
        <v>11153</v>
      </c>
    </row>
    <row r="1476" spans="2:11" ht="15.6" x14ac:dyDescent="0.3">
      <c r="B1476" s="53" t="s">
        <v>1859</v>
      </c>
      <c r="C1476" s="53"/>
      <c r="D1476" s="8">
        <v>2272.2800000000002</v>
      </c>
      <c r="E1476" s="8">
        <v>1929.29</v>
      </c>
      <c r="F1476" s="8">
        <v>2158.4699999999998</v>
      </c>
      <c r="G1476" s="8">
        <v>1903.78</v>
      </c>
      <c r="H1476" s="8">
        <v>2142.15</v>
      </c>
      <c r="I1476" s="9">
        <v>2152.16</v>
      </c>
      <c r="J1476" s="6" t="s">
        <v>11153</v>
      </c>
      <c r="K1476" s="7" t="s">
        <v>11153</v>
      </c>
    </row>
    <row r="1477" spans="2:11" ht="15.6" x14ac:dyDescent="0.3">
      <c r="B1477" s="53" t="s">
        <v>1860</v>
      </c>
      <c r="C1477" s="53"/>
      <c r="D1477" s="8">
        <v>3179.16</v>
      </c>
      <c r="E1477" s="8">
        <v>2467.3000000000002</v>
      </c>
      <c r="F1477" s="8">
        <v>2760.37</v>
      </c>
      <c r="G1477" s="8">
        <v>2434.69</v>
      </c>
      <c r="H1477" s="8">
        <v>2739.53</v>
      </c>
      <c r="I1477" s="9">
        <v>2752.33</v>
      </c>
      <c r="J1477" s="6" t="s">
        <v>11153</v>
      </c>
      <c r="K1477" s="7" t="s">
        <v>11153</v>
      </c>
    </row>
    <row r="1478" spans="2:11" ht="15.6" x14ac:dyDescent="0.3">
      <c r="B1478" s="53" t="s">
        <v>1861</v>
      </c>
      <c r="C1478" s="53"/>
      <c r="D1478" s="8">
        <v>3103.22</v>
      </c>
      <c r="E1478" s="8">
        <v>2408.34</v>
      </c>
      <c r="F1478" s="8">
        <v>2694.43</v>
      </c>
      <c r="G1478" s="8">
        <v>2435.75</v>
      </c>
      <c r="H1478" s="8">
        <v>2674.09</v>
      </c>
      <c r="I1478" s="9">
        <v>2686.58</v>
      </c>
      <c r="J1478" s="6" t="s">
        <v>11153</v>
      </c>
      <c r="K1478" s="7" t="s">
        <v>11153</v>
      </c>
    </row>
    <row r="1479" spans="2:11" ht="15.6" x14ac:dyDescent="0.3">
      <c r="B1479" s="53" t="s">
        <v>1862</v>
      </c>
      <c r="C1479" s="53"/>
      <c r="D1479" s="8">
        <v>2652.25</v>
      </c>
      <c r="E1479" s="8">
        <v>2058.36</v>
      </c>
      <c r="F1479" s="8">
        <v>2302.87</v>
      </c>
      <c r="G1479" s="8">
        <v>2081.77</v>
      </c>
      <c r="H1479" s="8">
        <v>2285.4699999999998</v>
      </c>
      <c r="I1479" s="9">
        <v>2296.15</v>
      </c>
      <c r="J1479" s="6" t="s">
        <v>11153</v>
      </c>
      <c r="K1479" s="7" t="s">
        <v>11771</v>
      </c>
    </row>
    <row r="1480" spans="2:11" ht="15.6" x14ac:dyDescent="0.3">
      <c r="B1480" s="53" t="s">
        <v>1863</v>
      </c>
      <c r="C1480" s="53"/>
      <c r="D1480" s="8">
        <v>2878.27</v>
      </c>
      <c r="E1480" s="8">
        <v>2233.7600000000002</v>
      </c>
      <c r="F1480" s="8">
        <v>2499.12</v>
      </c>
      <c r="G1480" s="8">
        <v>2259.1799999999998</v>
      </c>
      <c r="H1480" s="8">
        <v>2480.23</v>
      </c>
      <c r="I1480" s="9">
        <v>2491.8200000000002</v>
      </c>
      <c r="J1480" s="6" t="s">
        <v>11153</v>
      </c>
      <c r="K1480" s="7" t="s">
        <v>11771</v>
      </c>
    </row>
    <row r="1481" spans="2:11" ht="15.6" x14ac:dyDescent="0.3">
      <c r="B1481" s="53" t="s">
        <v>1864</v>
      </c>
      <c r="C1481" s="53"/>
      <c r="D1481" s="8">
        <v>5995.11</v>
      </c>
      <c r="E1481" s="8">
        <v>4652.6899999999996</v>
      </c>
      <c r="F1481" s="8">
        <v>5205.38</v>
      </c>
      <c r="G1481" s="8">
        <v>6304.41</v>
      </c>
      <c r="H1481" s="8">
        <v>5166.05</v>
      </c>
      <c r="I1481" s="9">
        <v>5190.2</v>
      </c>
      <c r="J1481" s="6" t="s">
        <v>11153</v>
      </c>
      <c r="K1481" s="7" t="s">
        <v>11153</v>
      </c>
    </row>
    <row r="1482" spans="2:11" ht="15.6" x14ac:dyDescent="0.3">
      <c r="B1482" s="53" t="s">
        <v>1865</v>
      </c>
      <c r="C1482" s="53"/>
      <c r="D1482" s="8">
        <v>3541.1</v>
      </c>
      <c r="E1482" s="8">
        <v>2748.18</v>
      </c>
      <c r="F1482" s="8">
        <v>3074.62</v>
      </c>
      <c r="G1482" s="8">
        <v>3723.79</v>
      </c>
      <c r="H1482" s="8">
        <v>3051.41</v>
      </c>
      <c r="I1482" s="9">
        <v>3065.67</v>
      </c>
      <c r="J1482" s="6" t="s">
        <v>11153</v>
      </c>
      <c r="K1482" s="7" t="s">
        <v>11153</v>
      </c>
    </row>
    <row r="1483" spans="2:11" ht="15.6" x14ac:dyDescent="0.3">
      <c r="B1483" s="53" t="s">
        <v>1866</v>
      </c>
      <c r="C1483" s="53"/>
      <c r="D1483" s="8">
        <v>4935.09</v>
      </c>
      <c r="E1483" s="8">
        <v>3830.02</v>
      </c>
      <c r="F1483" s="8">
        <v>4284.99</v>
      </c>
      <c r="G1483" s="8">
        <v>5189.7</v>
      </c>
      <c r="H1483" s="8">
        <v>4252.6099999999997</v>
      </c>
      <c r="I1483" s="9">
        <v>4272.49</v>
      </c>
      <c r="J1483" s="6" t="s">
        <v>11153</v>
      </c>
      <c r="K1483" s="7" t="s">
        <v>11153</v>
      </c>
    </row>
    <row r="1484" spans="2:11" ht="15.6" x14ac:dyDescent="0.3">
      <c r="B1484" s="53" t="s">
        <v>1867</v>
      </c>
      <c r="C1484" s="53"/>
      <c r="D1484" s="8">
        <v>5528.14</v>
      </c>
      <c r="E1484" s="8">
        <v>4290.3</v>
      </c>
      <c r="F1484" s="8">
        <v>4799.93</v>
      </c>
      <c r="G1484" s="8">
        <v>3889.15</v>
      </c>
      <c r="H1484" s="8">
        <v>4763.66</v>
      </c>
      <c r="I1484" s="9">
        <v>4785.92</v>
      </c>
      <c r="J1484" s="6" t="s">
        <v>11153</v>
      </c>
      <c r="K1484" s="7" t="s">
        <v>11153</v>
      </c>
    </row>
    <row r="1485" spans="2:11" ht="15.6" x14ac:dyDescent="0.3">
      <c r="B1485" s="53" t="s">
        <v>1868</v>
      </c>
      <c r="C1485" s="53"/>
      <c r="D1485" s="8">
        <v>8536.1</v>
      </c>
      <c r="E1485" s="8">
        <v>6624.71</v>
      </c>
      <c r="F1485" s="8">
        <v>7411.65</v>
      </c>
      <c r="G1485" s="8">
        <v>6005.32</v>
      </c>
      <c r="H1485" s="8">
        <v>7355.65</v>
      </c>
      <c r="I1485" s="9">
        <v>7390.03</v>
      </c>
      <c r="J1485" s="6" t="s">
        <v>11153</v>
      </c>
      <c r="K1485" s="7" t="s">
        <v>11153</v>
      </c>
    </row>
    <row r="1486" spans="2:11" ht="15.6" x14ac:dyDescent="0.3">
      <c r="B1486" s="53" t="s">
        <v>1869</v>
      </c>
      <c r="C1486" s="53"/>
      <c r="D1486" s="8">
        <v>12754.32</v>
      </c>
      <c r="E1486" s="8">
        <v>9898.39</v>
      </c>
      <c r="F1486" s="8">
        <v>11074.22</v>
      </c>
      <c r="G1486" s="8">
        <v>8972.92</v>
      </c>
      <c r="H1486" s="8">
        <v>10990.55</v>
      </c>
      <c r="I1486" s="9">
        <v>11041.91</v>
      </c>
      <c r="J1486" s="6" t="s">
        <v>11153</v>
      </c>
      <c r="K1486" s="7" t="s">
        <v>11153</v>
      </c>
    </row>
    <row r="1487" spans="2:11" ht="15.6" x14ac:dyDescent="0.3">
      <c r="B1487" s="53" t="s">
        <v>1870</v>
      </c>
      <c r="C1487" s="53"/>
      <c r="D1487" s="8">
        <v>6997.77</v>
      </c>
      <c r="E1487" s="8">
        <v>5430.85</v>
      </c>
      <c r="F1487" s="8">
        <v>6075.95</v>
      </c>
      <c r="G1487" s="8">
        <v>4923.0600000000004</v>
      </c>
      <c r="H1487" s="8">
        <v>6030.06</v>
      </c>
      <c r="I1487" s="9">
        <v>6058.24</v>
      </c>
      <c r="J1487" s="6" t="s">
        <v>11153</v>
      </c>
      <c r="K1487" s="7" t="s">
        <v>11153</v>
      </c>
    </row>
    <row r="1488" spans="2:11" ht="15.6" x14ac:dyDescent="0.3">
      <c r="B1488" s="53" t="s">
        <v>1871</v>
      </c>
      <c r="C1488" s="53"/>
      <c r="D1488" s="8">
        <v>3610.52</v>
      </c>
      <c r="E1488" s="8">
        <v>2802.05</v>
      </c>
      <c r="F1488" s="8">
        <v>3134.9</v>
      </c>
      <c r="G1488" s="8">
        <v>2540.06</v>
      </c>
      <c r="H1488" s="8">
        <v>3111.22</v>
      </c>
      <c r="I1488" s="9">
        <v>3125.76</v>
      </c>
      <c r="J1488" s="6" t="s">
        <v>11153</v>
      </c>
      <c r="K1488" s="7" t="s">
        <v>11153</v>
      </c>
    </row>
    <row r="1489" spans="2:11" ht="15.6" x14ac:dyDescent="0.3">
      <c r="B1489" s="53" t="s">
        <v>1872</v>
      </c>
      <c r="C1489" s="53"/>
      <c r="D1489" s="8">
        <v>2765.44</v>
      </c>
      <c r="E1489" s="8">
        <v>2146.1999999999998</v>
      </c>
      <c r="F1489" s="8">
        <v>2401.15</v>
      </c>
      <c r="G1489" s="8">
        <v>1945.54</v>
      </c>
      <c r="H1489" s="8">
        <v>2383.02</v>
      </c>
      <c r="I1489" s="9">
        <v>2394.15</v>
      </c>
      <c r="J1489" s="6" t="s">
        <v>11153</v>
      </c>
      <c r="K1489" s="7" t="s">
        <v>11153</v>
      </c>
    </row>
    <row r="1490" spans="2:11" ht="15.6" x14ac:dyDescent="0.3">
      <c r="B1490" s="53" t="s">
        <v>1873</v>
      </c>
      <c r="C1490" s="53"/>
      <c r="D1490" s="8">
        <v>3766.72</v>
      </c>
      <c r="E1490" s="8">
        <v>2923.29</v>
      </c>
      <c r="F1490" s="8">
        <v>3270.54</v>
      </c>
      <c r="G1490" s="8">
        <v>2884.66</v>
      </c>
      <c r="H1490" s="8">
        <v>3245.84</v>
      </c>
      <c r="I1490" s="9">
        <v>3261</v>
      </c>
      <c r="J1490" s="6" t="s">
        <v>11153</v>
      </c>
      <c r="K1490" s="7" t="s">
        <v>11153</v>
      </c>
    </row>
    <row r="1491" spans="2:11" ht="15.6" x14ac:dyDescent="0.3">
      <c r="B1491" s="53" t="s">
        <v>1874</v>
      </c>
      <c r="C1491" s="53"/>
      <c r="D1491" s="8">
        <v>4089.89</v>
      </c>
      <c r="E1491" s="8">
        <v>3173.37</v>
      </c>
      <c r="F1491" s="8">
        <v>3550.32</v>
      </c>
      <c r="G1491" s="8">
        <v>3162.38</v>
      </c>
      <c r="H1491" s="8">
        <v>3523.52</v>
      </c>
      <c r="I1491" s="9">
        <v>3539.97</v>
      </c>
      <c r="J1491" s="6" t="s">
        <v>11153</v>
      </c>
      <c r="K1491" s="7" t="s">
        <v>11153</v>
      </c>
    </row>
    <row r="1492" spans="2:11" ht="15.6" x14ac:dyDescent="0.3">
      <c r="B1492" s="53" t="s">
        <v>1875</v>
      </c>
      <c r="C1492" s="53"/>
      <c r="D1492" s="8">
        <v>3236.2</v>
      </c>
      <c r="E1492" s="8">
        <v>2510.98</v>
      </c>
      <c r="F1492" s="8">
        <v>2809.26</v>
      </c>
      <c r="G1492" s="8">
        <v>2502.2800000000002</v>
      </c>
      <c r="H1492" s="8">
        <v>2788.04</v>
      </c>
      <c r="I1492" s="9">
        <v>2801.08</v>
      </c>
      <c r="J1492" s="6" t="s">
        <v>11153</v>
      </c>
      <c r="K1492" s="7" t="s">
        <v>11153</v>
      </c>
    </row>
    <row r="1493" spans="2:11" ht="15.6" x14ac:dyDescent="0.3">
      <c r="B1493" s="53" t="s">
        <v>1876</v>
      </c>
      <c r="C1493" s="53"/>
      <c r="D1493" s="8">
        <v>4362.88</v>
      </c>
      <c r="E1493" s="8">
        <v>3481.02</v>
      </c>
      <c r="F1493" s="8">
        <v>3894.53</v>
      </c>
      <c r="G1493" s="8">
        <v>3435.03</v>
      </c>
      <c r="H1493" s="8">
        <v>3865.11</v>
      </c>
      <c r="I1493" s="9">
        <v>3883.17</v>
      </c>
      <c r="J1493" s="6" t="s">
        <v>11153</v>
      </c>
      <c r="K1493" s="7" t="s">
        <v>11771</v>
      </c>
    </row>
    <row r="1494" spans="2:11" ht="15.6" x14ac:dyDescent="0.3">
      <c r="B1494" s="53" t="s">
        <v>1877</v>
      </c>
      <c r="C1494" s="53"/>
      <c r="D1494" s="8">
        <v>5416.8</v>
      </c>
      <c r="E1494" s="8">
        <v>4203.88</v>
      </c>
      <c r="F1494" s="8">
        <v>4703.25</v>
      </c>
      <c r="G1494" s="8">
        <v>3912.07</v>
      </c>
      <c r="H1494" s="8">
        <v>4667.72</v>
      </c>
      <c r="I1494" s="9">
        <v>4689.54</v>
      </c>
      <c r="J1494" s="6" t="s">
        <v>11153</v>
      </c>
      <c r="K1494" s="7" t="s">
        <v>11153</v>
      </c>
    </row>
    <row r="1495" spans="2:11" ht="15.6" x14ac:dyDescent="0.3">
      <c r="B1495" s="53" t="s">
        <v>9011</v>
      </c>
      <c r="C1495" s="53" t="s">
        <v>10259</v>
      </c>
      <c r="D1495" s="8">
        <v>5305.05</v>
      </c>
      <c r="E1495" s="8">
        <v>4117.1400000000003</v>
      </c>
      <c r="F1495" s="8">
        <v>4606.2299999999996</v>
      </c>
      <c r="G1495" s="8">
        <v>4062.74</v>
      </c>
      <c r="H1495" s="8">
        <v>4571.42</v>
      </c>
      <c r="I1495" s="9">
        <v>4592.78</v>
      </c>
      <c r="J1495" s="6" t="s">
        <v>11153</v>
      </c>
      <c r="K1495" s="7" t="s">
        <v>11153</v>
      </c>
    </row>
    <row r="1496" spans="2:11" ht="15.6" x14ac:dyDescent="0.3">
      <c r="B1496" s="53" t="s">
        <v>1878</v>
      </c>
      <c r="C1496" s="53"/>
      <c r="D1496" s="8">
        <v>5668.82</v>
      </c>
      <c r="E1496" s="8">
        <v>4399.46</v>
      </c>
      <c r="F1496" s="8">
        <v>4262.7299999999996</v>
      </c>
      <c r="G1496" s="8">
        <v>4341.33</v>
      </c>
      <c r="H1496" s="8">
        <v>4884.88</v>
      </c>
      <c r="I1496" s="9">
        <v>4907.71</v>
      </c>
      <c r="J1496" s="6" t="s">
        <v>11153</v>
      </c>
      <c r="K1496" s="7" t="s">
        <v>11153</v>
      </c>
    </row>
    <row r="1497" spans="2:11" ht="15.6" x14ac:dyDescent="0.3">
      <c r="B1497" s="53" t="s">
        <v>9012</v>
      </c>
      <c r="C1497" s="53" t="s">
        <v>10259</v>
      </c>
      <c r="D1497" s="8">
        <v>5944.04</v>
      </c>
      <c r="E1497" s="8">
        <v>4613.07</v>
      </c>
      <c r="F1497" s="8">
        <v>5161.0600000000004</v>
      </c>
      <c r="G1497" s="8">
        <v>4552.12</v>
      </c>
      <c r="H1497" s="8">
        <v>5122.05</v>
      </c>
      <c r="I1497" s="9">
        <v>5146</v>
      </c>
      <c r="J1497" s="6" t="s">
        <v>11153</v>
      </c>
      <c r="K1497" s="7" t="s">
        <v>11153</v>
      </c>
    </row>
    <row r="1498" spans="2:11" ht="15.6" x14ac:dyDescent="0.3">
      <c r="B1498" s="53" t="s">
        <v>1879</v>
      </c>
      <c r="C1498" s="53"/>
      <c r="D1498" s="8">
        <v>5738.25</v>
      </c>
      <c r="E1498" s="8">
        <v>4453.3500000000004</v>
      </c>
      <c r="F1498" s="8">
        <v>4982.37</v>
      </c>
      <c r="G1498" s="8">
        <v>4394.51</v>
      </c>
      <c r="H1498" s="8">
        <v>4944.7299999999996</v>
      </c>
      <c r="I1498" s="9">
        <v>4967.84</v>
      </c>
      <c r="J1498" s="6" t="s">
        <v>11153</v>
      </c>
      <c r="K1498" s="7" t="s">
        <v>11153</v>
      </c>
    </row>
    <row r="1499" spans="2:11" ht="15.6" x14ac:dyDescent="0.3">
      <c r="B1499" s="53" t="s">
        <v>1880</v>
      </c>
      <c r="C1499" s="53"/>
      <c r="D1499" s="8">
        <v>6341.25</v>
      </c>
      <c r="E1499" s="8">
        <v>4921.33</v>
      </c>
      <c r="F1499" s="8">
        <v>5505.93</v>
      </c>
      <c r="G1499" s="8">
        <v>4856.3</v>
      </c>
      <c r="H1499" s="8">
        <v>5464.34</v>
      </c>
      <c r="I1499" s="9">
        <v>5489.86</v>
      </c>
      <c r="J1499" s="6" t="s">
        <v>11153</v>
      </c>
      <c r="K1499" s="7" t="s">
        <v>11153</v>
      </c>
    </row>
    <row r="1500" spans="2:11" ht="15.6" x14ac:dyDescent="0.3">
      <c r="B1500" s="53" t="s">
        <v>1881</v>
      </c>
      <c r="C1500" s="53"/>
      <c r="D1500" s="8">
        <v>5557.25</v>
      </c>
      <c r="E1500" s="8">
        <v>4312.88</v>
      </c>
      <c r="F1500" s="8">
        <v>4825.1899999999996</v>
      </c>
      <c r="G1500" s="8">
        <v>4255.8999999999996</v>
      </c>
      <c r="H1500" s="8">
        <v>4788.74</v>
      </c>
      <c r="I1500" s="9">
        <v>4811.1099999999997</v>
      </c>
      <c r="J1500" s="6" t="s">
        <v>11153</v>
      </c>
      <c r="K1500" s="7" t="s">
        <v>11153</v>
      </c>
    </row>
    <row r="1501" spans="2:11" ht="15.6" x14ac:dyDescent="0.3">
      <c r="B1501" s="53" t="s">
        <v>1882</v>
      </c>
      <c r="C1501" s="53"/>
      <c r="D1501" s="8">
        <v>7479.89</v>
      </c>
      <c r="E1501" s="8">
        <v>5805.01</v>
      </c>
      <c r="F1501" s="8">
        <v>6494.57</v>
      </c>
      <c r="G1501" s="8">
        <v>5728.29</v>
      </c>
      <c r="H1501" s="8">
        <v>6445.52</v>
      </c>
      <c r="I1501" s="9">
        <v>6475.64</v>
      </c>
      <c r="J1501" s="6" t="s">
        <v>11153</v>
      </c>
      <c r="K1501" s="7" t="s">
        <v>11153</v>
      </c>
    </row>
    <row r="1502" spans="2:11" ht="15.6" x14ac:dyDescent="0.3">
      <c r="B1502" s="53" t="s">
        <v>1883</v>
      </c>
      <c r="C1502" s="53"/>
      <c r="D1502" s="8">
        <v>7094.56</v>
      </c>
      <c r="E1502" s="8">
        <v>5505.95</v>
      </c>
      <c r="F1502" s="8">
        <v>6160</v>
      </c>
      <c r="G1502" s="8">
        <v>5908.61</v>
      </c>
      <c r="H1502" s="8">
        <v>6113.46</v>
      </c>
      <c r="I1502" s="9">
        <v>6142.03</v>
      </c>
      <c r="J1502" s="6" t="s">
        <v>11153</v>
      </c>
      <c r="K1502" s="7" t="s">
        <v>11153</v>
      </c>
    </row>
    <row r="1503" spans="2:11" ht="15.6" x14ac:dyDescent="0.3">
      <c r="B1503" s="53" t="s">
        <v>1884</v>
      </c>
      <c r="C1503" s="53"/>
      <c r="D1503" s="8">
        <v>7748.93</v>
      </c>
      <c r="E1503" s="8">
        <v>6013.79</v>
      </c>
      <c r="F1503" s="8">
        <v>6728.17</v>
      </c>
      <c r="G1503" s="8">
        <v>6453.57</v>
      </c>
      <c r="H1503" s="8">
        <v>6677.33</v>
      </c>
      <c r="I1503" s="9">
        <v>6708.54</v>
      </c>
      <c r="J1503" s="6" t="s">
        <v>11153</v>
      </c>
      <c r="K1503" s="7" t="s">
        <v>11153</v>
      </c>
    </row>
    <row r="1504" spans="2:11" ht="15.6" x14ac:dyDescent="0.3">
      <c r="B1504" s="53" t="s">
        <v>1885</v>
      </c>
      <c r="C1504" s="53"/>
      <c r="D1504" s="8">
        <v>6619.03</v>
      </c>
      <c r="E1504" s="8">
        <v>5136.91</v>
      </c>
      <c r="F1504" s="8">
        <v>5747.11</v>
      </c>
      <c r="G1504" s="8">
        <v>5512.55</v>
      </c>
      <c r="H1504" s="8">
        <v>5703.71</v>
      </c>
      <c r="I1504" s="9">
        <v>5730.35</v>
      </c>
      <c r="J1504" s="6" t="s">
        <v>11153</v>
      </c>
      <c r="K1504" s="7" t="s">
        <v>11153</v>
      </c>
    </row>
    <row r="1505" spans="2:11" ht="15.6" x14ac:dyDescent="0.3">
      <c r="B1505" s="53" t="s">
        <v>1886</v>
      </c>
      <c r="C1505" s="53"/>
      <c r="D1505" s="8">
        <v>7128.36</v>
      </c>
      <c r="E1505" s="8">
        <v>5532.19</v>
      </c>
      <c r="F1505" s="8">
        <v>6189.34</v>
      </c>
      <c r="G1505" s="8">
        <v>5936.74</v>
      </c>
      <c r="H1505" s="8">
        <v>6142.58</v>
      </c>
      <c r="I1505" s="9">
        <v>6171.29</v>
      </c>
      <c r="J1505" s="6" t="s">
        <v>11153</v>
      </c>
      <c r="K1505" s="7" t="s">
        <v>11153</v>
      </c>
    </row>
    <row r="1506" spans="2:11" ht="15.6" x14ac:dyDescent="0.3">
      <c r="B1506" s="53" t="s">
        <v>1887</v>
      </c>
      <c r="C1506" s="53"/>
      <c r="D1506" s="8">
        <v>4392.25</v>
      </c>
      <c r="E1506" s="8">
        <v>3408.73</v>
      </c>
      <c r="F1506" s="8">
        <v>3813.67</v>
      </c>
      <c r="G1506" s="8">
        <v>3658.01</v>
      </c>
      <c r="H1506" s="8">
        <v>3784.84</v>
      </c>
      <c r="I1506" s="9">
        <v>3802.53</v>
      </c>
      <c r="J1506" s="6" t="s">
        <v>11153</v>
      </c>
      <c r="K1506" s="7" t="s">
        <v>11153</v>
      </c>
    </row>
    <row r="1507" spans="2:11" ht="15.6" x14ac:dyDescent="0.3">
      <c r="B1507" s="53" t="s">
        <v>1888</v>
      </c>
      <c r="C1507" s="53"/>
      <c r="D1507" s="8">
        <v>5105.4399999999996</v>
      </c>
      <c r="E1507" s="8">
        <v>3962.23</v>
      </c>
      <c r="F1507" s="8">
        <v>4432.92</v>
      </c>
      <c r="G1507" s="8">
        <v>4251.99</v>
      </c>
      <c r="H1507" s="8">
        <v>4399.43</v>
      </c>
      <c r="I1507" s="9">
        <v>4419.97</v>
      </c>
      <c r="J1507" s="6" t="s">
        <v>11153</v>
      </c>
      <c r="K1507" s="7" t="s">
        <v>11153</v>
      </c>
    </row>
    <row r="1508" spans="2:11" ht="15.6" x14ac:dyDescent="0.3">
      <c r="B1508" s="53" t="s">
        <v>1889</v>
      </c>
      <c r="C1508" s="53"/>
      <c r="D1508" s="8">
        <v>4093.98</v>
      </c>
      <c r="E1508" s="8">
        <v>3177.25</v>
      </c>
      <c r="F1508" s="8">
        <v>3554.68</v>
      </c>
      <c r="G1508" s="8">
        <v>3409.61</v>
      </c>
      <c r="H1508" s="8">
        <v>3527.82</v>
      </c>
      <c r="I1508" s="9">
        <v>3544.31</v>
      </c>
      <c r="J1508" s="6" t="s">
        <v>11153</v>
      </c>
      <c r="K1508" s="7" t="s">
        <v>11153</v>
      </c>
    </row>
    <row r="1509" spans="2:11" ht="15.6" x14ac:dyDescent="0.3">
      <c r="B1509" s="53" t="s">
        <v>1890</v>
      </c>
      <c r="C1509" s="53"/>
      <c r="D1509" s="8">
        <v>9902.2000000000007</v>
      </c>
      <c r="E1509" s="8">
        <v>7684.91</v>
      </c>
      <c r="F1509" s="8">
        <v>8597.7800000000007</v>
      </c>
      <c r="G1509" s="8">
        <v>8246.8799999999992</v>
      </c>
      <c r="H1509" s="8">
        <v>8532.82</v>
      </c>
      <c r="I1509" s="9">
        <v>8572.7099999999991</v>
      </c>
      <c r="J1509" s="6" t="s">
        <v>11153</v>
      </c>
      <c r="K1509" s="7" t="s">
        <v>11153</v>
      </c>
    </row>
    <row r="1510" spans="2:11" ht="15.6" x14ac:dyDescent="0.3">
      <c r="B1510" s="53" t="s">
        <v>1891</v>
      </c>
      <c r="C1510" s="53"/>
      <c r="D1510" s="8">
        <v>3887.67</v>
      </c>
      <c r="E1510" s="8">
        <v>3017.15</v>
      </c>
      <c r="F1510" s="8">
        <v>3375.54</v>
      </c>
      <c r="G1510" s="8">
        <v>2977.29</v>
      </c>
      <c r="H1510" s="8">
        <v>3350.05</v>
      </c>
      <c r="I1510" s="9">
        <v>3365.7</v>
      </c>
      <c r="J1510" s="6" t="s">
        <v>11153</v>
      </c>
      <c r="K1510" s="7" t="s">
        <v>11153</v>
      </c>
    </row>
    <row r="1511" spans="2:11" ht="15.6" x14ac:dyDescent="0.3">
      <c r="B1511" s="53" t="s">
        <v>1892</v>
      </c>
      <c r="C1511" s="53"/>
      <c r="D1511" s="8">
        <v>3510.66</v>
      </c>
      <c r="E1511" s="8">
        <v>2724.56</v>
      </c>
      <c r="F1511" s="8">
        <v>3048.21</v>
      </c>
      <c r="G1511" s="8">
        <v>2688.55</v>
      </c>
      <c r="H1511" s="8">
        <v>3025.17</v>
      </c>
      <c r="I1511" s="9">
        <v>3039.31</v>
      </c>
      <c r="J1511" s="6" t="s">
        <v>11153</v>
      </c>
      <c r="K1511" s="7" t="s">
        <v>11771</v>
      </c>
    </row>
    <row r="1512" spans="2:11" ht="15.6" x14ac:dyDescent="0.3">
      <c r="B1512" s="53" t="s">
        <v>1893</v>
      </c>
      <c r="C1512" s="53"/>
      <c r="D1512" s="8">
        <v>3885.77</v>
      </c>
      <c r="E1512" s="8">
        <v>3015.67</v>
      </c>
      <c r="F1512" s="8">
        <v>3373.9</v>
      </c>
      <c r="G1512" s="8">
        <v>2975.83</v>
      </c>
      <c r="H1512" s="8">
        <v>3348.41</v>
      </c>
      <c r="I1512" s="9">
        <v>3364.06</v>
      </c>
      <c r="J1512" s="6" t="s">
        <v>11153</v>
      </c>
      <c r="K1512" s="7" t="s">
        <v>11771</v>
      </c>
    </row>
    <row r="1513" spans="2:11" ht="15.6" x14ac:dyDescent="0.3">
      <c r="B1513" s="53" t="s">
        <v>1894</v>
      </c>
      <c r="C1513" s="53"/>
      <c r="D1513" s="8">
        <v>3537.73</v>
      </c>
      <c r="E1513" s="8">
        <v>2745.57</v>
      </c>
      <c r="F1513" s="8">
        <v>3071.71</v>
      </c>
      <c r="G1513" s="8">
        <v>2709.28</v>
      </c>
      <c r="H1513" s="8">
        <v>3048.5</v>
      </c>
      <c r="I1513" s="9">
        <v>3062.74</v>
      </c>
      <c r="J1513" s="6" t="s">
        <v>11153</v>
      </c>
      <c r="K1513" s="7" t="s">
        <v>11153</v>
      </c>
    </row>
    <row r="1514" spans="2:11" ht="15.6" x14ac:dyDescent="0.3">
      <c r="B1514" s="53" t="s">
        <v>1895</v>
      </c>
      <c r="C1514" s="53"/>
      <c r="D1514" s="8">
        <v>6430.29</v>
      </c>
      <c r="E1514" s="8">
        <v>4990.45</v>
      </c>
      <c r="F1514" s="8">
        <v>5920.37</v>
      </c>
      <c r="G1514" s="8">
        <v>4661.38</v>
      </c>
      <c r="H1514" s="8">
        <v>5366.45</v>
      </c>
      <c r="I1514" s="9">
        <v>5566.95</v>
      </c>
      <c r="J1514" s="6" t="s">
        <v>11153</v>
      </c>
      <c r="K1514" s="7" t="s">
        <v>11153</v>
      </c>
    </row>
    <row r="1515" spans="2:11" ht="15.6" x14ac:dyDescent="0.3">
      <c r="B1515" s="53" t="s">
        <v>1896</v>
      </c>
      <c r="C1515" s="53"/>
      <c r="D1515" s="8">
        <v>6119.72</v>
      </c>
      <c r="E1515" s="8">
        <v>4749.3999999999996</v>
      </c>
      <c r="F1515" s="8">
        <v>5634.41</v>
      </c>
      <c r="G1515" s="8">
        <v>4497.71</v>
      </c>
      <c r="H1515" s="8">
        <v>5107.25</v>
      </c>
      <c r="I1515" s="9">
        <v>5298.06</v>
      </c>
      <c r="J1515" s="6" t="s">
        <v>11153</v>
      </c>
      <c r="K1515" s="7" t="s">
        <v>11771</v>
      </c>
    </row>
    <row r="1516" spans="2:11" ht="15.6" x14ac:dyDescent="0.3">
      <c r="B1516" s="53" t="s">
        <v>1897</v>
      </c>
      <c r="C1516" s="53"/>
      <c r="D1516" s="8">
        <v>4391.8999999999996</v>
      </c>
      <c r="E1516" s="8">
        <v>3408.47</v>
      </c>
      <c r="F1516" s="8">
        <v>4043.61</v>
      </c>
      <c r="G1516" s="8">
        <v>3183.71</v>
      </c>
      <c r="H1516" s="8">
        <v>3665.28</v>
      </c>
      <c r="I1516" s="9">
        <v>3802.22</v>
      </c>
      <c r="J1516" s="6" t="s">
        <v>11153</v>
      </c>
      <c r="K1516" s="7" t="s">
        <v>11771</v>
      </c>
    </row>
    <row r="1517" spans="2:11" ht="15.6" x14ac:dyDescent="0.3">
      <c r="B1517" s="53" t="s">
        <v>1898</v>
      </c>
      <c r="C1517" s="53"/>
      <c r="D1517" s="8">
        <v>5234.83</v>
      </c>
      <c r="E1517" s="8">
        <v>4062.65</v>
      </c>
      <c r="F1517" s="8">
        <v>4819.6899999999996</v>
      </c>
      <c r="G1517" s="8">
        <v>3794.78</v>
      </c>
      <c r="H1517" s="8">
        <v>4368.75</v>
      </c>
      <c r="I1517" s="9">
        <v>4532</v>
      </c>
      <c r="J1517" s="6" t="s">
        <v>11153</v>
      </c>
      <c r="K1517" s="7" t="s">
        <v>11771</v>
      </c>
    </row>
    <row r="1518" spans="2:11" ht="15.6" x14ac:dyDescent="0.3">
      <c r="B1518" s="53" t="s">
        <v>1899</v>
      </c>
      <c r="C1518" s="53"/>
      <c r="D1518" s="8">
        <v>3800.92</v>
      </c>
      <c r="E1518" s="8">
        <v>2949.83</v>
      </c>
      <c r="F1518" s="8">
        <v>3499.5</v>
      </c>
      <c r="G1518" s="8">
        <v>2755.33</v>
      </c>
      <c r="H1518" s="8">
        <v>3172.07</v>
      </c>
      <c r="I1518" s="9">
        <v>3290.59</v>
      </c>
      <c r="J1518" s="6" t="s">
        <v>11153</v>
      </c>
      <c r="K1518" s="7" t="s">
        <v>11153</v>
      </c>
    </row>
    <row r="1519" spans="2:11" ht="15.6" x14ac:dyDescent="0.3">
      <c r="B1519" s="53" t="s">
        <v>1900</v>
      </c>
      <c r="C1519" s="53"/>
      <c r="D1519" s="8">
        <v>3877.13</v>
      </c>
      <c r="E1519" s="8">
        <v>3008.98</v>
      </c>
      <c r="F1519" s="8">
        <v>3569.68</v>
      </c>
      <c r="G1519" s="8">
        <v>2810.57</v>
      </c>
      <c r="H1519" s="8">
        <v>3235.7</v>
      </c>
      <c r="I1519" s="9">
        <v>3356.6</v>
      </c>
      <c r="J1519" s="6" t="s">
        <v>11153</v>
      </c>
      <c r="K1519" s="7" t="s">
        <v>11771</v>
      </c>
    </row>
    <row r="1520" spans="2:11" ht="15.6" x14ac:dyDescent="0.3">
      <c r="B1520" s="53" t="s">
        <v>1902</v>
      </c>
      <c r="C1520" s="53"/>
      <c r="D1520" s="8">
        <v>2303.98</v>
      </c>
      <c r="E1520" s="8">
        <v>1876.11</v>
      </c>
      <c r="F1520" s="8">
        <v>2098.9499999999998</v>
      </c>
      <c r="G1520" s="8">
        <v>1808.47</v>
      </c>
      <c r="H1520" s="8">
        <v>1984.34</v>
      </c>
      <c r="I1520" s="9">
        <v>2092.83</v>
      </c>
      <c r="J1520" s="6" t="s">
        <v>11153</v>
      </c>
      <c r="K1520" s="7" t="s">
        <v>11153</v>
      </c>
    </row>
    <row r="1521" spans="2:11" ht="15.6" x14ac:dyDescent="0.3">
      <c r="B1521" s="53" t="s">
        <v>1903</v>
      </c>
      <c r="C1521" s="53"/>
      <c r="D1521" s="8">
        <v>3664.04</v>
      </c>
      <c r="E1521" s="8">
        <v>2983.61</v>
      </c>
      <c r="F1521" s="8">
        <v>3338.03</v>
      </c>
      <c r="G1521" s="8">
        <v>2876.03</v>
      </c>
      <c r="H1521" s="8">
        <v>3155.73</v>
      </c>
      <c r="I1521" s="9">
        <v>3328.27</v>
      </c>
      <c r="J1521" s="6" t="s">
        <v>11153</v>
      </c>
      <c r="K1521" s="7" t="s">
        <v>11153</v>
      </c>
    </row>
    <row r="1522" spans="2:11" ht="15.6" x14ac:dyDescent="0.3">
      <c r="B1522" s="53" t="s">
        <v>1904</v>
      </c>
      <c r="C1522" s="53"/>
      <c r="D1522" s="8">
        <v>5351.79</v>
      </c>
      <c r="E1522" s="8">
        <v>4357.93</v>
      </c>
      <c r="F1522" s="8">
        <v>4875.6099999999997</v>
      </c>
      <c r="G1522" s="8">
        <v>4200.8100000000004</v>
      </c>
      <c r="H1522" s="8">
        <v>4609.34</v>
      </c>
      <c r="I1522" s="9">
        <v>4861.38</v>
      </c>
      <c r="J1522" s="6" t="s">
        <v>11153</v>
      </c>
      <c r="K1522" s="7" t="s">
        <v>11153</v>
      </c>
    </row>
    <row r="1523" spans="2:11" ht="15.6" x14ac:dyDescent="0.3">
      <c r="B1523" s="53" t="s">
        <v>1905</v>
      </c>
      <c r="C1523" s="53"/>
      <c r="D1523" s="8">
        <v>11263.76</v>
      </c>
      <c r="E1523" s="8">
        <v>9172.01</v>
      </c>
      <c r="F1523" s="8">
        <v>10261.540000000001</v>
      </c>
      <c r="G1523" s="8">
        <v>8841.33</v>
      </c>
      <c r="H1523" s="8">
        <v>9701.17</v>
      </c>
      <c r="I1523" s="9">
        <v>10231.61</v>
      </c>
      <c r="J1523" s="6" t="s">
        <v>11153</v>
      </c>
      <c r="K1523" s="7" t="s">
        <v>11153</v>
      </c>
    </row>
    <row r="1524" spans="2:11" ht="15.6" x14ac:dyDescent="0.3">
      <c r="B1524" s="53" t="s">
        <v>1906</v>
      </c>
      <c r="C1524" s="53"/>
      <c r="D1524" s="8">
        <v>12762.29</v>
      </c>
      <c r="E1524" s="8">
        <v>10392.24</v>
      </c>
      <c r="F1524" s="8">
        <v>11626.75</v>
      </c>
      <c r="G1524" s="8">
        <v>10017.57</v>
      </c>
      <c r="H1524" s="8">
        <v>10991.79</v>
      </c>
      <c r="I1524" s="9">
        <v>11592.82</v>
      </c>
      <c r="J1524" s="6" t="s">
        <v>11153</v>
      </c>
      <c r="K1524" s="7" t="s">
        <v>11153</v>
      </c>
    </row>
    <row r="1525" spans="2:11" ht="15.6" x14ac:dyDescent="0.3">
      <c r="B1525" s="53" t="s">
        <v>1907</v>
      </c>
      <c r="C1525" s="53"/>
      <c r="D1525" s="8">
        <v>2190.16</v>
      </c>
      <c r="E1525" s="8">
        <v>1699.74</v>
      </c>
      <c r="F1525" s="8">
        <v>1770.28</v>
      </c>
      <c r="G1525" s="8">
        <v>1421.12</v>
      </c>
      <c r="H1525" s="8">
        <v>1887.28</v>
      </c>
      <c r="I1525" s="9">
        <v>1896.11</v>
      </c>
      <c r="J1525" s="6" t="s">
        <v>11153</v>
      </c>
      <c r="K1525" s="7" t="s">
        <v>11153</v>
      </c>
    </row>
    <row r="1526" spans="2:11" ht="15.6" x14ac:dyDescent="0.3">
      <c r="B1526" s="53" t="s">
        <v>1908</v>
      </c>
      <c r="C1526" s="53"/>
      <c r="D1526" s="8">
        <v>3009.76</v>
      </c>
      <c r="E1526" s="8">
        <v>2335.8200000000002</v>
      </c>
      <c r="F1526" s="8">
        <v>2432.7399999999998</v>
      </c>
      <c r="G1526" s="8">
        <v>1952.93</v>
      </c>
      <c r="H1526" s="8">
        <v>2593.5500000000002</v>
      </c>
      <c r="I1526" s="9">
        <v>2605.67</v>
      </c>
      <c r="J1526" s="6" t="s">
        <v>11153</v>
      </c>
      <c r="K1526" s="7" t="s">
        <v>11153</v>
      </c>
    </row>
    <row r="1527" spans="2:11" ht="15.6" x14ac:dyDescent="0.3">
      <c r="B1527" s="53" t="s">
        <v>1909</v>
      </c>
      <c r="C1527" s="53"/>
      <c r="D1527" s="8">
        <v>4680.72</v>
      </c>
      <c r="E1527" s="8">
        <v>3632.62</v>
      </c>
      <c r="F1527" s="8">
        <v>3783.36</v>
      </c>
      <c r="G1527" s="8">
        <v>3037.15</v>
      </c>
      <c r="H1527" s="8">
        <v>4033.43</v>
      </c>
      <c r="I1527" s="9">
        <v>4052.28</v>
      </c>
      <c r="J1527" s="6" t="s">
        <v>11153</v>
      </c>
      <c r="K1527" s="7" t="s">
        <v>11153</v>
      </c>
    </row>
    <row r="1528" spans="2:11" ht="15.6" x14ac:dyDescent="0.3">
      <c r="B1528" s="53" t="s">
        <v>1910</v>
      </c>
      <c r="C1528" s="53"/>
      <c r="D1528" s="8">
        <v>11156.36</v>
      </c>
      <c r="E1528" s="8">
        <v>8658.25</v>
      </c>
      <c r="F1528" s="8">
        <v>9017.5300000000007</v>
      </c>
      <c r="G1528" s="8">
        <v>7238.95</v>
      </c>
      <c r="H1528" s="8">
        <v>9613.57</v>
      </c>
      <c r="I1528" s="9">
        <v>9658.49</v>
      </c>
      <c r="J1528" s="6" t="s">
        <v>11153</v>
      </c>
      <c r="K1528" s="7" t="s">
        <v>11153</v>
      </c>
    </row>
    <row r="1529" spans="2:11" ht="15.6" x14ac:dyDescent="0.3">
      <c r="B1529" s="53" t="s">
        <v>1911</v>
      </c>
      <c r="C1529" s="53"/>
      <c r="D1529" s="8">
        <v>12789.57</v>
      </c>
      <c r="E1529" s="8">
        <v>9925.76</v>
      </c>
      <c r="F1529" s="8">
        <v>10337.629999999999</v>
      </c>
      <c r="G1529" s="8">
        <v>8298.69</v>
      </c>
      <c r="H1529" s="8">
        <v>11020.92</v>
      </c>
      <c r="I1529" s="9">
        <v>11072.42</v>
      </c>
      <c r="J1529" s="6" t="s">
        <v>11153</v>
      </c>
      <c r="K1529" s="7" t="s">
        <v>11153</v>
      </c>
    </row>
    <row r="1530" spans="2:11" ht="15.6" x14ac:dyDescent="0.3">
      <c r="B1530" s="53" t="s">
        <v>1912</v>
      </c>
      <c r="C1530" s="53"/>
      <c r="D1530" s="8">
        <v>2315.52</v>
      </c>
      <c r="E1530" s="8">
        <v>1643</v>
      </c>
      <c r="F1530" s="8">
        <v>1961.21</v>
      </c>
      <c r="G1530" s="8">
        <v>1621.3</v>
      </c>
      <c r="H1530" s="8">
        <v>1824.29</v>
      </c>
      <c r="I1530" s="9">
        <v>1832.81</v>
      </c>
      <c r="J1530" s="6" t="s">
        <v>11153</v>
      </c>
      <c r="K1530" s="7" t="s">
        <v>11771</v>
      </c>
    </row>
    <row r="1531" spans="2:11" ht="15.6" x14ac:dyDescent="0.3">
      <c r="B1531" s="53" t="s">
        <v>1913</v>
      </c>
      <c r="C1531" s="53"/>
      <c r="D1531" s="8">
        <v>3126.79</v>
      </c>
      <c r="E1531" s="8">
        <v>2218.66</v>
      </c>
      <c r="F1531" s="8">
        <v>2648.34</v>
      </c>
      <c r="G1531" s="8">
        <v>2189.35</v>
      </c>
      <c r="H1531" s="8">
        <v>2463.46</v>
      </c>
      <c r="I1531" s="9">
        <v>2474.98</v>
      </c>
      <c r="J1531" s="6" t="s">
        <v>11153</v>
      </c>
      <c r="K1531" s="7" t="s">
        <v>11771</v>
      </c>
    </row>
    <row r="1532" spans="2:11" ht="15.6" x14ac:dyDescent="0.3">
      <c r="B1532" s="53" t="s">
        <v>1914</v>
      </c>
      <c r="C1532" s="53"/>
      <c r="D1532" s="8">
        <v>3845.36</v>
      </c>
      <c r="E1532" s="8">
        <v>2728.53</v>
      </c>
      <c r="F1532" s="8">
        <v>3256.95</v>
      </c>
      <c r="G1532" s="8">
        <v>2692.48</v>
      </c>
      <c r="H1532" s="8">
        <v>3029.59</v>
      </c>
      <c r="I1532" s="9">
        <v>3043.75</v>
      </c>
      <c r="J1532" s="6" t="s">
        <v>11153</v>
      </c>
      <c r="K1532" s="7" t="s">
        <v>11771</v>
      </c>
    </row>
    <row r="1533" spans="2:11" ht="15.6" x14ac:dyDescent="0.3">
      <c r="B1533" s="53" t="s">
        <v>1915</v>
      </c>
      <c r="C1533" s="53"/>
      <c r="D1533" s="8">
        <v>7458.54</v>
      </c>
      <c r="E1533" s="8">
        <v>5292.32</v>
      </c>
      <c r="F1533" s="8">
        <v>6317.27</v>
      </c>
      <c r="G1533" s="8">
        <v>5222.38</v>
      </c>
      <c r="H1533" s="8">
        <v>5876.26</v>
      </c>
      <c r="I1533" s="9">
        <v>5903.72</v>
      </c>
      <c r="J1533" s="6" t="s">
        <v>11153</v>
      </c>
      <c r="K1533" s="7" t="s">
        <v>11771</v>
      </c>
    </row>
    <row r="1534" spans="2:11" ht="15.6" x14ac:dyDescent="0.3">
      <c r="B1534" s="53" t="s">
        <v>1916</v>
      </c>
      <c r="C1534" s="53"/>
      <c r="D1534" s="8">
        <v>2278.85</v>
      </c>
      <c r="E1534" s="8">
        <v>1984.68</v>
      </c>
      <c r="F1534" s="8">
        <v>2307.64</v>
      </c>
      <c r="G1534" s="8">
        <v>1703.55</v>
      </c>
      <c r="H1534" s="8">
        <v>1916.83</v>
      </c>
      <c r="I1534" s="9">
        <v>1925.79</v>
      </c>
      <c r="J1534" s="6" t="s">
        <v>11153</v>
      </c>
      <c r="K1534" s="7" t="s">
        <v>11771</v>
      </c>
    </row>
    <row r="1535" spans="2:11" ht="15.6" x14ac:dyDescent="0.3">
      <c r="B1535" s="53" t="s">
        <v>1917</v>
      </c>
      <c r="C1535" s="53"/>
      <c r="D1535" s="8">
        <v>2542.1999999999998</v>
      </c>
      <c r="E1535" s="8">
        <v>2214.02</v>
      </c>
      <c r="F1535" s="8">
        <v>2574.3200000000002</v>
      </c>
      <c r="G1535" s="8">
        <v>1900.39</v>
      </c>
      <c r="H1535" s="8">
        <v>2138.34</v>
      </c>
      <c r="I1535" s="9">
        <v>2148.34</v>
      </c>
      <c r="J1535" s="6" t="s">
        <v>11153</v>
      </c>
      <c r="K1535" s="7" t="s">
        <v>11771</v>
      </c>
    </row>
    <row r="1536" spans="2:11" ht="15.6" x14ac:dyDescent="0.3">
      <c r="B1536" s="53" t="s">
        <v>1918</v>
      </c>
      <c r="C1536" s="53"/>
      <c r="D1536" s="8">
        <v>3918.63</v>
      </c>
      <c r="E1536" s="8">
        <v>3412.79</v>
      </c>
      <c r="F1536" s="8">
        <v>3968.16</v>
      </c>
      <c r="G1536" s="8">
        <v>2929.36</v>
      </c>
      <c r="H1536" s="8">
        <v>3296.12</v>
      </c>
      <c r="I1536" s="9">
        <v>3311.53</v>
      </c>
      <c r="J1536" s="6" t="s">
        <v>11153</v>
      </c>
      <c r="K1536" s="7" t="s">
        <v>11771</v>
      </c>
    </row>
    <row r="1537" spans="2:11" ht="15.6" x14ac:dyDescent="0.3">
      <c r="B1537" s="53" t="s">
        <v>1919</v>
      </c>
      <c r="C1537" s="53"/>
      <c r="D1537" s="8">
        <v>5866.22</v>
      </c>
      <c r="E1537" s="8">
        <v>5134.33</v>
      </c>
      <c r="F1537" s="8">
        <v>5969.85</v>
      </c>
      <c r="G1537" s="8">
        <v>4407.04</v>
      </c>
      <c r="H1537" s="8">
        <v>4958.83</v>
      </c>
      <c r="I1537" s="9">
        <v>4982</v>
      </c>
      <c r="J1537" s="6" t="s">
        <v>11153</v>
      </c>
      <c r="K1537" s="7" t="s">
        <v>11771</v>
      </c>
    </row>
    <row r="1538" spans="2:11" ht="15.6" x14ac:dyDescent="0.3">
      <c r="B1538" s="53" t="s">
        <v>1920</v>
      </c>
      <c r="C1538" s="53"/>
      <c r="D1538" s="8">
        <v>1318.99</v>
      </c>
      <c r="E1538" s="8">
        <v>1107.24</v>
      </c>
      <c r="F1538" s="8">
        <v>1587.88</v>
      </c>
      <c r="G1538" s="8">
        <v>1089.21</v>
      </c>
      <c r="H1538" s="8">
        <v>1229.4000000000001</v>
      </c>
      <c r="I1538" s="9">
        <v>1235.1400000000001</v>
      </c>
      <c r="J1538" s="6" t="s">
        <v>11153</v>
      </c>
      <c r="K1538" s="7" t="s">
        <v>11153</v>
      </c>
    </row>
    <row r="1539" spans="2:11" ht="15.6" x14ac:dyDescent="0.3">
      <c r="B1539" s="53" t="s">
        <v>1921</v>
      </c>
      <c r="C1539" s="53"/>
      <c r="D1539" s="8">
        <v>1594.94</v>
      </c>
      <c r="E1539" s="8">
        <v>1338.9</v>
      </c>
      <c r="F1539" s="8">
        <v>1920.08</v>
      </c>
      <c r="G1539" s="8">
        <v>1317.1</v>
      </c>
      <c r="H1539" s="8">
        <v>1486.62</v>
      </c>
      <c r="I1539" s="9">
        <v>1493.57</v>
      </c>
      <c r="J1539" s="6" t="s">
        <v>11153</v>
      </c>
      <c r="K1539" s="7" t="s">
        <v>11153</v>
      </c>
    </row>
    <row r="1540" spans="2:11" ht="15.6" x14ac:dyDescent="0.3">
      <c r="B1540" s="53" t="s">
        <v>1922</v>
      </c>
      <c r="C1540" s="53"/>
      <c r="D1540" s="8">
        <v>2497.44</v>
      </c>
      <c r="E1540" s="8">
        <v>2096.4899999999998</v>
      </c>
      <c r="F1540" s="8">
        <v>3006.57</v>
      </c>
      <c r="G1540" s="8">
        <v>2062.37</v>
      </c>
      <c r="H1540" s="8">
        <v>2327.81</v>
      </c>
      <c r="I1540" s="9">
        <v>2338.69</v>
      </c>
      <c r="J1540" s="6" t="s">
        <v>11153</v>
      </c>
      <c r="K1540" s="7" t="s">
        <v>11153</v>
      </c>
    </row>
    <row r="1541" spans="2:11" ht="15.6" x14ac:dyDescent="0.3">
      <c r="B1541" s="53" t="s">
        <v>1923</v>
      </c>
      <c r="C1541" s="53"/>
      <c r="D1541" s="8">
        <v>5326.57</v>
      </c>
      <c r="E1541" s="8">
        <v>4471.3999999999996</v>
      </c>
      <c r="F1541" s="8">
        <v>6412.38</v>
      </c>
      <c r="G1541" s="8">
        <v>4398.6099999999997</v>
      </c>
      <c r="H1541" s="8">
        <v>4964.75</v>
      </c>
      <c r="I1541" s="9">
        <v>4987.96</v>
      </c>
      <c r="J1541" s="6" t="s">
        <v>11153</v>
      </c>
      <c r="K1541" s="7" t="s">
        <v>11153</v>
      </c>
    </row>
    <row r="1542" spans="2:11" ht="15.6" x14ac:dyDescent="0.3">
      <c r="B1542" s="53" t="s">
        <v>1924</v>
      </c>
      <c r="C1542" s="53"/>
      <c r="D1542" s="8">
        <v>1267.4000000000001</v>
      </c>
      <c r="E1542" s="8">
        <v>1043.32</v>
      </c>
      <c r="F1542" s="8">
        <v>1167.25</v>
      </c>
      <c r="G1542" s="8">
        <v>1029.53</v>
      </c>
      <c r="H1542" s="8">
        <v>1158.43</v>
      </c>
      <c r="I1542" s="9">
        <v>1163.8599999999999</v>
      </c>
      <c r="J1542" s="6" t="s">
        <v>11153</v>
      </c>
      <c r="K1542" s="7" t="s">
        <v>11771</v>
      </c>
    </row>
    <row r="1543" spans="2:11" ht="15.6" x14ac:dyDescent="0.3">
      <c r="B1543" s="53" t="s">
        <v>1925</v>
      </c>
      <c r="C1543" s="53"/>
      <c r="D1543" s="8">
        <v>1505.67</v>
      </c>
      <c r="E1543" s="8">
        <v>1239.45</v>
      </c>
      <c r="F1543" s="8">
        <v>1386.69</v>
      </c>
      <c r="G1543" s="8">
        <v>1223.07</v>
      </c>
      <c r="H1543" s="8">
        <v>1376.22</v>
      </c>
      <c r="I1543" s="9">
        <v>1382.65</v>
      </c>
      <c r="J1543" s="6" t="s">
        <v>11153</v>
      </c>
      <c r="K1543" s="7" t="s">
        <v>11771</v>
      </c>
    </row>
    <row r="1544" spans="2:11" ht="15.6" x14ac:dyDescent="0.3">
      <c r="B1544" s="53" t="s">
        <v>1926</v>
      </c>
      <c r="C1544" s="53"/>
      <c r="D1544" s="8">
        <v>4132.1000000000004</v>
      </c>
      <c r="E1544" s="8">
        <v>3401.51</v>
      </c>
      <c r="F1544" s="8">
        <v>3805.57</v>
      </c>
      <c r="G1544" s="8">
        <v>3356.56</v>
      </c>
      <c r="H1544" s="8">
        <v>3776.81</v>
      </c>
      <c r="I1544" s="9">
        <v>3794.46</v>
      </c>
      <c r="J1544" s="6" t="s">
        <v>11153</v>
      </c>
      <c r="K1544" s="7" t="s">
        <v>11771</v>
      </c>
    </row>
    <row r="1545" spans="2:11" ht="15.6" x14ac:dyDescent="0.3">
      <c r="B1545" s="53" t="s">
        <v>1927</v>
      </c>
      <c r="C1545" s="53"/>
      <c r="D1545" s="8">
        <v>1108.52</v>
      </c>
      <c r="E1545" s="8">
        <v>860.29</v>
      </c>
      <c r="F1545" s="8">
        <v>962.5</v>
      </c>
      <c r="G1545" s="8">
        <v>848.93</v>
      </c>
      <c r="H1545" s="8">
        <v>955.23</v>
      </c>
      <c r="I1545" s="9">
        <v>959.69</v>
      </c>
      <c r="J1545" s="6" t="s">
        <v>11153</v>
      </c>
      <c r="K1545" s="7" t="s">
        <v>11153</v>
      </c>
    </row>
    <row r="1546" spans="2:11" ht="15.6" x14ac:dyDescent="0.3">
      <c r="B1546" s="53" t="s">
        <v>1928</v>
      </c>
      <c r="C1546" s="53"/>
      <c r="D1546" s="8">
        <v>1980.56</v>
      </c>
      <c r="E1546" s="8">
        <v>1537.08</v>
      </c>
      <c r="F1546" s="8">
        <v>1719.68</v>
      </c>
      <c r="G1546" s="8">
        <v>1516.76</v>
      </c>
      <c r="H1546" s="8">
        <v>1706.68</v>
      </c>
      <c r="I1546" s="9">
        <v>1714.65</v>
      </c>
      <c r="J1546" s="6" t="s">
        <v>11153</v>
      </c>
      <c r="K1546" s="7" t="s">
        <v>11153</v>
      </c>
    </row>
    <row r="1547" spans="2:11" ht="15.6" x14ac:dyDescent="0.3">
      <c r="B1547" s="53" t="s">
        <v>1929</v>
      </c>
      <c r="C1547" s="53"/>
      <c r="D1547" s="8">
        <v>1885.1</v>
      </c>
      <c r="E1547" s="8">
        <v>1462.98</v>
      </c>
      <c r="F1547" s="8">
        <v>1636.76</v>
      </c>
      <c r="G1547" s="8">
        <v>1443.65</v>
      </c>
      <c r="H1547" s="8">
        <v>1624.41</v>
      </c>
      <c r="I1547" s="9">
        <v>1632</v>
      </c>
      <c r="J1547" s="6" t="s">
        <v>11153</v>
      </c>
      <c r="K1547" s="7" t="s">
        <v>11153</v>
      </c>
    </row>
    <row r="1548" spans="2:11" ht="15.6" x14ac:dyDescent="0.3">
      <c r="B1548" s="53" t="s">
        <v>1930</v>
      </c>
      <c r="C1548" s="53"/>
      <c r="D1548" s="8">
        <v>2818.07</v>
      </c>
      <c r="E1548" s="8">
        <v>2187.0500000000002</v>
      </c>
      <c r="F1548" s="8">
        <v>2446.85</v>
      </c>
      <c r="G1548" s="8">
        <v>2158.16</v>
      </c>
      <c r="H1548" s="8">
        <v>2428.37</v>
      </c>
      <c r="I1548" s="9">
        <v>2439.7199999999998</v>
      </c>
      <c r="J1548" s="6" t="s">
        <v>11153</v>
      </c>
      <c r="K1548" s="7" t="s">
        <v>11153</v>
      </c>
    </row>
    <row r="1549" spans="2:11" ht="15.6" x14ac:dyDescent="0.3">
      <c r="B1549" s="53" t="s">
        <v>1931</v>
      </c>
      <c r="C1549" s="53"/>
      <c r="D1549" s="8">
        <v>3660.27</v>
      </c>
      <c r="E1549" s="8">
        <v>2840.67</v>
      </c>
      <c r="F1549" s="8">
        <v>3178.11</v>
      </c>
      <c r="G1549" s="8">
        <v>2803.13</v>
      </c>
      <c r="H1549" s="8">
        <v>3154.1</v>
      </c>
      <c r="I1549" s="9">
        <v>3168.83</v>
      </c>
      <c r="J1549" s="6" t="s">
        <v>11153</v>
      </c>
      <c r="K1549" s="7" t="s">
        <v>11153</v>
      </c>
    </row>
    <row r="1550" spans="2:11" ht="15.6" x14ac:dyDescent="0.3">
      <c r="B1550" s="53" t="s">
        <v>1932</v>
      </c>
      <c r="C1550" s="53"/>
      <c r="D1550" s="8">
        <v>7247.66</v>
      </c>
      <c r="E1550" s="8">
        <v>5624.78</v>
      </c>
      <c r="F1550" s="8">
        <v>6292.94</v>
      </c>
      <c r="G1550" s="8">
        <v>5550.45</v>
      </c>
      <c r="H1550" s="8">
        <v>6245.38</v>
      </c>
      <c r="I1550" s="9">
        <v>6274.57</v>
      </c>
      <c r="J1550" s="6" t="s">
        <v>11153</v>
      </c>
      <c r="K1550" s="7" t="s">
        <v>11153</v>
      </c>
    </row>
    <row r="1551" spans="2:11" ht="15.6" x14ac:dyDescent="0.3">
      <c r="B1551" s="53" t="s">
        <v>1933</v>
      </c>
      <c r="C1551" s="53"/>
      <c r="D1551" s="8">
        <v>1587.45</v>
      </c>
      <c r="E1551" s="8">
        <v>1231.99</v>
      </c>
      <c r="F1551" s="8">
        <v>1378.33</v>
      </c>
      <c r="G1551" s="8">
        <v>1215.71</v>
      </c>
      <c r="H1551" s="8">
        <v>1367.91</v>
      </c>
      <c r="I1551" s="9">
        <v>1374.31</v>
      </c>
      <c r="J1551" s="6" t="s">
        <v>11153</v>
      </c>
      <c r="K1551" s="7" t="s">
        <v>11153</v>
      </c>
    </row>
    <row r="1552" spans="2:11" ht="15.6" x14ac:dyDescent="0.3">
      <c r="B1552" s="53" t="s">
        <v>1934</v>
      </c>
      <c r="C1552" s="53"/>
      <c r="D1552" s="8">
        <v>3528.33</v>
      </c>
      <c r="E1552" s="8">
        <v>2738.28</v>
      </c>
      <c r="F1552" s="8">
        <v>3063.55</v>
      </c>
      <c r="G1552" s="8">
        <v>2702.08</v>
      </c>
      <c r="H1552" s="8">
        <v>3040.42</v>
      </c>
      <c r="I1552" s="9">
        <v>3054.63</v>
      </c>
      <c r="J1552" s="6" t="s">
        <v>11153</v>
      </c>
      <c r="K1552" s="7" t="s">
        <v>11153</v>
      </c>
    </row>
    <row r="1553" spans="2:11" ht="15.6" x14ac:dyDescent="0.3">
      <c r="B1553" s="53" t="s">
        <v>1935</v>
      </c>
      <c r="C1553" s="53"/>
      <c r="D1553" s="8">
        <v>4267.1400000000003</v>
      </c>
      <c r="E1553" s="8">
        <v>3311.65</v>
      </c>
      <c r="F1553" s="8">
        <v>3705.05</v>
      </c>
      <c r="G1553" s="8">
        <v>3267.88</v>
      </c>
      <c r="H1553" s="8">
        <v>3677.04</v>
      </c>
      <c r="I1553" s="9">
        <v>3694.24</v>
      </c>
      <c r="J1553" s="6" t="s">
        <v>11153</v>
      </c>
      <c r="K1553" s="7" t="s">
        <v>11153</v>
      </c>
    </row>
    <row r="1554" spans="2:11" ht="15.6" x14ac:dyDescent="0.3">
      <c r="B1554" s="53" t="s">
        <v>1936</v>
      </c>
      <c r="C1554" s="53"/>
      <c r="D1554" s="8">
        <v>7267.11</v>
      </c>
      <c r="E1554" s="8">
        <v>5639.88</v>
      </c>
      <c r="F1554" s="8">
        <v>6309.82</v>
      </c>
      <c r="G1554" s="8">
        <v>5565.34</v>
      </c>
      <c r="H1554" s="8">
        <v>6262.16</v>
      </c>
      <c r="I1554" s="9">
        <v>6291.43</v>
      </c>
      <c r="J1554" s="6" t="s">
        <v>11153</v>
      </c>
      <c r="K1554" s="7" t="s">
        <v>11153</v>
      </c>
    </row>
    <row r="1555" spans="2:11" ht="15.6" x14ac:dyDescent="0.3">
      <c r="B1555" s="53" t="s">
        <v>1937</v>
      </c>
      <c r="C1555" s="53"/>
      <c r="D1555" s="8">
        <v>2019.88</v>
      </c>
      <c r="E1555" s="8">
        <v>1567.6</v>
      </c>
      <c r="F1555" s="8">
        <v>1753.81</v>
      </c>
      <c r="G1555" s="8">
        <v>1546.88</v>
      </c>
      <c r="H1555" s="8">
        <v>1740.55</v>
      </c>
      <c r="I1555" s="9">
        <v>1748.69</v>
      </c>
      <c r="J1555" s="6" t="s">
        <v>11153</v>
      </c>
      <c r="K1555" s="7" t="s">
        <v>11771</v>
      </c>
    </row>
    <row r="1556" spans="2:11" ht="15.6" x14ac:dyDescent="0.3">
      <c r="B1556" s="53" t="s">
        <v>1938</v>
      </c>
      <c r="C1556" s="53"/>
      <c r="D1556" s="8">
        <v>3169.95</v>
      </c>
      <c r="E1556" s="8">
        <v>2460.14</v>
      </c>
      <c r="F1556" s="8">
        <v>2752.37</v>
      </c>
      <c r="G1556" s="8">
        <v>2427.63</v>
      </c>
      <c r="H1556" s="8">
        <v>2731.59</v>
      </c>
      <c r="I1556" s="9">
        <v>2744.35</v>
      </c>
      <c r="J1556" s="6" t="s">
        <v>11153</v>
      </c>
      <c r="K1556" s="7" t="s">
        <v>11771</v>
      </c>
    </row>
    <row r="1557" spans="2:11" ht="15.6" x14ac:dyDescent="0.3">
      <c r="B1557" s="53" t="s">
        <v>1939</v>
      </c>
      <c r="C1557" s="53"/>
      <c r="D1557" s="8">
        <v>4251.26</v>
      </c>
      <c r="E1557" s="8">
        <v>3299.33</v>
      </c>
      <c r="F1557" s="8">
        <v>3691.25</v>
      </c>
      <c r="G1557" s="8">
        <v>3255.72</v>
      </c>
      <c r="H1557" s="8">
        <v>3663.36</v>
      </c>
      <c r="I1557" s="9">
        <v>3680.47</v>
      </c>
      <c r="J1557" s="6" t="s">
        <v>11153</v>
      </c>
      <c r="K1557" s="7" t="s">
        <v>11771</v>
      </c>
    </row>
    <row r="1558" spans="2:11" ht="15.6" x14ac:dyDescent="0.3">
      <c r="B1558" s="53" t="s">
        <v>1940</v>
      </c>
      <c r="C1558" s="53"/>
      <c r="D1558" s="8">
        <v>8519.2900000000009</v>
      </c>
      <c r="E1558" s="8">
        <v>6611.66</v>
      </c>
      <c r="F1558" s="8">
        <v>7397.06</v>
      </c>
      <c r="G1558" s="8">
        <v>6524.29</v>
      </c>
      <c r="H1558" s="8">
        <v>7341.17</v>
      </c>
      <c r="I1558" s="9">
        <v>7375.46</v>
      </c>
      <c r="J1558" s="6" t="s">
        <v>11153</v>
      </c>
      <c r="K1558" s="7" t="s">
        <v>11771</v>
      </c>
    </row>
    <row r="1559" spans="2:11" ht="15.6" x14ac:dyDescent="0.3">
      <c r="B1559" s="53" t="s">
        <v>1941</v>
      </c>
      <c r="C1559" s="53"/>
      <c r="D1559" s="8">
        <v>1181.3599999999999</v>
      </c>
      <c r="E1559" s="8">
        <v>916.83</v>
      </c>
      <c r="F1559" s="8">
        <v>1025.72</v>
      </c>
      <c r="G1559" s="8">
        <v>904.71</v>
      </c>
      <c r="H1559" s="8">
        <v>1018</v>
      </c>
      <c r="I1559" s="9">
        <v>1022.76</v>
      </c>
      <c r="J1559" s="6" t="s">
        <v>11153</v>
      </c>
      <c r="K1559" s="7" t="s">
        <v>11771</v>
      </c>
    </row>
    <row r="1560" spans="2:11" ht="15.6" x14ac:dyDescent="0.3">
      <c r="B1560" s="53" t="s">
        <v>1942</v>
      </c>
      <c r="C1560" s="53"/>
      <c r="D1560" s="8">
        <v>1403.14</v>
      </c>
      <c r="E1560" s="8">
        <v>1088.95</v>
      </c>
      <c r="F1560" s="8">
        <v>1218.31</v>
      </c>
      <c r="G1560" s="8">
        <v>1074.55</v>
      </c>
      <c r="H1560" s="8">
        <v>1209.0899999999999</v>
      </c>
      <c r="I1560" s="9">
        <v>1214.75</v>
      </c>
      <c r="J1560" s="6" t="s">
        <v>11153</v>
      </c>
      <c r="K1560" s="7" t="s">
        <v>11771</v>
      </c>
    </row>
    <row r="1561" spans="2:11" ht="15.6" x14ac:dyDescent="0.3">
      <c r="B1561" s="53" t="s">
        <v>1943</v>
      </c>
      <c r="C1561" s="53"/>
      <c r="D1561" s="8">
        <v>2421.02</v>
      </c>
      <c r="E1561" s="8">
        <v>1878.91</v>
      </c>
      <c r="F1561" s="8">
        <v>2102.11</v>
      </c>
      <c r="G1561" s="8">
        <v>1854.08</v>
      </c>
      <c r="H1561" s="8">
        <v>2086.2199999999998</v>
      </c>
      <c r="I1561" s="9">
        <v>2095.9899999999998</v>
      </c>
      <c r="J1561" s="6" t="s">
        <v>11153</v>
      </c>
      <c r="K1561" s="7" t="s">
        <v>11771</v>
      </c>
    </row>
    <row r="1562" spans="2:11" ht="15.6" x14ac:dyDescent="0.3">
      <c r="B1562" s="53" t="s">
        <v>1944</v>
      </c>
      <c r="C1562" s="53"/>
      <c r="D1562" s="8">
        <v>5247.66</v>
      </c>
      <c r="E1562" s="8">
        <v>4072.6</v>
      </c>
      <c r="F1562" s="8">
        <v>4556.41</v>
      </c>
      <c r="G1562" s="8">
        <v>4018.79</v>
      </c>
      <c r="H1562" s="8">
        <v>4521.97</v>
      </c>
      <c r="I1562" s="9">
        <v>4543.1099999999997</v>
      </c>
      <c r="J1562" s="6" t="s">
        <v>11153</v>
      </c>
      <c r="K1562" s="7" t="s">
        <v>11771</v>
      </c>
    </row>
    <row r="1563" spans="2:11" ht="15.6" x14ac:dyDescent="0.3">
      <c r="B1563" s="53" t="s">
        <v>1945</v>
      </c>
      <c r="C1563" s="53"/>
      <c r="D1563" s="8">
        <v>959</v>
      </c>
      <c r="E1563" s="8">
        <v>744.26</v>
      </c>
      <c r="F1563" s="8">
        <v>832.66</v>
      </c>
      <c r="G1563" s="8">
        <v>734.42</v>
      </c>
      <c r="H1563" s="8">
        <v>826.37</v>
      </c>
      <c r="I1563" s="9">
        <v>830.22</v>
      </c>
      <c r="J1563" s="6" t="s">
        <v>11153</v>
      </c>
      <c r="K1563" s="7" t="s">
        <v>11771</v>
      </c>
    </row>
    <row r="1564" spans="2:11" ht="15.6" x14ac:dyDescent="0.3">
      <c r="B1564" s="53" t="s">
        <v>1946</v>
      </c>
      <c r="C1564" s="53"/>
      <c r="D1564" s="8">
        <v>1427.75</v>
      </c>
      <c r="E1564" s="8">
        <v>1108.06</v>
      </c>
      <c r="F1564" s="8">
        <v>1239.67</v>
      </c>
      <c r="G1564" s="8">
        <v>1093.4100000000001</v>
      </c>
      <c r="H1564" s="8">
        <v>1230.31</v>
      </c>
      <c r="I1564" s="9">
        <v>1236.07</v>
      </c>
      <c r="J1564" s="6" t="s">
        <v>11153</v>
      </c>
      <c r="K1564" s="7" t="s">
        <v>11771</v>
      </c>
    </row>
    <row r="1565" spans="2:11" ht="15.6" x14ac:dyDescent="0.3">
      <c r="B1565" s="53" t="s">
        <v>1947</v>
      </c>
      <c r="C1565" s="53"/>
      <c r="D1565" s="8">
        <v>2067.9</v>
      </c>
      <c r="E1565" s="8">
        <v>1604.85</v>
      </c>
      <c r="F1565" s="8">
        <v>1795.49</v>
      </c>
      <c r="G1565" s="8">
        <v>1583.65</v>
      </c>
      <c r="H1565" s="8">
        <v>1781.93</v>
      </c>
      <c r="I1565" s="9">
        <v>1790.25</v>
      </c>
      <c r="J1565" s="6" t="s">
        <v>11153</v>
      </c>
      <c r="K1565" s="7" t="s">
        <v>11771</v>
      </c>
    </row>
    <row r="1566" spans="2:11" ht="15.6" x14ac:dyDescent="0.3">
      <c r="B1566" s="53" t="s">
        <v>1948</v>
      </c>
      <c r="C1566" s="53"/>
      <c r="D1566" s="8">
        <v>4504.5600000000004</v>
      </c>
      <c r="E1566" s="8">
        <v>3495.9</v>
      </c>
      <c r="F1566" s="8">
        <v>3911.18</v>
      </c>
      <c r="G1566" s="8">
        <v>3449.71</v>
      </c>
      <c r="H1566" s="8">
        <v>3881.63</v>
      </c>
      <c r="I1566" s="9">
        <v>3899.78</v>
      </c>
      <c r="J1566" s="6" t="s">
        <v>11153</v>
      </c>
      <c r="K1566" s="7" t="s">
        <v>11771</v>
      </c>
    </row>
    <row r="1567" spans="2:11" ht="15.6" x14ac:dyDescent="0.3">
      <c r="B1567" s="53" t="s">
        <v>1949</v>
      </c>
      <c r="C1567" s="53"/>
      <c r="D1567" s="8">
        <v>13554.35</v>
      </c>
      <c r="E1567" s="8">
        <v>10519.28</v>
      </c>
      <c r="F1567" s="8">
        <v>11768.85</v>
      </c>
      <c r="G1567" s="8">
        <v>10703.78</v>
      </c>
      <c r="H1567" s="8">
        <v>11679.94</v>
      </c>
      <c r="I1567" s="9">
        <v>11734.51</v>
      </c>
      <c r="J1567" s="6" t="s">
        <v>11153</v>
      </c>
      <c r="K1567" s="7" t="s">
        <v>11153</v>
      </c>
    </row>
    <row r="1568" spans="2:11" ht="15.6" x14ac:dyDescent="0.3">
      <c r="B1568" s="53" t="s">
        <v>1950</v>
      </c>
      <c r="C1568" s="53"/>
      <c r="D1568" s="8">
        <v>10109.81</v>
      </c>
      <c r="E1568" s="8">
        <v>7846.03</v>
      </c>
      <c r="F1568" s="8">
        <v>8778.06</v>
      </c>
      <c r="G1568" s="8">
        <v>7983.65</v>
      </c>
      <c r="H1568" s="8">
        <v>8711.74</v>
      </c>
      <c r="I1568" s="9">
        <v>8752.4500000000007</v>
      </c>
      <c r="J1568" s="6" t="s">
        <v>11153</v>
      </c>
      <c r="K1568" s="7" t="s">
        <v>11153</v>
      </c>
    </row>
    <row r="1569" spans="2:11" ht="15.6" x14ac:dyDescent="0.3">
      <c r="B1569" s="53" t="s">
        <v>1951</v>
      </c>
      <c r="C1569" s="53"/>
      <c r="D1569" s="8">
        <v>8376.2000000000007</v>
      </c>
      <c r="E1569" s="8">
        <v>6500.62</v>
      </c>
      <c r="F1569" s="8">
        <v>7272.81</v>
      </c>
      <c r="G1569" s="8">
        <v>6614.62</v>
      </c>
      <c r="H1569" s="8">
        <v>7217.87</v>
      </c>
      <c r="I1569" s="9">
        <v>7251.59</v>
      </c>
      <c r="J1569" s="6" t="s">
        <v>11153</v>
      </c>
      <c r="K1569" s="7" t="s">
        <v>11153</v>
      </c>
    </row>
    <row r="1570" spans="2:11" ht="15.6" x14ac:dyDescent="0.3">
      <c r="B1570" s="53" t="s">
        <v>1952</v>
      </c>
      <c r="C1570" s="53"/>
      <c r="D1570" s="8">
        <v>7878.88</v>
      </c>
      <c r="E1570" s="8">
        <v>6114.64</v>
      </c>
      <c r="F1570" s="8">
        <v>6841</v>
      </c>
      <c r="G1570" s="8">
        <v>6221.9</v>
      </c>
      <c r="H1570" s="8">
        <v>6789.32</v>
      </c>
      <c r="I1570" s="9">
        <v>6821.05</v>
      </c>
      <c r="J1570" s="6" t="s">
        <v>11153</v>
      </c>
      <c r="K1570" s="7" t="s">
        <v>11153</v>
      </c>
    </row>
    <row r="1571" spans="2:11" ht="15.6" x14ac:dyDescent="0.3">
      <c r="B1571" s="53" t="s">
        <v>1953</v>
      </c>
      <c r="C1571" s="53"/>
      <c r="D1571" s="8">
        <v>8431.94</v>
      </c>
      <c r="E1571" s="8">
        <v>6543.86</v>
      </c>
      <c r="F1571" s="8">
        <v>7321.21</v>
      </c>
      <c r="G1571" s="8">
        <v>6658.65</v>
      </c>
      <c r="H1571" s="8">
        <v>7265.89</v>
      </c>
      <c r="I1571" s="9">
        <v>7299.85</v>
      </c>
      <c r="J1571" s="6" t="s">
        <v>11153</v>
      </c>
      <c r="K1571" s="7" t="s">
        <v>11153</v>
      </c>
    </row>
    <row r="1572" spans="2:11" ht="15.6" x14ac:dyDescent="0.3">
      <c r="B1572" s="53" t="s">
        <v>1954</v>
      </c>
      <c r="C1572" s="53"/>
      <c r="D1572" s="8">
        <v>7477.02</v>
      </c>
      <c r="E1572" s="8">
        <v>5802.78</v>
      </c>
      <c r="F1572" s="8">
        <v>6492.09</v>
      </c>
      <c r="G1572" s="8">
        <v>5904.57</v>
      </c>
      <c r="H1572" s="8">
        <v>6443.04</v>
      </c>
      <c r="I1572" s="9">
        <v>6473.15</v>
      </c>
      <c r="J1572" s="6" t="s">
        <v>11153</v>
      </c>
      <c r="K1572" s="7" t="s">
        <v>11153</v>
      </c>
    </row>
    <row r="1573" spans="2:11" ht="15.6" x14ac:dyDescent="0.3">
      <c r="B1573" s="53" t="s">
        <v>1955</v>
      </c>
      <c r="C1573" s="53"/>
      <c r="D1573" s="8">
        <v>6999.69</v>
      </c>
      <c r="E1573" s="8">
        <v>5432.34</v>
      </c>
      <c r="F1573" s="8">
        <v>6098.77</v>
      </c>
      <c r="G1573" s="8">
        <v>5767.07</v>
      </c>
      <c r="H1573" s="8">
        <v>6031.72</v>
      </c>
      <c r="I1573" s="9">
        <v>6059.9</v>
      </c>
      <c r="J1573" s="6" t="s">
        <v>11153</v>
      </c>
      <c r="K1573" s="7" t="s">
        <v>11153</v>
      </c>
    </row>
    <row r="1574" spans="2:11" ht="15.6" x14ac:dyDescent="0.3">
      <c r="B1574" s="53" t="s">
        <v>1956</v>
      </c>
      <c r="C1574" s="53"/>
      <c r="D1574" s="8">
        <v>6655.4</v>
      </c>
      <c r="E1574" s="8">
        <v>5165.1400000000003</v>
      </c>
      <c r="F1574" s="8">
        <v>5798.79</v>
      </c>
      <c r="G1574" s="8">
        <v>5422.07</v>
      </c>
      <c r="H1574" s="8">
        <v>5735.03</v>
      </c>
      <c r="I1574" s="9">
        <v>5761.83</v>
      </c>
      <c r="J1574" s="6" t="s">
        <v>11153</v>
      </c>
      <c r="K1574" s="7" t="s">
        <v>11153</v>
      </c>
    </row>
    <row r="1575" spans="2:11" ht="15.6" x14ac:dyDescent="0.3">
      <c r="B1575" s="53" t="s">
        <v>1957</v>
      </c>
      <c r="C1575" s="53"/>
      <c r="D1575" s="8">
        <v>3707.67</v>
      </c>
      <c r="E1575" s="8">
        <v>2877.45</v>
      </c>
      <c r="F1575" s="8">
        <v>3230.46</v>
      </c>
      <c r="G1575" s="8">
        <v>3342.76</v>
      </c>
      <c r="H1575" s="8">
        <v>3194.94</v>
      </c>
      <c r="I1575" s="9">
        <v>3209.88</v>
      </c>
      <c r="J1575" s="6" t="s">
        <v>11153</v>
      </c>
      <c r="K1575" s="7" t="s">
        <v>11153</v>
      </c>
    </row>
    <row r="1576" spans="2:11" ht="15.6" x14ac:dyDescent="0.3">
      <c r="B1576" s="53" t="s">
        <v>1958</v>
      </c>
      <c r="C1576" s="53"/>
      <c r="D1576" s="8">
        <v>6511.05</v>
      </c>
      <c r="E1576" s="8">
        <v>5053.09</v>
      </c>
      <c r="F1576" s="8">
        <v>5673.03</v>
      </c>
      <c r="G1576" s="8">
        <v>5304.48</v>
      </c>
      <c r="H1576" s="8">
        <v>5610.64</v>
      </c>
      <c r="I1576" s="9">
        <v>5636.87</v>
      </c>
      <c r="J1576" s="6" t="s">
        <v>11153</v>
      </c>
      <c r="K1576" s="7" t="s">
        <v>11153</v>
      </c>
    </row>
    <row r="1577" spans="2:11" ht="15.6" x14ac:dyDescent="0.3">
      <c r="B1577" s="53" t="s">
        <v>1960</v>
      </c>
      <c r="C1577" s="53"/>
      <c r="D1577" s="8">
        <v>3697.53</v>
      </c>
      <c r="E1577" s="8">
        <v>3450.87</v>
      </c>
      <c r="F1577" s="8">
        <v>3860.79</v>
      </c>
      <c r="G1577" s="8">
        <v>3405.26</v>
      </c>
      <c r="H1577" s="8">
        <v>3831.63</v>
      </c>
      <c r="I1577" s="9">
        <v>3849.53</v>
      </c>
      <c r="J1577" s="6" t="s">
        <v>11153</v>
      </c>
      <c r="K1577" s="7" t="s">
        <v>11771</v>
      </c>
    </row>
    <row r="1578" spans="2:11" ht="15.6" x14ac:dyDescent="0.3">
      <c r="B1578" s="53" t="s">
        <v>1961</v>
      </c>
      <c r="C1578" s="53"/>
      <c r="D1578" s="8">
        <v>3396.65</v>
      </c>
      <c r="E1578" s="8">
        <v>3170.07</v>
      </c>
      <c r="F1578" s="8">
        <v>3546.64</v>
      </c>
      <c r="G1578" s="8">
        <v>3128.16</v>
      </c>
      <c r="H1578" s="8">
        <v>3519.83</v>
      </c>
      <c r="I1578" s="9">
        <v>3536.29</v>
      </c>
      <c r="J1578" s="6" t="s">
        <v>11153</v>
      </c>
      <c r="K1578" s="7" t="s">
        <v>11771</v>
      </c>
    </row>
    <row r="1579" spans="2:11" ht="15.6" x14ac:dyDescent="0.3">
      <c r="B1579" s="53" t="s">
        <v>1962</v>
      </c>
      <c r="C1579" s="53"/>
      <c r="D1579" s="8">
        <v>3183.88</v>
      </c>
      <c r="E1579" s="8">
        <v>2971.48</v>
      </c>
      <c r="F1579" s="8">
        <v>3324.46</v>
      </c>
      <c r="G1579" s="8">
        <v>2932.22</v>
      </c>
      <c r="H1579" s="8">
        <v>3299.36</v>
      </c>
      <c r="I1579" s="9">
        <v>3314.77</v>
      </c>
      <c r="J1579" s="6" t="s">
        <v>11153</v>
      </c>
      <c r="K1579" s="7" t="s">
        <v>11771</v>
      </c>
    </row>
    <row r="1580" spans="2:11" ht="15.6" x14ac:dyDescent="0.3">
      <c r="B1580" s="53" t="s">
        <v>1963</v>
      </c>
      <c r="C1580" s="53"/>
      <c r="D1580" s="8">
        <v>2445.69</v>
      </c>
      <c r="E1580" s="8">
        <v>1898.05</v>
      </c>
      <c r="F1580" s="8">
        <v>2123.5100000000002</v>
      </c>
      <c r="G1580" s="8">
        <v>1872.96</v>
      </c>
      <c r="H1580" s="8">
        <v>2107.48</v>
      </c>
      <c r="I1580" s="9">
        <v>2117.34</v>
      </c>
      <c r="J1580" s="6" t="s">
        <v>11153</v>
      </c>
      <c r="K1580" s="7" t="s">
        <v>11153</v>
      </c>
    </row>
    <row r="1581" spans="2:11" ht="15.6" x14ac:dyDescent="0.3">
      <c r="B1581" s="53" t="s">
        <v>1964</v>
      </c>
      <c r="C1581" s="53"/>
      <c r="D1581" s="8" t="s">
        <v>11770</v>
      </c>
      <c r="E1581" s="8" t="s">
        <v>11770</v>
      </c>
      <c r="F1581" s="8" t="s">
        <v>11770</v>
      </c>
      <c r="G1581" s="8" t="s">
        <v>11770</v>
      </c>
      <c r="H1581" s="8" t="s">
        <v>11770</v>
      </c>
      <c r="I1581" s="9" t="s">
        <v>11770</v>
      </c>
      <c r="J1581" s="6" t="s">
        <v>11153</v>
      </c>
      <c r="K1581" s="7" t="s">
        <v>11771</v>
      </c>
    </row>
    <row r="1582" spans="2:11" ht="15.6" x14ac:dyDescent="0.3">
      <c r="B1582" s="53" t="s">
        <v>1965</v>
      </c>
      <c r="C1582" s="53"/>
      <c r="D1582" s="8">
        <v>1991.22</v>
      </c>
      <c r="E1582" s="8">
        <v>1545.36</v>
      </c>
      <c r="F1582" s="8">
        <v>1728.91</v>
      </c>
      <c r="G1582" s="8">
        <v>1524.93</v>
      </c>
      <c r="H1582" s="8">
        <v>1715.87</v>
      </c>
      <c r="I1582" s="9">
        <v>1723.88</v>
      </c>
      <c r="J1582" s="6" t="s">
        <v>11153</v>
      </c>
      <c r="K1582" s="7" t="s">
        <v>11771</v>
      </c>
    </row>
    <row r="1583" spans="2:11" ht="15.6" x14ac:dyDescent="0.3">
      <c r="B1583" s="53" t="s">
        <v>1966</v>
      </c>
      <c r="C1583" s="53"/>
      <c r="D1583" s="8">
        <v>1513.64</v>
      </c>
      <c r="E1583" s="8">
        <v>1174.72</v>
      </c>
      <c r="F1583" s="8">
        <v>1314.26</v>
      </c>
      <c r="G1583" s="8">
        <v>1159.19</v>
      </c>
      <c r="H1583" s="8">
        <v>1304.31</v>
      </c>
      <c r="I1583" s="9">
        <v>1310.42</v>
      </c>
      <c r="J1583" s="6" t="s">
        <v>11153</v>
      </c>
      <c r="K1583" s="7" t="s">
        <v>11771</v>
      </c>
    </row>
    <row r="1584" spans="2:11" ht="15.6" x14ac:dyDescent="0.3">
      <c r="B1584" s="53" t="s">
        <v>1967</v>
      </c>
      <c r="C1584" s="53"/>
      <c r="D1584" s="8">
        <v>1895.93</v>
      </c>
      <c r="E1584" s="8">
        <v>1471.41</v>
      </c>
      <c r="F1584" s="8">
        <v>1646.19</v>
      </c>
      <c r="G1584" s="8">
        <v>1451.97</v>
      </c>
      <c r="H1584" s="8">
        <v>1633.75</v>
      </c>
      <c r="I1584" s="9">
        <v>1641.39</v>
      </c>
      <c r="J1584" s="6" t="s">
        <v>11153</v>
      </c>
      <c r="K1584" s="7" t="s">
        <v>11771</v>
      </c>
    </row>
    <row r="1585" spans="2:11" ht="15.6" x14ac:dyDescent="0.3">
      <c r="B1585" s="53" t="s">
        <v>1968</v>
      </c>
      <c r="C1585" s="53"/>
      <c r="D1585" s="8">
        <v>1436.15</v>
      </c>
      <c r="E1585" s="8">
        <v>1114.56</v>
      </c>
      <c r="F1585" s="8">
        <v>1246.96</v>
      </c>
      <c r="G1585" s="8">
        <v>1099.8499999999999</v>
      </c>
      <c r="H1585" s="8">
        <v>1237.55</v>
      </c>
      <c r="I1585" s="9">
        <v>1243.33</v>
      </c>
      <c r="J1585" s="6" t="s">
        <v>11153</v>
      </c>
      <c r="K1585" s="7" t="s">
        <v>11771</v>
      </c>
    </row>
    <row r="1586" spans="2:11" ht="15.6" x14ac:dyDescent="0.3">
      <c r="B1586" s="53" t="s">
        <v>1969</v>
      </c>
      <c r="C1586" s="53"/>
      <c r="D1586" s="8">
        <v>1531.64</v>
      </c>
      <c r="E1586" s="8">
        <v>1188.67</v>
      </c>
      <c r="F1586" s="8">
        <v>1329.89</v>
      </c>
      <c r="G1586" s="8">
        <v>1172.97</v>
      </c>
      <c r="H1586" s="8">
        <v>1319.83</v>
      </c>
      <c r="I1586" s="9">
        <v>1326</v>
      </c>
      <c r="J1586" s="6" t="s">
        <v>11153</v>
      </c>
      <c r="K1586" s="7" t="s">
        <v>11771</v>
      </c>
    </row>
    <row r="1587" spans="2:11" ht="15.6" x14ac:dyDescent="0.3">
      <c r="B1587" s="53" t="s">
        <v>1970</v>
      </c>
      <c r="C1587" s="53"/>
      <c r="D1587" s="8">
        <v>1706.06</v>
      </c>
      <c r="E1587" s="8">
        <v>1324.05</v>
      </c>
      <c r="F1587" s="8">
        <v>1481.33</v>
      </c>
      <c r="G1587" s="8">
        <v>1306.55</v>
      </c>
      <c r="H1587" s="8">
        <v>1470.15</v>
      </c>
      <c r="I1587" s="9">
        <v>1476.99</v>
      </c>
      <c r="J1587" s="6" t="s">
        <v>11153</v>
      </c>
      <c r="K1587" s="7" t="s">
        <v>11771</v>
      </c>
    </row>
    <row r="1588" spans="2:11" ht="15.6" x14ac:dyDescent="0.3">
      <c r="B1588" s="53" t="s">
        <v>1971</v>
      </c>
      <c r="C1588" s="53"/>
      <c r="D1588" s="8">
        <v>1663.56</v>
      </c>
      <c r="E1588" s="8">
        <v>1291.06</v>
      </c>
      <c r="F1588" s="8">
        <v>1444.42</v>
      </c>
      <c r="G1588" s="8">
        <v>1274</v>
      </c>
      <c r="H1588" s="8">
        <v>1433.5</v>
      </c>
      <c r="I1588" s="9">
        <v>1440.21</v>
      </c>
      <c r="J1588" s="6" t="s">
        <v>11153</v>
      </c>
      <c r="K1588" s="7" t="s">
        <v>11771</v>
      </c>
    </row>
    <row r="1589" spans="2:11" ht="15.6" x14ac:dyDescent="0.3">
      <c r="B1589" s="53" t="s">
        <v>1972</v>
      </c>
      <c r="C1589" s="53"/>
      <c r="D1589" s="8">
        <v>591.05999999999995</v>
      </c>
      <c r="E1589" s="8">
        <v>458.7</v>
      </c>
      <c r="F1589" s="8">
        <v>351.35</v>
      </c>
      <c r="G1589" s="8">
        <v>452.66</v>
      </c>
      <c r="H1589" s="8">
        <v>509.31</v>
      </c>
      <c r="I1589" s="9">
        <v>511.69</v>
      </c>
      <c r="J1589" s="6" t="s">
        <v>11153</v>
      </c>
      <c r="K1589" s="7" t="s">
        <v>11771</v>
      </c>
    </row>
    <row r="1590" spans="2:11" ht="15.6" x14ac:dyDescent="0.3">
      <c r="B1590" s="53" t="s">
        <v>1973</v>
      </c>
      <c r="C1590" s="53"/>
      <c r="D1590" s="8">
        <v>1446.83</v>
      </c>
      <c r="E1590" s="8">
        <v>1122.8699999999999</v>
      </c>
      <c r="F1590" s="8">
        <v>860.07</v>
      </c>
      <c r="G1590" s="8">
        <v>1108.02</v>
      </c>
      <c r="H1590" s="8">
        <v>1246.76</v>
      </c>
      <c r="I1590" s="9">
        <v>1252.58</v>
      </c>
      <c r="J1590" s="6" t="s">
        <v>11153</v>
      </c>
      <c r="K1590" s="7" t="s">
        <v>11771</v>
      </c>
    </row>
    <row r="1591" spans="2:11" ht="15.6" x14ac:dyDescent="0.3">
      <c r="B1591" s="53" t="s">
        <v>1974</v>
      </c>
      <c r="C1591" s="53"/>
      <c r="D1591" s="8">
        <v>991.24</v>
      </c>
      <c r="E1591" s="8">
        <v>769.28</v>
      </c>
      <c r="F1591" s="8">
        <v>589.23</v>
      </c>
      <c r="G1591" s="8">
        <v>759.12</v>
      </c>
      <c r="H1591" s="8">
        <v>854.16</v>
      </c>
      <c r="I1591" s="9">
        <v>858.14</v>
      </c>
      <c r="J1591" s="6" t="s">
        <v>11153</v>
      </c>
      <c r="K1591" s="7" t="s">
        <v>11771</v>
      </c>
    </row>
    <row r="1592" spans="2:11" ht="15.6" x14ac:dyDescent="0.3">
      <c r="B1592" s="53" t="s">
        <v>1975</v>
      </c>
      <c r="C1592" s="53"/>
      <c r="D1592" s="8">
        <v>712.03</v>
      </c>
      <c r="E1592" s="8">
        <v>552.6</v>
      </c>
      <c r="F1592" s="8">
        <v>423.25</v>
      </c>
      <c r="G1592" s="8">
        <v>545.29</v>
      </c>
      <c r="H1592" s="8">
        <v>613.57000000000005</v>
      </c>
      <c r="I1592" s="9">
        <v>616.45000000000005</v>
      </c>
      <c r="J1592" s="6" t="s">
        <v>11153</v>
      </c>
      <c r="K1592" s="7" t="s">
        <v>11153</v>
      </c>
    </row>
    <row r="1593" spans="2:11" ht="15.6" x14ac:dyDescent="0.3">
      <c r="B1593" s="53" t="s">
        <v>1976</v>
      </c>
      <c r="C1593" s="53"/>
      <c r="D1593" s="8">
        <v>650.79</v>
      </c>
      <c r="E1593" s="8">
        <v>505.06</v>
      </c>
      <c r="F1593" s="8">
        <v>386.87</v>
      </c>
      <c r="G1593" s="8">
        <v>498.4</v>
      </c>
      <c r="H1593" s="8">
        <v>560.79999999999995</v>
      </c>
      <c r="I1593" s="9">
        <v>563.42999999999995</v>
      </c>
      <c r="J1593" s="6" t="s">
        <v>11153</v>
      </c>
      <c r="K1593" s="7" t="s">
        <v>11153</v>
      </c>
    </row>
    <row r="1594" spans="2:11" ht="15.6" x14ac:dyDescent="0.3">
      <c r="B1594" s="53" t="s">
        <v>1977</v>
      </c>
      <c r="C1594" s="53"/>
      <c r="D1594" s="8">
        <v>705.37</v>
      </c>
      <c r="E1594" s="8">
        <v>547.41999999999996</v>
      </c>
      <c r="F1594" s="8">
        <v>419.29</v>
      </c>
      <c r="G1594" s="8">
        <v>540.16999999999996</v>
      </c>
      <c r="H1594" s="8">
        <v>607.82000000000005</v>
      </c>
      <c r="I1594" s="9">
        <v>610.65</v>
      </c>
      <c r="J1594" s="6" t="s">
        <v>11153</v>
      </c>
      <c r="K1594" s="7" t="s">
        <v>11153</v>
      </c>
    </row>
    <row r="1595" spans="2:11" ht="15.6" x14ac:dyDescent="0.3">
      <c r="B1595" s="53" t="s">
        <v>1978</v>
      </c>
      <c r="C1595" s="53"/>
      <c r="D1595" s="8">
        <v>523.72</v>
      </c>
      <c r="E1595" s="8">
        <v>406.44</v>
      </c>
      <c r="F1595" s="8">
        <v>311.33</v>
      </c>
      <c r="G1595" s="8">
        <v>401.07</v>
      </c>
      <c r="H1595" s="8">
        <v>451.3</v>
      </c>
      <c r="I1595" s="9">
        <v>453.4</v>
      </c>
      <c r="J1595" s="6" t="s">
        <v>11153</v>
      </c>
      <c r="K1595" s="7" t="s">
        <v>11153</v>
      </c>
    </row>
    <row r="1596" spans="2:11" ht="15.6" x14ac:dyDescent="0.3">
      <c r="B1596" s="53" t="s">
        <v>1979</v>
      </c>
      <c r="C1596" s="53"/>
      <c r="D1596" s="8">
        <v>615.36</v>
      </c>
      <c r="E1596" s="8">
        <v>329.86</v>
      </c>
      <c r="F1596" s="8">
        <v>385.74</v>
      </c>
      <c r="G1596" s="8">
        <v>471.26</v>
      </c>
      <c r="H1596" s="8">
        <v>530.27</v>
      </c>
      <c r="I1596" s="9">
        <v>532.75</v>
      </c>
      <c r="J1596" s="6" t="s">
        <v>11153</v>
      </c>
      <c r="K1596" s="7" t="s">
        <v>11153</v>
      </c>
    </row>
    <row r="1597" spans="2:11" ht="15.6" x14ac:dyDescent="0.3">
      <c r="B1597" s="53" t="s">
        <v>1980</v>
      </c>
      <c r="C1597" s="53"/>
      <c r="D1597" s="8">
        <v>402.12</v>
      </c>
      <c r="E1597" s="8">
        <v>215.54</v>
      </c>
      <c r="F1597" s="8">
        <v>252.06</v>
      </c>
      <c r="G1597" s="8">
        <v>307.94</v>
      </c>
      <c r="H1597" s="8">
        <v>346.49</v>
      </c>
      <c r="I1597" s="9">
        <v>348.12</v>
      </c>
      <c r="J1597" s="6" t="s">
        <v>11153</v>
      </c>
      <c r="K1597" s="7" t="s">
        <v>11153</v>
      </c>
    </row>
    <row r="1598" spans="2:11" ht="15.6" x14ac:dyDescent="0.3">
      <c r="B1598" s="53" t="s">
        <v>1981</v>
      </c>
      <c r="C1598" s="53"/>
      <c r="D1598" s="8">
        <v>502.12</v>
      </c>
      <c r="E1598" s="8">
        <v>269.14999999999998</v>
      </c>
      <c r="F1598" s="8">
        <v>314.74</v>
      </c>
      <c r="G1598" s="8">
        <v>384.52</v>
      </c>
      <c r="H1598" s="8">
        <v>432.67</v>
      </c>
      <c r="I1598" s="9">
        <v>434.69</v>
      </c>
      <c r="J1598" s="6" t="s">
        <v>11153</v>
      </c>
      <c r="K1598" s="7" t="s">
        <v>11153</v>
      </c>
    </row>
    <row r="1599" spans="2:11" ht="15.6" x14ac:dyDescent="0.3">
      <c r="B1599" s="53" t="s">
        <v>1982</v>
      </c>
      <c r="C1599" s="53"/>
      <c r="D1599" s="8">
        <v>290.7</v>
      </c>
      <c r="E1599" s="8">
        <v>155.83000000000001</v>
      </c>
      <c r="F1599" s="8">
        <v>182.22</v>
      </c>
      <c r="G1599" s="8">
        <v>222.63</v>
      </c>
      <c r="H1599" s="8">
        <v>250.51</v>
      </c>
      <c r="I1599" s="9">
        <v>251.68</v>
      </c>
      <c r="J1599" s="6" t="s">
        <v>11153</v>
      </c>
      <c r="K1599" s="7" t="s">
        <v>11153</v>
      </c>
    </row>
    <row r="1600" spans="2:11" ht="15.6" x14ac:dyDescent="0.3">
      <c r="B1600" s="53" t="s">
        <v>1983</v>
      </c>
      <c r="C1600" s="53"/>
      <c r="D1600" s="8">
        <v>340.74</v>
      </c>
      <c r="E1600" s="8">
        <v>182.65</v>
      </c>
      <c r="F1600" s="8">
        <v>213.59</v>
      </c>
      <c r="G1600" s="8">
        <v>260.94</v>
      </c>
      <c r="H1600" s="8">
        <v>293.62</v>
      </c>
      <c r="I1600" s="9">
        <v>294.99</v>
      </c>
      <c r="J1600" s="6" t="s">
        <v>11153</v>
      </c>
      <c r="K1600" s="7" t="s">
        <v>11153</v>
      </c>
    </row>
    <row r="1601" spans="2:11" ht="15.6" x14ac:dyDescent="0.3">
      <c r="B1601" s="53" t="s">
        <v>1984</v>
      </c>
      <c r="C1601" s="53"/>
      <c r="D1601" s="8">
        <v>188.13</v>
      </c>
      <c r="E1601" s="8">
        <v>100.85</v>
      </c>
      <c r="F1601" s="8">
        <v>117.93</v>
      </c>
      <c r="G1601" s="8">
        <v>144.06</v>
      </c>
      <c r="H1601" s="8">
        <v>162.11000000000001</v>
      </c>
      <c r="I1601" s="9">
        <v>162.87</v>
      </c>
      <c r="J1601" s="6" t="s">
        <v>11153</v>
      </c>
      <c r="K1601" s="7" t="s">
        <v>11771</v>
      </c>
    </row>
    <row r="1602" spans="2:11" ht="15.6" x14ac:dyDescent="0.3">
      <c r="B1602" s="53" t="s">
        <v>1985</v>
      </c>
      <c r="C1602" s="53"/>
      <c r="D1602" s="8">
        <v>198.29</v>
      </c>
      <c r="E1602" s="8">
        <v>153.88</v>
      </c>
      <c r="F1602" s="8">
        <v>172.17</v>
      </c>
      <c r="G1602" s="8">
        <v>151.85</v>
      </c>
      <c r="H1602" s="8">
        <v>170.87</v>
      </c>
      <c r="I1602" s="9">
        <v>162.04</v>
      </c>
      <c r="J1602" s="6" t="s">
        <v>11153</v>
      </c>
      <c r="K1602" s="7" t="s">
        <v>11153</v>
      </c>
    </row>
    <row r="1603" spans="2:11" ht="15.6" x14ac:dyDescent="0.3">
      <c r="B1603" s="53" t="s">
        <v>1986</v>
      </c>
      <c r="C1603" s="53"/>
      <c r="D1603" s="8">
        <v>205.12</v>
      </c>
      <c r="E1603" s="8">
        <v>159.19</v>
      </c>
      <c r="F1603" s="8">
        <v>178.1</v>
      </c>
      <c r="G1603" s="8">
        <v>157.08000000000001</v>
      </c>
      <c r="H1603" s="8">
        <v>176.75</v>
      </c>
      <c r="I1603" s="9">
        <v>167.62</v>
      </c>
      <c r="J1603" s="6" t="s">
        <v>11153</v>
      </c>
      <c r="K1603" s="7" t="s">
        <v>11153</v>
      </c>
    </row>
    <row r="1604" spans="2:11" ht="15.6" x14ac:dyDescent="0.3">
      <c r="B1604" s="53" t="s">
        <v>1987</v>
      </c>
      <c r="C1604" s="53"/>
      <c r="D1604" s="8">
        <v>208.84</v>
      </c>
      <c r="E1604" s="8">
        <v>162.08000000000001</v>
      </c>
      <c r="F1604" s="8">
        <v>181.32</v>
      </c>
      <c r="G1604" s="8">
        <v>159.94</v>
      </c>
      <c r="H1604" s="8">
        <v>179.96</v>
      </c>
      <c r="I1604" s="9">
        <v>170.66</v>
      </c>
      <c r="J1604" s="6" t="s">
        <v>11153</v>
      </c>
      <c r="K1604" s="7" t="s">
        <v>11153</v>
      </c>
    </row>
    <row r="1605" spans="2:11" ht="15.6" x14ac:dyDescent="0.3">
      <c r="B1605" s="53" t="s">
        <v>1988</v>
      </c>
      <c r="C1605" s="53"/>
      <c r="D1605" s="8">
        <v>1728.13</v>
      </c>
      <c r="E1605" s="8">
        <v>1341.18</v>
      </c>
      <c r="F1605" s="8">
        <v>1500.5</v>
      </c>
      <c r="G1605" s="8">
        <v>1323.47</v>
      </c>
      <c r="H1605" s="8">
        <v>1489.16</v>
      </c>
      <c r="I1605" s="9">
        <v>1496.12</v>
      </c>
      <c r="J1605" s="6" t="s">
        <v>11153</v>
      </c>
      <c r="K1605" s="7" t="s">
        <v>11771</v>
      </c>
    </row>
    <row r="1606" spans="2:11" ht="15.6" x14ac:dyDescent="0.3">
      <c r="B1606" s="53" t="s">
        <v>1989</v>
      </c>
      <c r="C1606" s="53"/>
      <c r="D1606" s="8">
        <v>1937.42</v>
      </c>
      <c r="E1606" s="8">
        <v>1503.6</v>
      </c>
      <c r="F1606" s="8">
        <v>1682.21</v>
      </c>
      <c r="G1606" s="8">
        <v>1483.73</v>
      </c>
      <c r="H1606" s="8">
        <v>1669.5</v>
      </c>
      <c r="I1606" s="9">
        <v>1677.3</v>
      </c>
      <c r="J1606" s="6" t="s">
        <v>11153</v>
      </c>
      <c r="K1606" s="7" t="s">
        <v>11771</v>
      </c>
    </row>
    <row r="1607" spans="2:11" ht="15.6" x14ac:dyDescent="0.3">
      <c r="B1607" s="53" t="s">
        <v>1990</v>
      </c>
      <c r="C1607" s="53"/>
      <c r="D1607" s="8">
        <v>1093.1199999999999</v>
      </c>
      <c r="E1607" s="8">
        <v>848.36</v>
      </c>
      <c r="F1607" s="8">
        <v>949.13</v>
      </c>
      <c r="G1607" s="8">
        <v>837.14</v>
      </c>
      <c r="H1607" s="8">
        <v>941.95</v>
      </c>
      <c r="I1607" s="9">
        <v>946.35</v>
      </c>
      <c r="J1607" s="6" t="s">
        <v>11153</v>
      </c>
      <c r="K1607" s="7" t="s">
        <v>11153</v>
      </c>
    </row>
    <row r="1608" spans="2:11" ht="15.6" x14ac:dyDescent="0.3">
      <c r="B1608" s="53" t="s">
        <v>1991</v>
      </c>
      <c r="C1608" s="53"/>
      <c r="D1608" s="8">
        <v>1149.8900000000001</v>
      </c>
      <c r="E1608" s="8">
        <v>892.39</v>
      </c>
      <c r="F1608" s="8">
        <v>998.41</v>
      </c>
      <c r="G1608" s="8">
        <v>880.62</v>
      </c>
      <c r="H1608" s="8">
        <v>990.87</v>
      </c>
      <c r="I1608" s="9">
        <v>995.5</v>
      </c>
      <c r="J1608" s="6" t="s">
        <v>11153</v>
      </c>
      <c r="K1608" s="7" t="s">
        <v>11153</v>
      </c>
    </row>
    <row r="1609" spans="2:11" ht="15.6" x14ac:dyDescent="0.3">
      <c r="B1609" s="53" t="s">
        <v>1992</v>
      </c>
      <c r="C1609" s="53"/>
      <c r="D1609" s="8">
        <v>1125.4000000000001</v>
      </c>
      <c r="E1609" s="8">
        <v>873.41</v>
      </c>
      <c r="F1609" s="8">
        <v>977.17</v>
      </c>
      <c r="G1609" s="8">
        <v>861.86</v>
      </c>
      <c r="H1609" s="8">
        <v>969.78</v>
      </c>
      <c r="I1609" s="9">
        <v>974.31</v>
      </c>
      <c r="J1609" s="6" t="s">
        <v>11153</v>
      </c>
      <c r="K1609" s="7" t="s">
        <v>11153</v>
      </c>
    </row>
    <row r="1610" spans="2:11" ht="15.6" x14ac:dyDescent="0.3">
      <c r="B1610" s="53" t="s">
        <v>1993</v>
      </c>
      <c r="C1610" s="53"/>
      <c r="D1610" s="8">
        <v>944</v>
      </c>
      <c r="E1610" s="8">
        <v>732.6</v>
      </c>
      <c r="F1610" s="8">
        <v>819.64</v>
      </c>
      <c r="G1610" s="8">
        <v>722.92</v>
      </c>
      <c r="H1610" s="8">
        <v>813.44</v>
      </c>
      <c r="I1610" s="9">
        <v>817.25</v>
      </c>
      <c r="J1610" s="6" t="s">
        <v>11153</v>
      </c>
      <c r="K1610" s="7" t="s">
        <v>11153</v>
      </c>
    </row>
    <row r="1611" spans="2:11" ht="15.6" x14ac:dyDescent="0.3">
      <c r="B1611" s="53" t="s">
        <v>1994</v>
      </c>
      <c r="C1611" s="53"/>
      <c r="D1611" s="8">
        <v>497.7</v>
      </c>
      <c r="E1611" s="8">
        <v>483.59</v>
      </c>
      <c r="F1611" s="8">
        <v>541.04</v>
      </c>
      <c r="G1611" s="8">
        <v>477.21</v>
      </c>
      <c r="H1611" s="8">
        <v>536.96</v>
      </c>
      <c r="I1611" s="9">
        <v>539.47</v>
      </c>
      <c r="J1611" s="6" t="s">
        <v>11153</v>
      </c>
      <c r="K1611" s="7" t="s">
        <v>11153</v>
      </c>
    </row>
    <row r="1612" spans="2:11" ht="15.6" x14ac:dyDescent="0.3">
      <c r="B1612" s="53" t="s">
        <v>1995</v>
      </c>
      <c r="C1612" s="53"/>
      <c r="D1612" s="8">
        <v>469.77</v>
      </c>
      <c r="E1612" s="8">
        <v>456.46</v>
      </c>
      <c r="F1612" s="8">
        <v>510.67</v>
      </c>
      <c r="G1612" s="8">
        <v>450.43</v>
      </c>
      <c r="H1612" s="8">
        <v>506.83</v>
      </c>
      <c r="I1612" s="9">
        <v>509.2</v>
      </c>
      <c r="J1612" s="6" t="s">
        <v>11153</v>
      </c>
      <c r="K1612" s="7" t="s">
        <v>11153</v>
      </c>
    </row>
    <row r="1613" spans="2:11" ht="15.6" x14ac:dyDescent="0.3">
      <c r="B1613" s="53" t="s">
        <v>1996</v>
      </c>
      <c r="C1613" s="53"/>
      <c r="D1613" s="8">
        <v>691.65</v>
      </c>
      <c r="E1613" s="8">
        <v>672.05</v>
      </c>
      <c r="F1613" s="8">
        <v>751.89</v>
      </c>
      <c r="G1613" s="8">
        <v>663.17</v>
      </c>
      <c r="H1613" s="8">
        <v>746.22</v>
      </c>
      <c r="I1613" s="9">
        <v>749.7</v>
      </c>
      <c r="J1613" s="6" t="s">
        <v>11153</v>
      </c>
      <c r="K1613" s="7" t="s">
        <v>11153</v>
      </c>
    </row>
    <row r="1614" spans="2:11" ht="15.6" x14ac:dyDescent="0.3">
      <c r="B1614" s="53" t="s">
        <v>1997</v>
      </c>
      <c r="C1614" s="53"/>
      <c r="D1614" s="8">
        <v>314.08</v>
      </c>
      <c r="E1614" s="8">
        <v>243.75</v>
      </c>
      <c r="F1614" s="8">
        <v>272.7</v>
      </c>
      <c r="G1614" s="8">
        <v>240.54</v>
      </c>
      <c r="H1614" s="8">
        <v>270.64999999999998</v>
      </c>
      <c r="I1614" s="9">
        <v>271.89999999999998</v>
      </c>
      <c r="J1614" s="6" t="s">
        <v>11153</v>
      </c>
      <c r="K1614" s="7" t="s">
        <v>11153</v>
      </c>
    </row>
    <row r="1615" spans="2:11" ht="15.6" x14ac:dyDescent="0.3">
      <c r="B1615" s="53" t="s">
        <v>1998</v>
      </c>
      <c r="C1615" s="53"/>
      <c r="D1615" s="8">
        <v>1136.32</v>
      </c>
      <c r="E1615" s="8">
        <v>881.89</v>
      </c>
      <c r="F1615" s="8">
        <v>986.65</v>
      </c>
      <c r="G1615" s="8">
        <v>870.23</v>
      </c>
      <c r="H1615" s="8">
        <v>979.19</v>
      </c>
      <c r="I1615" s="9">
        <v>983.77</v>
      </c>
      <c r="J1615" s="6" t="s">
        <v>11153</v>
      </c>
      <c r="K1615" s="7" t="s">
        <v>11153</v>
      </c>
    </row>
    <row r="1616" spans="2:11" ht="15.6" x14ac:dyDescent="0.3">
      <c r="B1616" s="53" t="s">
        <v>1999</v>
      </c>
      <c r="C1616" s="53"/>
      <c r="D1616" s="8">
        <v>1223.02</v>
      </c>
      <c r="E1616" s="8">
        <v>949.17</v>
      </c>
      <c r="F1616" s="8">
        <v>1061.92</v>
      </c>
      <c r="G1616" s="8">
        <v>936.61</v>
      </c>
      <c r="H1616" s="8">
        <v>1053.9000000000001</v>
      </c>
      <c r="I1616" s="9">
        <v>1058.83</v>
      </c>
      <c r="J1616" s="6" t="s">
        <v>11153</v>
      </c>
      <c r="K1616" s="7" t="s">
        <v>11153</v>
      </c>
    </row>
    <row r="1617" spans="2:11" ht="15.6" x14ac:dyDescent="0.3">
      <c r="B1617" s="53" t="s">
        <v>2000</v>
      </c>
      <c r="C1617" s="53"/>
      <c r="D1617" s="8">
        <v>530.13</v>
      </c>
      <c r="E1617" s="8">
        <v>478.56</v>
      </c>
      <c r="F1617" s="8">
        <v>460.3</v>
      </c>
      <c r="G1617" s="8">
        <v>406</v>
      </c>
      <c r="H1617" s="8">
        <v>456.82</v>
      </c>
      <c r="I1617" s="9">
        <v>458.96</v>
      </c>
      <c r="J1617" s="6" t="s">
        <v>11153</v>
      </c>
      <c r="K1617" s="7" t="s">
        <v>11153</v>
      </c>
    </row>
    <row r="1618" spans="2:11" ht="15.6" x14ac:dyDescent="0.3">
      <c r="B1618" s="53" t="s">
        <v>2001</v>
      </c>
      <c r="C1618" s="53"/>
      <c r="D1618" s="8">
        <v>527.28</v>
      </c>
      <c r="E1618" s="8">
        <v>475.95</v>
      </c>
      <c r="F1618" s="8">
        <v>457.82</v>
      </c>
      <c r="G1618" s="8">
        <v>403.79</v>
      </c>
      <c r="H1618" s="8">
        <v>454.36</v>
      </c>
      <c r="I1618" s="9">
        <v>456.48</v>
      </c>
      <c r="J1618" s="6" t="s">
        <v>11153</v>
      </c>
      <c r="K1618" s="7" t="s">
        <v>11153</v>
      </c>
    </row>
    <row r="1619" spans="2:11" ht="15.6" x14ac:dyDescent="0.3">
      <c r="B1619" s="53" t="s">
        <v>2002</v>
      </c>
      <c r="C1619" s="53"/>
      <c r="D1619" s="8">
        <v>201.06</v>
      </c>
      <c r="E1619" s="8">
        <v>156.05000000000001</v>
      </c>
      <c r="F1619" s="8">
        <v>174.59</v>
      </c>
      <c r="G1619" s="8">
        <v>153.99</v>
      </c>
      <c r="H1619" s="8">
        <v>173.27</v>
      </c>
      <c r="I1619" s="9">
        <v>174.08</v>
      </c>
      <c r="J1619" s="6" t="s">
        <v>11153</v>
      </c>
      <c r="K1619" s="7" t="s">
        <v>11153</v>
      </c>
    </row>
    <row r="1620" spans="2:11" ht="15.6" x14ac:dyDescent="0.3">
      <c r="B1620" s="53" t="s">
        <v>2003</v>
      </c>
      <c r="C1620" s="53"/>
      <c r="D1620" s="8">
        <v>197.31</v>
      </c>
      <c r="E1620" s="8">
        <v>153.11000000000001</v>
      </c>
      <c r="F1620" s="8">
        <v>171.31</v>
      </c>
      <c r="G1620" s="8">
        <v>151.11000000000001</v>
      </c>
      <c r="H1620" s="8">
        <v>170.02</v>
      </c>
      <c r="I1620" s="9">
        <v>170.82</v>
      </c>
      <c r="J1620" s="6" t="s">
        <v>11153</v>
      </c>
      <c r="K1620" s="7" t="s">
        <v>11153</v>
      </c>
    </row>
    <row r="1621" spans="2:11" ht="15.6" x14ac:dyDescent="0.3">
      <c r="B1621" s="53" t="s">
        <v>2004</v>
      </c>
      <c r="C1621" s="53"/>
      <c r="D1621" s="8">
        <v>193.53</v>
      </c>
      <c r="E1621" s="8">
        <v>150.19999999999999</v>
      </c>
      <c r="F1621" s="8">
        <v>168.02</v>
      </c>
      <c r="G1621" s="8">
        <v>148.19999999999999</v>
      </c>
      <c r="H1621" s="8">
        <v>166.76</v>
      </c>
      <c r="I1621" s="9">
        <v>167.55</v>
      </c>
      <c r="J1621" s="6" t="s">
        <v>11153</v>
      </c>
      <c r="K1621" s="7" t="s">
        <v>11153</v>
      </c>
    </row>
    <row r="1622" spans="2:11" ht="15.6" x14ac:dyDescent="0.3">
      <c r="B1622" s="53" t="s">
        <v>2005</v>
      </c>
      <c r="C1622" s="53"/>
      <c r="D1622" s="8">
        <v>124.77</v>
      </c>
      <c r="E1622" s="8">
        <v>96.85</v>
      </c>
      <c r="F1622" s="8">
        <v>108.33</v>
      </c>
      <c r="G1622" s="8">
        <v>95.55</v>
      </c>
      <c r="H1622" s="8">
        <v>107.53</v>
      </c>
      <c r="I1622" s="9">
        <v>108.03</v>
      </c>
      <c r="J1622" s="6" t="s">
        <v>11153</v>
      </c>
      <c r="K1622" s="7" t="s">
        <v>11153</v>
      </c>
    </row>
    <row r="1623" spans="2:11" ht="15.6" x14ac:dyDescent="0.3">
      <c r="B1623" s="53" t="s">
        <v>2006</v>
      </c>
      <c r="C1623" s="53"/>
      <c r="D1623" s="8">
        <v>380.56</v>
      </c>
      <c r="E1623" s="8">
        <v>295.33999999999997</v>
      </c>
      <c r="F1623" s="8">
        <v>330.43</v>
      </c>
      <c r="G1623" s="8">
        <v>291.45</v>
      </c>
      <c r="H1623" s="8">
        <v>327.94</v>
      </c>
      <c r="I1623" s="9">
        <v>329.47</v>
      </c>
      <c r="J1623" s="6" t="s">
        <v>11153</v>
      </c>
      <c r="K1623" s="7" t="s">
        <v>11153</v>
      </c>
    </row>
    <row r="1624" spans="2:11" ht="15.6" x14ac:dyDescent="0.3">
      <c r="B1624" s="53" t="s">
        <v>2007</v>
      </c>
      <c r="C1624" s="53"/>
      <c r="D1624" s="8">
        <v>143.01</v>
      </c>
      <c r="E1624" s="8">
        <v>110.98</v>
      </c>
      <c r="F1624" s="8">
        <v>124.18</v>
      </c>
      <c r="G1624" s="8">
        <v>109.51</v>
      </c>
      <c r="H1624" s="8">
        <v>123.23</v>
      </c>
      <c r="I1624" s="9">
        <v>123.82</v>
      </c>
      <c r="J1624" s="6" t="s">
        <v>11153</v>
      </c>
      <c r="K1624" s="7" t="s">
        <v>11153</v>
      </c>
    </row>
    <row r="1625" spans="2:11" ht="15.6" x14ac:dyDescent="0.3">
      <c r="B1625" s="53" t="s">
        <v>2008</v>
      </c>
      <c r="C1625" s="53"/>
      <c r="D1625" s="8">
        <v>177.58</v>
      </c>
      <c r="E1625" s="8">
        <v>137.83000000000001</v>
      </c>
      <c r="F1625" s="8">
        <v>154.19999999999999</v>
      </c>
      <c r="G1625" s="8">
        <v>136.01</v>
      </c>
      <c r="H1625" s="8">
        <v>153.02000000000001</v>
      </c>
      <c r="I1625" s="9">
        <v>153.72999999999999</v>
      </c>
      <c r="J1625" s="6" t="s">
        <v>11153</v>
      </c>
      <c r="K1625" s="7" t="s">
        <v>11153</v>
      </c>
    </row>
    <row r="1626" spans="2:11" ht="15.6" x14ac:dyDescent="0.3">
      <c r="B1626" s="53" t="s">
        <v>2009</v>
      </c>
      <c r="C1626" s="53"/>
      <c r="D1626" s="8">
        <v>360.02</v>
      </c>
      <c r="E1626" s="8">
        <v>279.41000000000003</v>
      </c>
      <c r="F1626" s="8">
        <v>312.58999999999997</v>
      </c>
      <c r="G1626" s="8">
        <v>275.70999999999998</v>
      </c>
      <c r="H1626" s="8">
        <v>310.23</v>
      </c>
      <c r="I1626" s="9">
        <v>311.68</v>
      </c>
      <c r="J1626" s="6" t="s">
        <v>11153</v>
      </c>
      <c r="K1626" s="7" t="s">
        <v>11771</v>
      </c>
    </row>
    <row r="1627" spans="2:11" ht="15.6" x14ac:dyDescent="0.3">
      <c r="B1627" s="53" t="s">
        <v>2010</v>
      </c>
      <c r="C1627" s="53"/>
      <c r="D1627" s="8">
        <v>512.72</v>
      </c>
      <c r="E1627" s="8">
        <v>397.92</v>
      </c>
      <c r="F1627" s="8">
        <v>445.19</v>
      </c>
      <c r="G1627" s="8">
        <v>392.67</v>
      </c>
      <c r="H1627" s="8">
        <v>441.83</v>
      </c>
      <c r="I1627" s="9">
        <v>443.9</v>
      </c>
      <c r="J1627" s="6" t="s">
        <v>11153</v>
      </c>
      <c r="K1627" s="7" t="s">
        <v>11153</v>
      </c>
    </row>
    <row r="1628" spans="2:11" ht="15.6" x14ac:dyDescent="0.3">
      <c r="B1628" s="53" t="s">
        <v>2011</v>
      </c>
      <c r="C1628" s="53"/>
      <c r="D1628" s="8">
        <v>910.6</v>
      </c>
      <c r="E1628" s="8">
        <v>706.7</v>
      </c>
      <c r="F1628" s="8">
        <v>790.66</v>
      </c>
      <c r="G1628" s="8">
        <v>697.38</v>
      </c>
      <c r="H1628" s="8">
        <v>784.68</v>
      </c>
      <c r="I1628" s="9">
        <v>788.35</v>
      </c>
      <c r="J1628" s="6" t="s">
        <v>11153</v>
      </c>
      <c r="K1628" s="7" t="s">
        <v>11153</v>
      </c>
    </row>
    <row r="1629" spans="2:11" ht="15.6" x14ac:dyDescent="0.3">
      <c r="B1629" s="53" t="s">
        <v>2012</v>
      </c>
      <c r="C1629" s="53"/>
      <c r="D1629" s="8">
        <v>481.44</v>
      </c>
      <c r="E1629" s="8">
        <v>373.63</v>
      </c>
      <c r="F1629" s="8">
        <v>418.02</v>
      </c>
      <c r="G1629" s="8">
        <v>368.69</v>
      </c>
      <c r="H1629" s="8">
        <v>414.87</v>
      </c>
      <c r="I1629" s="9">
        <v>416.8</v>
      </c>
      <c r="J1629" s="6" t="s">
        <v>11153</v>
      </c>
      <c r="K1629" s="7" t="s">
        <v>11771</v>
      </c>
    </row>
    <row r="1630" spans="2:11" ht="15.6" x14ac:dyDescent="0.3">
      <c r="B1630" s="53" t="s">
        <v>2013</v>
      </c>
      <c r="C1630" s="53"/>
      <c r="D1630" s="8">
        <v>480.58</v>
      </c>
      <c r="E1630" s="8">
        <v>372.97</v>
      </c>
      <c r="F1630" s="8">
        <v>417.27</v>
      </c>
      <c r="G1630" s="8">
        <v>368.02</v>
      </c>
      <c r="H1630" s="8">
        <v>414.11</v>
      </c>
      <c r="I1630" s="9">
        <v>416.05</v>
      </c>
      <c r="J1630" s="6" t="s">
        <v>11153</v>
      </c>
      <c r="K1630" s="7" t="s">
        <v>11771</v>
      </c>
    </row>
    <row r="1631" spans="2:11" ht="15.6" x14ac:dyDescent="0.3">
      <c r="B1631" s="53" t="s">
        <v>2014</v>
      </c>
      <c r="C1631" s="53"/>
      <c r="D1631" s="8">
        <v>761.48</v>
      </c>
      <c r="E1631" s="8">
        <v>590.97</v>
      </c>
      <c r="F1631" s="8">
        <v>661.17</v>
      </c>
      <c r="G1631" s="8">
        <v>583.15</v>
      </c>
      <c r="H1631" s="8">
        <v>656.17</v>
      </c>
      <c r="I1631" s="9">
        <v>659.24</v>
      </c>
      <c r="J1631" s="6" t="s">
        <v>11153</v>
      </c>
      <c r="K1631" s="7" t="s">
        <v>11771</v>
      </c>
    </row>
    <row r="1632" spans="2:11" ht="15.6" x14ac:dyDescent="0.3">
      <c r="B1632" s="53" t="s">
        <v>2015</v>
      </c>
      <c r="C1632" s="53"/>
      <c r="D1632" s="8">
        <v>789.98</v>
      </c>
      <c r="E1632" s="8">
        <v>613.11</v>
      </c>
      <c r="F1632" s="8">
        <v>685.93</v>
      </c>
      <c r="G1632" s="8">
        <v>604.99</v>
      </c>
      <c r="H1632" s="8">
        <v>680.73</v>
      </c>
      <c r="I1632" s="9">
        <v>683.93</v>
      </c>
      <c r="J1632" s="6" t="s">
        <v>11153</v>
      </c>
      <c r="K1632" s="7" t="s">
        <v>11153</v>
      </c>
    </row>
    <row r="1633" spans="2:11" ht="15.6" x14ac:dyDescent="0.3">
      <c r="B1633" s="53" t="s">
        <v>2017</v>
      </c>
      <c r="C1633" s="53"/>
      <c r="D1633" s="8">
        <v>5597.35</v>
      </c>
      <c r="E1633" s="8">
        <v>4344</v>
      </c>
      <c r="F1633" s="8">
        <v>4860.01</v>
      </c>
      <c r="G1633" s="8">
        <v>4286.58</v>
      </c>
      <c r="H1633" s="8">
        <v>4823.3</v>
      </c>
      <c r="I1633" s="9">
        <v>4845.83</v>
      </c>
      <c r="J1633" s="6" t="s">
        <v>11153</v>
      </c>
      <c r="K1633" s="7" t="s">
        <v>11153</v>
      </c>
    </row>
    <row r="1634" spans="2:11" ht="15.6" x14ac:dyDescent="0.3">
      <c r="B1634" s="53" t="s">
        <v>2018</v>
      </c>
      <c r="C1634" s="53"/>
      <c r="D1634" s="8">
        <v>6935.25</v>
      </c>
      <c r="E1634" s="8">
        <v>5382.33</v>
      </c>
      <c r="F1634" s="8">
        <v>6021.69</v>
      </c>
      <c r="G1634" s="8">
        <v>5311.2</v>
      </c>
      <c r="H1634" s="8">
        <v>5976.2</v>
      </c>
      <c r="I1634" s="9">
        <v>6004.12</v>
      </c>
      <c r="J1634" s="6" t="s">
        <v>11153</v>
      </c>
      <c r="K1634" s="7" t="s">
        <v>11153</v>
      </c>
    </row>
    <row r="1635" spans="2:11" ht="15.6" x14ac:dyDescent="0.3">
      <c r="B1635" s="53" t="s">
        <v>2019</v>
      </c>
      <c r="C1635" s="53"/>
      <c r="D1635" s="8">
        <v>5088.5</v>
      </c>
      <c r="E1635" s="8">
        <v>3949.1</v>
      </c>
      <c r="F1635" s="8">
        <v>4418.1899999999996</v>
      </c>
      <c r="G1635" s="8">
        <v>3896.91</v>
      </c>
      <c r="H1635" s="8">
        <v>4384.82</v>
      </c>
      <c r="I1635" s="9">
        <v>4405.3100000000004</v>
      </c>
      <c r="J1635" s="6" t="s">
        <v>11153</v>
      </c>
      <c r="K1635" s="7" t="s">
        <v>11153</v>
      </c>
    </row>
    <row r="1636" spans="2:11" ht="15.6" x14ac:dyDescent="0.3">
      <c r="B1636" s="53" t="s">
        <v>2020</v>
      </c>
      <c r="C1636" s="53"/>
      <c r="D1636" s="8">
        <v>10446.27</v>
      </c>
      <c r="E1636" s="8">
        <v>8817.89</v>
      </c>
      <c r="F1636" s="8">
        <v>8520.56</v>
      </c>
      <c r="G1636" s="8">
        <v>8921.52</v>
      </c>
      <c r="H1636" s="8">
        <v>10042.16</v>
      </c>
      <c r="I1636" s="9">
        <v>10574.26</v>
      </c>
      <c r="J1636" s="6" t="s">
        <v>11153</v>
      </c>
      <c r="K1636" s="7" t="s">
        <v>11153</v>
      </c>
    </row>
    <row r="1637" spans="2:11" ht="15.6" x14ac:dyDescent="0.3">
      <c r="B1637" s="53" t="s">
        <v>2021</v>
      </c>
      <c r="C1637" s="53"/>
      <c r="D1637" s="8">
        <v>11735.1</v>
      </c>
      <c r="E1637" s="8">
        <v>8802.69</v>
      </c>
      <c r="F1637" s="8">
        <v>9482.67</v>
      </c>
      <c r="G1637" s="8">
        <v>8850.9</v>
      </c>
      <c r="H1637" s="8">
        <v>10042.16</v>
      </c>
      <c r="I1637" s="9">
        <v>10325.36</v>
      </c>
      <c r="J1637" s="6" t="s">
        <v>11153</v>
      </c>
      <c r="K1637" s="7" t="s">
        <v>11153</v>
      </c>
    </row>
    <row r="1638" spans="2:11" ht="15.6" x14ac:dyDescent="0.3">
      <c r="B1638" s="53" t="s">
        <v>2022</v>
      </c>
      <c r="C1638" s="53"/>
      <c r="D1638" s="8">
        <v>6686.9</v>
      </c>
      <c r="E1638" s="8">
        <v>4999.3900000000003</v>
      </c>
      <c r="F1638" s="8">
        <v>5385.41</v>
      </c>
      <c r="G1638" s="8">
        <v>5006.8999999999996</v>
      </c>
      <c r="H1638" s="8">
        <v>5695.08</v>
      </c>
      <c r="I1638" s="9">
        <v>5840.98</v>
      </c>
      <c r="J1638" s="6" t="s">
        <v>11153</v>
      </c>
      <c r="K1638" s="7" t="s">
        <v>11153</v>
      </c>
    </row>
    <row r="1639" spans="2:11" ht="15.6" x14ac:dyDescent="0.3">
      <c r="B1639" s="53" t="s">
        <v>2023</v>
      </c>
      <c r="C1639" s="53"/>
      <c r="D1639" s="8">
        <v>6165.36</v>
      </c>
      <c r="E1639" s="8">
        <v>4554.57</v>
      </c>
      <c r="F1639" s="8">
        <v>4901.75</v>
      </c>
      <c r="G1639" s="8">
        <v>4561.3900000000003</v>
      </c>
      <c r="H1639" s="8">
        <v>5188.3500000000004</v>
      </c>
      <c r="I1639" s="9">
        <v>5321.26</v>
      </c>
      <c r="J1639" s="6" t="s">
        <v>11153</v>
      </c>
      <c r="K1639" s="7" t="s">
        <v>11153</v>
      </c>
    </row>
    <row r="1640" spans="2:11" ht="15.6" x14ac:dyDescent="0.3">
      <c r="B1640" s="53" t="s">
        <v>2024</v>
      </c>
      <c r="C1640" s="53"/>
      <c r="D1640" s="8">
        <v>6647.15</v>
      </c>
      <c r="E1640" s="8">
        <v>4969.7</v>
      </c>
      <c r="F1640" s="8">
        <v>5404.52</v>
      </c>
      <c r="G1640" s="8">
        <v>4977.1400000000003</v>
      </c>
      <c r="H1640" s="8">
        <v>5661.24</v>
      </c>
      <c r="I1640" s="9">
        <v>5806.27</v>
      </c>
      <c r="J1640" s="6" t="s">
        <v>11153</v>
      </c>
      <c r="K1640" s="7" t="s">
        <v>11153</v>
      </c>
    </row>
    <row r="1641" spans="2:11" ht="15.6" x14ac:dyDescent="0.3">
      <c r="B1641" s="53" t="s">
        <v>2025</v>
      </c>
      <c r="C1641" s="53"/>
      <c r="D1641" s="8">
        <v>6182.95</v>
      </c>
      <c r="E1641" s="8">
        <v>4943.0600000000004</v>
      </c>
      <c r="F1641" s="8">
        <v>5754.53</v>
      </c>
      <c r="G1641" s="8">
        <v>5574.26</v>
      </c>
      <c r="H1641" s="8">
        <v>5413.35</v>
      </c>
      <c r="I1641" s="9">
        <v>5456.32</v>
      </c>
      <c r="J1641" s="6" t="s">
        <v>11153</v>
      </c>
      <c r="K1641" s="7" t="s">
        <v>11153</v>
      </c>
    </row>
    <row r="1642" spans="2:11" ht="15.6" x14ac:dyDescent="0.3">
      <c r="B1642" s="53" t="s">
        <v>2026</v>
      </c>
      <c r="C1642" s="53"/>
      <c r="D1642" s="8">
        <v>8242.52</v>
      </c>
      <c r="E1642" s="8">
        <v>5340.31</v>
      </c>
      <c r="F1642" s="8">
        <v>6395.7</v>
      </c>
      <c r="G1642" s="8">
        <v>5602.46</v>
      </c>
      <c r="H1642" s="8">
        <v>7912.92</v>
      </c>
      <c r="I1642" s="9">
        <v>5977.44</v>
      </c>
      <c r="J1642" s="6" t="s">
        <v>11153</v>
      </c>
      <c r="K1642" s="7" t="s">
        <v>11153</v>
      </c>
    </row>
    <row r="1643" spans="2:11" ht="15.6" x14ac:dyDescent="0.3">
      <c r="B1643" s="53" t="s">
        <v>2027</v>
      </c>
      <c r="C1643" s="53"/>
      <c r="D1643" s="8">
        <v>7595.2</v>
      </c>
      <c r="E1643" s="8">
        <v>4204.21</v>
      </c>
      <c r="F1643" s="8">
        <v>6398.73</v>
      </c>
      <c r="G1643" s="8">
        <v>4680.37</v>
      </c>
      <c r="H1643" s="8">
        <v>5886.62</v>
      </c>
      <c r="I1643" s="9">
        <v>3847.56</v>
      </c>
      <c r="J1643" s="6" t="s">
        <v>11153</v>
      </c>
      <c r="K1643" s="7" t="s">
        <v>11153</v>
      </c>
    </row>
    <row r="1644" spans="2:11" ht="15.6" x14ac:dyDescent="0.3">
      <c r="B1644" s="53" t="s">
        <v>2028</v>
      </c>
      <c r="C1644" s="53"/>
      <c r="D1644" s="8">
        <v>7367.84</v>
      </c>
      <c r="E1644" s="8">
        <v>3921.79</v>
      </c>
      <c r="F1644" s="8">
        <v>6205.39</v>
      </c>
      <c r="G1644" s="8">
        <v>4962.82</v>
      </c>
      <c r="H1644" s="8">
        <v>5733.55</v>
      </c>
      <c r="I1644" s="9">
        <v>3334.45</v>
      </c>
      <c r="J1644" s="6" t="s">
        <v>11153</v>
      </c>
      <c r="K1644" s="7" t="s">
        <v>11153</v>
      </c>
    </row>
    <row r="1645" spans="2:11" ht="15.6" x14ac:dyDescent="0.3">
      <c r="B1645" s="53" t="s">
        <v>2029</v>
      </c>
      <c r="C1645" s="53"/>
      <c r="D1645" s="8">
        <v>7771.3</v>
      </c>
      <c r="E1645" s="8">
        <v>5083.1499999999996</v>
      </c>
      <c r="F1645" s="8">
        <v>6526.9</v>
      </c>
      <c r="G1645" s="8">
        <v>5921.61</v>
      </c>
      <c r="H1645" s="8">
        <v>8493.0300000000007</v>
      </c>
      <c r="I1645" s="9">
        <v>6092.46</v>
      </c>
      <c r="J1645" s="6" t="s">
        <v>11771</v>
      </c>
      <c r="K1645" s="7" t="s">
        <v>11153</v>
      </c>
    </row>
    <row r="1646" spans="2:11" ht="15.6" x14ac:dyDescent="0.3">
      <c r="B1646" s="53" t="s">
        <v>2030</v>
      </c>
      <c r="C1646" s="53"/>
      <c r="D1646" s="8">
        <v>9577.0300000000007</v>
      </c>
      <c r="E1646" s="8">
        <v>6731.78</v>
      </c>
      <c r="F1646" s="8">
        <v>8338.61</v>
      </c>
      <c r="G1646" s="8">
        <v>7781.53</v>
      </c>
      <c r="H1646" s="8">
        <v>8925.08</v>
      </c>
      <c r="I1646" s="9">
        <v>6092.46</v>
      </c>
      <c r="J1646" s="6" t="s">
        <v>11153</v>
      </c>
      <c r="K1646" s="7" t="s">
        <v>11153</v>
      </c>
    </row>
    <row r="1647" spans="2:11" ht="15.6" x14ac:dyDescent="0.3">
      <c r="B1647" s="53" t="s">
        <v>2031</v>
      </c>
      <c r="C1647" s="53"/>
      <c r="D1647" s="8">
        <v>10333.09</v>
      </c>
      <c r="E1647" s="8">
        <v>6028</v>
      </c>
      <c r="F1647" s="8">
        <v>7465.02</v>
      </c>
      <c r="G1647" s="8">
        <v>6521.42</v>
      </c>
      <c r="H1647" s="8">
        <v>7525.16</v>
      </c>
      <c r="I1647" s="9">
        <v>5249.01</v>
      </c>
      <c r="J1647" s="6" t="s">
        <v>11153</v>
      </c>
      <c r="K1647" s="7" t="s">
        <v>11153</v>
      </c>
    </row>
    <row r="1648" spans="2:11" ht="15.6" x14ac:dyDescent="0.3">
      <c r="B1648" s="53" t="s">
        <v>2032</v>
      </c>
      <c r="C1648" s="53"/>
      <c r="D1648" s="8">
        <v>5464.09</v>
      </c>
      <c r="E1648" s="8">
        <v>4356.7</v>
      </c>
      <c r="F1648" s="8">
        <v>4748.07</v>
      </c>
      <c r="G1648" s="8">
        <v>3396.3</v>
      </c>
      <c r="H1648" s="8">
        <v>4387.18</v>
      </c>
      <c r="I1648" s="9">
        <v>4860.01</v>
      </c>
      <c r="J1648" s="6" t="s">
        <v>11153</v>
      </c>
      <c r="K1648" s="7" t="s">
        <v>11153</v>
      </c>
    </row>
    <row r="1649" spans="2:11" ht="15.6" x14ac:dyDescent="0.3">
      <c r="B1649" s="53" t="s">
        <v>2033</v>
      </c>
      <c r="C1649" s="53"/>
      <c r="D1649" s="8">
        <v>5805.11</v>
      </c>
      <c r="E1649" s="8">
        <v>4628.6000000000004</v>
      </c>
      <c r="F1649" s="8">
        <v>5044.3900000000003</v>
      </c>
      <c r="G1649" s="8">
        <v>3608.26</v>
      </c>
      <c r="H1649" s="8">
        <v>4660.99</v>
      </c>
      <c r="I1649" s="9">
        <v>5163.3100000000004</v>
      </c>
      <c r="J1649" s="6" t="s">
        <v>11153</v>
      </c>
      <c r="K1649" s="7" t="s">
        <v>11153</v>
      </c>
    </row>
    <row r="1650" spans="2:11" ht="15.6" x14ac:dyDescent="0.3">
      <c r="B1650" s="53" t="s">
        <v>2034</v>
      </c>
      <c r="C1650" s="53"/>
      <c r="D1650" s="8">
        <v>6019.83</v>
      </c>
      <c r="E1650" s="8">
        <v>4799.8</v>
      </c>
      <c r="F1650" s="8">
        <v>5230.96</v>
      </c>
      <c r="G1650" s="8">
        <v>3741.72</v>
      </c>
      <c r="H1650" s="8">
        <v>4833.3599999999997</v>
      </c>
      <c r="I1650" s="9">
        <v>5354.29</v>
      </c>
      <c r="J1650" s="6" t="s">
        <v>11153</v>
      </c>
      <c r="K1650" s="7" t="s">
        <v>11153</v>
      </c>
    </row>
    <row r="1651" spans="2:11" ht="15.6" x14ac:dyDescent="0.3">
      <c r="B1651" s="53" t="s">
        <v>2035</v>
      </c>
      <c r="C1651" s="53"/>
      <c r="D1651" s="8">
        <v>6906.69</v>
      </c>
      <c r="E1651" s="8">
        <v>5506.93</v>
      </c>
      <c r="F1651" s="8">
        <v>6001.62</v>
      </c>
      <c r="G1651" s="8">
        <v>4292.97</v>
      </c>
      <c r="H1651" s="8">
        <v>5545.46</v>
      </c>
      <c r="I1651" s="9">
        <v>6143.13</v>
      </c>
      <c r="J1651" s="6" t="s">
        <v>11153</v>
      </c>
      <c r="K1651" s="7" t="s">
        <v>11153</v>
      </c>
    </row>
    <row r="1652" spans="2:11" ht="15.6" x14ac:dyDescent="0.3">
      <c r="B1652" s="53" t="s">
        <v>2036</v>
      </c>
      <c r="C1652" s="53"/>
      <c r="D1652" s="8">
        <v>6586.83</v>
      </c>
      <c r="E1652" s="8">
        <v>4998.5200000000004</v>
      </c>
      <c r="F1652" s="8">
        <v>5447.55</v>
      </c>
      <c r="G1652" s="8">
        <v>3896.65</v>
      </c>
      <c r="H1652" s="8">
        <v>5033.51</v>
      </c>
      <c r="I1652" s="9">
        <v>5575.99</v>
      </c>
      <c r="J1652" s="6" t="s">
        <v>11153</v>
      </c>
      <c r="K1652" s="7" t="s">
        <v>11153</v>
      </c>
    </row>
    <row r="1653" spans="2:11" ht="15.6" x14ac:dyDescent="0.3">
      <c r="B1653" s="53" t="s">
        <v>2037</v>
      </c>
      <c r="C1653" s="53"/>
      <c r="D1653" s="8">
        <v>7009.23</v>
      </c>
      <c r="E1653" s="8">
        <v>5588.69</v>
      </c>
      <c r="F1653" s="8">
        <v>5597.98</v>
      </c>
      <c r="G1653" s="8">
        <v>4356.7</v>
      </c>
      <c r="H1653" s="8">
        <v>5283.4</v>
      </c>
      <c r="I1653" s="9">
        <v>6234.32</v>
      </c>
      <c r="J1653" s="6" t="s">
        <v>11153</v>
      </c>
      <c r="K1653" s="7" t="s">
        <v>11153</v>
      </c>
    </row>
    <row r="1654" spans="2:11" ht="15.6" x14ac:dyDescent="0.3">
      <c r="B1654" s="53" t="s">
        <v>2038</v>
      </c>
      <c r="C1654" s="53"/>
      <c r="D1654" s="8">
        <v>5781.38</v>
      </c>
      <c r="E1654" s="8">
        <v>5185.34</v>
      </c>
      <c r="F1654" s="8">
        <v>4911.3500000000004</v>
      </c>
      <c r="G1654" s="8">
        <v>3975.07</v>
      </c>
      <c r="H1654" s="8">
        <v>4965.92</v>
      </c>
      <c r="I1654" s="9">
        <v>4843.3599999999997</v>
      </c>
      <c r="J1654" s="6" t="s">
        <v>11153</v>
      </c>
      <c r="K1654" s="7" t="s">
        <v>11153</v>
      </c>
    </row>
    <row r="1655" spans="2:11" ht="15.6" x14ac:dyDescent="0.3">
      <c r="B1655" s="53" t="s">
        <v>2039</v>
      </c>
      <c r="C1655" s="53"/>
      <c r="D1655" s="8">
        <v>6188.97</v>
      </c>
      <c r="E1655" s="8">
        <v>5203.49</v>
      </c>
      <c r="F1655" s="8">
        <v>5257.59</v>
      </c>
      <c r="G1655" s="8">
        <v>4255.3</v>
      </c>
      <c r="H1655" s="8">
        <v>5316</v>
      </c>
      <c r="I1655" s="9">
        <v>5184.82</v>
      </c>
      <c r="J1655" s="6" t="s">
        <v>11153</v>
      </c>
      <c r="K1655" s="7" t="s">
        <v>11153</v>
      </c>
    </row>
    <row r="1656" spans="2:11" ht="15.6" x14ac:dyDescent="0.3">
      <c r="B1656" s="53" t="s">
        <v>2040</v>
      </c>
      <c r="C1656" s="53"/>
      <c r="D1656" s="8">
        <v>6306.69</v>
      </c>
      <c r="E1656" s="8">
        <v>5302.48</v>
      </c>
      <c r="F1656" s="8">
        <v>5436.88</v>
      </c>
      <c r="G1656" s="8">
        <v>4336.25</v>
      </c>
      <c r="H1656" s="8">
        <v>5417.13</v>
      </c>
      <c r="I1656" s="9">
        <v>5283.45</v>
      </c>
      <c r="J1656" s="6" t="s">
        <v>11153</v>
      </c>
      <c r="K1656" s="7" t="s">
        <v>11153</v>
      </c>
    </row>
    <row r="1657" spans="2:11" ht="15.6" x14ac:dyDescent="0.3">
      <c r="B1657" s="53" t="s">
        <v>2041</v>
      </c>
      <c r="C1657" s="53"/>
      <c r="D1657" s="8">
        <v>7348.76</v>
      </c>
      <c r="E1657" s="8">
        <v>6178.62</v>
      </c>
      <c r="F1657" s="8">
        <v>6242.85</v>
      </c>
      <c r="G1657" s="8">
        <v>5052.7299999999996</v>
      </c>
      <c r="H1657" s="8">
        <v>6312.2</v>
      </c>
      <c r="I1657" s="9">
        <v>6156.44</v>
      </c>
      <c r="J1657" s="6" t="s">
        <v>11153</v>
      </c>
      <c r="K1657" s="7" t="s">
        <v>11153</v>
      </c>
    </row>
    <row r="1658" spans="2:11" ht="15.6" x14ac:dyDescent="0.3">
      <c r="B1658" s="53" t="s">
        <v>2042</v>
      </c>
      <c r="C1658" s="53"/>
      <c r="D1658" s="8">
        <v>6427.47</v>
      </c>
      <c r="E1658" s="8">
        <v>5624.14</v>
      </c>
      <c r="F1658" s="8">
        <v>6282.69</v>
      </c>
      <c r="G1658" s="8">
        <v>4558.71</v>
      </c>
      <c r="H1658" s="8">
        <v>5800.57</v>
      </c>
      <c r="I1658" s="9">
        <v>5554.5</v>
      </c>
      <c r="J1658" s="6" t="s">
        <v>11153</v>
      </c>
      <c r="K1658" s="7" t="s">
        <v>11153</v>
      </c>
    </row>
    <row r="1659" spans="2:11" ht="15.6" x14ac:dyDescent="0.3">
      <c r="B1659" s="53" t="s">
        <v>2043</v>
      </c>
      <c r="C1659" s="53"/>
      <c r="D1659" s="8">
        <v>6953.8</v>
      </c>
      <c r="E1659" s="8">
        <v>5846.55</v>
      </c>
      <c r="F1659" s="8">
        <v>5907.33</v>
      </c>
      <c r="G1659" s="8">
        <v>4781.18</v>
      </c>
      <c r="H1659" s="8">
        <v>5972.94</v>
      </c>
      <c r="I1659" s="9">
        <v>5825.56</v>
      </c>
      <c r="J1659" s="6" t="s">
        <v>11153</v>
      </c>
      <c r="K1659" s="7" t="s">
        <v>11153</v>
      </c>
    </row>
    <row r="1660" spans="2:11" ht="15.6" x14ac:dyDescent="0.3">
      <c r="B1660" s="53" t="s">
        <v>2044</v>
      </c>
      <c r="C1660" s="53"/>
      <c r="D1660" s="8">
        <v>6133.86</v>
      </c>
      <c r="E1660" s="8">
        <v>5472.97</v>
      </c>
      <c r="F1660" s="8">
        <v>5436.88</v>
      </c>
      <c r="G1660" s="8">
        <v>4252.2299999999996</v>
      </c>
      <c r="H1660" s="8">
        <v>5570.78</v>
      </c>
      <c r="I1660" s="9">
        <v>5453.32</v>
      </c>
      <c r="J1660" s="6" t="s">
        <v>11153</v>
      </c>
      <c r="K1660" s="7" t="s">
        <v>11153</v>
      </c>
    </row>
    <row r="1661" spans="2:11" ht="15.6" x14ac:dyDescent="0.3">
      <c r="B1661" s="53" t="s">
        <v>2045</v>
      </c>
      <c r="C1661" s="53"/>
      <c r="D1661" s="8">
        <v>7911.46</v>
      </c>
      <c r="E1661" s="8">
        <v>6139.95</v>
      </c>
      <c r="F1661" s="8">
        <v>6869.31</v>
      </c>
      <c r="G1661" s="8">
        <v>6058.81</v>
      </c>
      <c r="H1661" s="8">
        <v>6817.41</v>
      </c>
      <c r="I1661" s="9">
        <v>6849.26</v>
      </c>
      <c r="J1661" s="6" t="s">
        <v>11153</v>
      </c>
      <c r="K1661" s="7" t="s">
        <v>11153</v>
      </c>
    </row>
    <row r="1662" spans="2:11" ht="15.6" x14ac:dyDescent="0.3">
      <c r="B1662" s="53" t="s">
        <v>2046</v>
      </c>
      <c r="C1662" s="53"/>
      <c r="D1662" s="8">
        <v>11831.02</v>
      </c>
      <c r="E1662" s="8">
        <v>9181.84</v>
      </c>
      <c r="F1662" s="8">
        <v>10272.530000000001</v>
      </c>
      <c r="G1662" s="8">
        <v>9060.49</v>
      </c>
      <c r="H1662" s="8">
        <v>10194.93</v>
      </c>
      <c r="I1662" s="9">
        <v>10242.57</v>
      </c>
      <c r="J1662" s="6" t="s">
        <v>11153</v>
      </c>
      <c r="K1662" s="7" t="s">
        <v>11153</v>
      </c>
    </row>
    <row r="1663" spans="2:11" ht="15.6" x14ac:dyDescent="0.3">
      <c r="B1663" s="53" t="s">
        <v>2047</v>
      </c>
      <c r="C1663" s="53"/>
      <c r="D1663" s="8">
        <v>9948.4699999999993</v>
      </c>
      <c r="E1663" s="8">
        <v>7720.83</v>
      </c>
      <c r="F1663" s="8">
        <v>8637.9599999999991</v>
      </c>
      <c r="G1663" s="8">
        <v>7618.79</v>
      </c>
      <c r="H1663" s="8">
        <v>8572.7199999999993</v>
      </c>
      <c r="I1663" s="9">
        <v>8612.7800000000007</v>
      </c>
      <c r="J1663" s="6" t="s">
        <v>11153</v>
      </c>
      <c r="K1663" s="7" t="s">
        <v>11153</v>
      </c>
    </row>
    <row r="1664" spans="2:11" ht="15.6" x14ac:dyDescent="0.3">
      <c r="B1664" s="53" t="s">
        <v>2048</v>
      </c>
      <c r="C1664" s="53"/>
      <c r="D1664" s="8">
        <v>12647.11</v>
      </c>
      <c r="E1664" s="8">
        <v>9815.18</v>
      </c>
      <c r="F1664" s="8">
        <v>10981.12</v>
      </c>
      <c r="G1664" s="8">
        <v>9685.4699999999993</v>
      </c>
      <c r="H1664" s="8">
        <v>10898.15</v>
      </c>
      <c r="I1664" s="9">
        <v>10949.09</v>
      </c>
      <c r="J1664" s="6" t="s">
        <v>11153</v>
      </c>
      <c r="K1664" s="7" t="s">
        <v>11153</v>
      </c>
    </row>
    <row r="1665" spans="2:11" ht="15.6" x14ac:dyDescent="0.3">
      <c r="B1665" s="53" t="s">
        <v>2049</v>
      </c>
      <c r="C1665" s="53"/>
      <c r="D1665" s="8">
        <v>7118.83</v>
      </c>
      <c r="E1665" s="8">
        <v>6248.03</v>
      </c>
      <c r="F1665" s="8">
        <v>6990.21</v>
      </c>
      <c r="G1665" s="8">
        <v>6165.45</v>
      </c>
      <c r="H1665" s="8">
        <v>6937.41</v>
      </c>
      <c r="I1665" s="9">
        <v>6969.82</v>
      </c>
      <c r="J1665" s="6" t="s">
        <v>11153</v>
      </c>
      <c r="K1665" s="7" t="s">
        <v>11153</v>
      </c>
    </row>
    <row r="1666" spans="2:11" ht="15.6" x14ac:dyDescent="0.3">
      <c r="B1666" s="53" t="s">
        <v>2050</v>
      </c>
      <c r="C1666" s="53"/>
      <c r="D1666" s="8">
        <v>7634.7</v>
      </c>
      <c r="E1666" s="8">
        <v>6700.78</v>
      </c>
      <c r="F1666" s="8">
        <v>7496.76</v>
      </c>
      <c r="G1666" s="8">
        <v>6612.23</v>
      </c>
      <c r="H1666" s="8">
        <v>7440.11</v>
      </c>
      <c r="I1666" s="9">
        <v>7474.89</v>
      </c>
      <c r="J1666" s="6" t="s">
        <v>11153</v>
      </c>
      <c r="K1666" s="7" t="s">
        <v>11153</v>
      </c>
    </row>
    <row r="1667" spans="2:11" ht="15.6" x14ac:dyDescent="0.3">
      <c r="B1667" s="53" t="s">
        <v>2051</v>
      </c>
      <c r="C1667" s="53"/>
      <c r="D1667" s="8">
        <v>8670.1200000000008</v>
      </c>
      <c r="E1667" s="8">
        <v>7546.69</v>
      </c>
      <c r="F1667" s="8">
        <v>8443.15</v>
      </c>
      <c r="G1667" s="8">
        <v>7446.96</v>
      </c>
      <c r="H1667" s="8">
        <v>8379.36</v>
      </c>
      <c r="I1667" s="9">
        <v>8418.52</v>
      </c>
      <c r="J1667" s="6" t="s">
        <v>11153</v>
      </c>
      <c r="K1667" s="7" t="s">
        <v>11153</v>
      </c>
    </row>
    <row r="1668" spans="2:11" ht="15.6" x14ac:dyDescent="0.3">
      <c r="B1668" s="53" t="s">
        <v>2052</v>
      </c>
      <c r="C1668" s="53"/>
      <c r="D1668" s="8">
        <v>8576.15</v>
      </c>
      <c r="E1668" s="8">
        <v>7527.07</v>
      </c>
      <c r="F1668" s="8">
        <v>8421.2000000000007</v>
      </c>
      <c r="G1668" s="8">
        <v>7427.6</v>
      </c>
      <c r="H1668" s="8">
        <v>8357.57</v>
      </c>
      <c r="I1668" s="9">
        <v>8396.6299999999992</v>
      </c>
      <c r="J1668" s="6" t="s">
        <v>11153</v>
      </c>
      <c r="K1668" s="7" t="s">
        <v>11153</v>
      </c>
    </row>
    <row r="1669" spans="2:11" ht="15.6" x14ac:dyDescent="0.3">
      <c r="B1669" s="53" t="s">
        <v>2053</v>
      </c>
      <c r="C1669" s="53"/>
      <c r="D1669" s="8">
        <v>13320.89</v>
      </c>
      <c r="E1669" s="8">
        <v>10338.11</v>
      </c>
      <c r="F1669" s="8">
        <v>11566.15</v>
      </c>
      <c r="G1669" s="8">
        <v>10201.49</v>
      </c>
      <c r="H1669" s="8">
        <v>11478.77</v>
      </c>
      <c r="I1669" s="9">
        <v>11532.41</v>
      </c>
      <c r="J1669" s="6" t="s">
        <v>11153</v>
      </c>
      <c r="K1669" s="7" t="s">
        <v>11153</v>
      </c>
    </row>
    <row r="1670" spans="2:11" ht="15.6" x14ac:dyDescent="0.3">
      <c r="B1670" s="53" t="s">
        <v>2056</v>
      </c>
      <c r="C1670" s="53"/>
      <c r="D1670" s="8">
        <v>5417.44</v>
      </c>
      <c r="E1670" s="8">
        <v>4134.67</v>
      </c>
      <c r="F1670" s="8">
        <v>4539.0200000000004</v>
      </c>
      <c r="G1670" s="8">
        <v>4059.57</v>
      </c>
      <c r="H1670" s="8">
        <v>4598</v>
      </c>
      <c r="I1670" s="9">
        <v>4589.2</v>
      </c>
      <c r="J1670" s="6" t="s">
        <v>11153</v>
      </c>
      <c r="K1670" s="7" t="s">
        <v>11153</v>
      </c>
    </row>
    <row r="1671" spans="2:11" ht="15.6" x14ac:dyDescent="0.3">
      <c r="B1671" s="53" t="s">
        <v>2057</v>
      </c>
      <c r="C1671" s="53"/>
      <c r="D1671" s="8">
        <v>6171.08</v>
      </c>
      <c r="E1671" s="8">
        <v>5114.16</v>
      </c>
      <c r="F1671" s="8">
        <v>4929.8900000000003</v>
      </c>
      <c r="G1671" s="8">
        <v>4452.08</v>
      </c>
      <c r="H1671" s="8">
        <v>5180.21</v>
      </c>
      <c r="I1671" s="9">
        <v>5293.47</v>
      </c>
      <c r="J1671" s="6" t="s">
        <v>11153</v>
      </c>
      <c r="K1671" s="7" t="s">
        <v>11153</v>
      </c>
    </row>
    <row r="1672" spans="2:11" ht="15.6" x14ac:dyDescent="0.3">
      <c r="B1672" s="53" t="s">
        <v>2058</v>
      </c>
      <c r="C1672" s="53"/>
      <c r="D1672" s="8">
        <v>6294.9</v>
      </c>
      <c r="E1672" s="8">
        <v>5216.74</v>
      </c>
      <c r="F1672" s="8">
        <v>5030.03</v>
      </c>
      <c r="G1672" s="8">
        <v>4541.41</v>
      </c>
      <c r="H1672" s="8">
        <v>5286.69</v>
      </c>
      <c r="I1672" s="9">
        <v>5399.68</v>
      </c>
      <c r="J1672" s="6" t="s">
        <v>11153</v>
      </c>
      <c r="K1672" s="7" t="s">
        <v>11153</v>
      </c>
    </row>
    <row r="1673" spans="2:11" ht="15.6" x14ac:dyDescent="0.3">
      <c r="B1673" s="53" t="s">
        <v>2059</v>
      </c>
      <c r="C1673" s="53"/>
      <c r="D1673" s="8">
        <v>6308.08</v>
      </c>
      <c r="E1673" s="8">
        <v>5346.67</v>
      </c>
      <c r="F1673" s="8">
        <v>5154.05</v>
      </c>
      <c r="G1673" s="8">
        <v>4565.32</v>
      </c>
      <c r="H1673" s="8">
        <v>5415.74</v>
      </c>
      <c r="I1673" s="9">
        <v>5534.14</v>
      </c>
      <c r="J1673" s="6" t="s">
        <v>11153</v>
      </c>
      <c r="K1673" s="7" t="s">
        <v>11153</v>
      </c>
    </row>
    <row r="1674" spans="2:11" ht="15.6" x14ac:dyDescent="0.3">
      <c r="B1674" s="53" t="s">
        <v>2060</v>
      </c>
      <c r="C1674" s="53"/>
      <c r="D1674" s="8">
        <v>6622.74</v>
      </c>
      <c r="E1674" s="8">
        <v>4943.68</v>
      </c>
      <c r="F1674" s="8">
        <v>4942.28</v>
      </c>
      <c r="G1674" s="8">
        <v>4565.32</v>
      </c>
      <c r="H1674" s="8">
        <v>5411.27</v>
      </c>
      <c r="I1674" s="9">
        <v>5098.75</v>
      </c>
      <c r="J1674" s="6" t="s">
        <v>11153</v>
      </c>
      <c r="K1674" s="7" t="s">
        <v>11153</v>
      </c>
    </row>
    <row r="1675" spans="2:11" ht="15.6" x14ac:dyDescent="0.3">
      <c r="B1675" s="53" t="s">
        <v>2061</v>
      </c>
      <c r="C1675" s="53"/>
      <c r="D1675" s="8">
        <v>7898.02</v>
      </c>
      <c r="E1675" s="8">
        <v>6557.16</v>
      </c>
      <c r="F1675" s="8">
        <v>6314.36</v>
      </c>
      <c r="G1675" s="8">
        <v>5716.14</v>
      </c>
      <c r="H1675" s="8">
        <v>6634.93</v>
      </c>
      <c r="I1675" s="9">
        <v>6780.03</v>
      </c>
      <c r="J1675" s="6" t="s">
        <v>11153</v>
      </c>
      <c r="K1675" s="7" t="s">
        <v>11153</v>
      </c>
    </row>
    <row r="1676" spans="2:11" ht="15.6" x14ac:dyDescent="0.3">
      <c r="B1676" s="53" t="s">
        <v>2062</v>
      </c>
      <c r="C1676" s="53"/>
      <c r="D1676" s="8">
        <v>7815.61</v>
      </c>
      <c r="E1676" s="8">
        <v>5685.4</v>
      </c>
      <c r="F1676" s="8">
        <v>6155.99</v>
      </c>
      <c r="G1676" s="8">
        <v>5441.98</v>
      </c>
      <c r="H1676" s="8">
        <v>6438.84</v>
      </c>
      <c r="I1676" s="9">
        <v>6406.16</v>
      </c>
      <c r="J1676" s="6" t="s">
        <v>11153</v>
      </c>
      <c r="K1676" s="7" t="s">
        <v>11153</v>
      </c>
    </row>
    <row r="1677" spans="2:11" ht="15.6" x14ac:dyDescent="0.3">
      <c r="B1677" s="53" t="s">
        <v>2063</v>
      </c>
      <c r="C1677" s="53"/>
      <c r="D1677" s="8">
        <v>7692.9</v>
      </c>
      <c r="E1677" s="8">
        <v>5685.4</v>
      </c>
      <c r="F1677" s="8">
        <v>6155.99</v>
      </c>
      <c r="G1677" s="8">
        <v>5441.98</v>
      </c>
      <c r="H1677" s="8">
        <v>6566.67</v>
      </c>
      <c r="I1677" s="9">
        <v>6827.44</v>
      </c>
      <c r="J1677" s="6" t="s">
        <v>11153</v>
      </c>
      <c r="K1677" s="7" t="s">
        <v>11153</v>
      </c>
    </row>
    <row r="1678" spans="2:11" ht="15.6" x14ac:dyDescent="0.3">
      <c r="B1678" s="53" t="s">
        <v>2064</v>
      </c>
      <c r="C1678" s="53"/>
      <c r="D1678" s="8">
        <v>7050.9</v>
      </c>
      <c r="E1678" s="8">
        <v>6490.9</v>
      </c>
      <c r="F1678" s="8">
        <v>5923.37</v>
      </c>
      <c r="G1678" s="8">
        <v>6146.27</v>
      </c>
      <c r="H1678" s="8">
        <v>5364.07</v>
      </c>
      <c r="I1678" s="9">
        <v>6069.65</v>
      </c>
      <c r="J1678" s="6" t="s">
        <v>11153</v>
      </c>
      <c r="K1678" s="7" t="s">
        <v>11153</v>
      </c>
    </row>
    <row r="1679" spans="2:11" ht="15.6" x14ac:dyDescent="0.3">
      <c r="B1679" s="53" t="s">
        <v>2065</v>
      </c>
      <c r="C1679" s="53"/>
      <c r="D1679" s="8">
        <v>7050.9</v>
      </c>
      <c r="E1679" s="8">
        <v>6490.9</v>
      </c>
      <c r="F1679" s="8">
        <v>5923.37</v>
      </c>
      <c r="G1679" s="8">
        <v>5606.29</v>
      </c>
      <c r="H1679" s="8">
        <v>5364.07</v>
      </c>
      <c r="I1679" s="9">
        <v>5839.07</v>
      </c>
      <c r="J1679" s="6" t="s">
        <v>11153</v>
      </c>
      <c r="K1679" s="7" t="s">
        <v>11153</v>
      </c>
    </row>
    <row r="1680" spans="2:11" ht="15.6" x14ac:dyDescent="0.3">
      <c r="B1680" s="53" t="s">
        <v>2066</v>
      </c>
      <c r="C1680" s="53"/>
      <c r="D1680" s="8">
        <v>8701.01</v>
      </c>
      <c r="E1680" s="8">
        <v>7733.98</v>
      </c>
      <c r="F1680" s="8">
        <v>7642.18</v>
      </c>
      <c r="G1680" s="8">
        <v>7233.02</v>
      </c>
      <c r="H1680" s="8">
        <v>6759.28</v>
      </c>
      <c r="I1680" s="9">
        <v>7560.35</v>
      </c>
      <c r="J1680" s="6" t="s">
        <v>11153</v>
      </c>
      <c r="K1680" s="7" t="s">
        <v>11153</v>
      </c>
    </row>
    <row r="1681" spans="2:11" ht="15.6" x14ac:dyDescent="0.3">
      <c r="B1681" s="53" t="s">
        <v>2067</v>
      </c>
      <c r="C1681" s="53"/>
      <c r="D1681" s="8">
        <v>10851.51</v>
      </c>
      <c r="E1681" s="8">
        <v>9314.99</v>
      </c>
      <c r="F1681" s="8">
        <v>9195.16</v>
      </c>
      <c r="G1681" s="8">
        <v>8767.83</v>
      </c>
      <c r="H1681" s="8">
        <v>8141.06</v>
      </c>
      <c r="I1681" s="9">
        <v>9105.8700000000008</v>
      </c>
      <c r="J1681" s="6" t="s">
        <v>11153</v>
      </c>
      <c r="K1681" s="7" t="s">
        <v>11153</v>
      </c>
    </row>
    <row r="1682" spans="2:11" ht="15.6" x14ac:dyDescent="0.3">
      <c r="B1682" s="53" t="s">
        <v>2068</v>
      </c>
      <c r="C1682" s="53"/>
      <c r="D1682" s="8">
        <v>7897.53</v>
      </c>
      <c r="E1682" s="8">
        <v>6779.28</v>
      </c>
      <c r="F1682" s="8">
        <v>6692.08</v>
      </c>
      <c r="G1682" s="8">
        <v>6381.08</v>
      </c>
      <c r="H1682" s="8">
        <v>5924.91</v>
      </c>
      <c r="I1682" s="9">
        <v>6627.09</v>
      </c>
      <c r="J1682" s="6" t="s">
        <v>11153</v>
      </c>
      <c r="K1682" s="7" t="s">
        <v>11153</v>
      </c>
    </row>
    <row r="1683" spans="2:11" ht="15.6" x14ac:dyDescent="0.3">
      <c r="B1683" s="53" t="s">
        <v>2069</v>
      </c>
      <c r="C1683" s="53"/>
      <c r="D1683" s="8">
        <v>9690.92</v>
      </c>
      <c r="E1683" s="8">
        <v>8318.73</v>
      </c>
      <c r="F1683" s="8">
        <v>8211.7099999999991</v>
      </c>
      <c r="G1683" s="8">
        <v>7830.1</v>
      </c>
      <c r="H1683" s="8">
        <v>7270.36</v>
      </c>
      <c r="I1683" s="9">
        <v>8131.98</v>
      </c>
      <c r="J1683" s="6" t="s">
        <v>11153</v>
      </c>
      <c r="K1683" s="7" t="s">
        <v>11153</v>
      </c>
    </row>
    <row r="1684" spans="2:11" ht="15.6" x14ac:dyDescent="0.3">
      <c r="B1684" s="53" t="s">
        <v>2070</v>
      </c>
      <c r="C1684" s="53"/>
      <c r="D1684" s="8">
        <v>8198.66</v>
      </c>
      <c r="E1684" s="8">
        <v>7037.78</v>
      </c>
      <c r="F1684" s="8">
        <v>6947.24</v>
      </c>
      <c r="G1684" s="8">
        <v>6624.38</v>
      </c>
      <c r="H1684" s="8">
        <v>6150.82</v>
      </c>
      <c r="I1684" s="9">
        <v>6879.78</v>
      </c>
      <c r="J1684" s="6" t="s">
        <v>11153</v>
      </c>
      <c r="K1684" s="7" t="s">
        <v>11153</v>
      </c>
    </row>
    <row r="1685" spans="2:11" ht="15.6" x14ac:dyDescent="0.3">
      <c r="B1685" s="53" t="s">
        <v>2071</v>
      </c>
      <c r="C1685" s="53"/>
      <c r="D1685" s="8">
        <v>9626.2999999999993</v>
      </c>
      <c r="E1685" s="8">
        <v>8241.66</v>
      </c>
      <c r="F1685" s="8">
        <v>8135.63</v>
      </c>
      <c r="G1685" s="8">
        <v>7757.55</v>
      </c>
      <c r="H1685" s="8">
        <v>7203</v>
      </c>
      <c r="I1685" s="9">
        <v>8056.63</v>
      </c>
      <c r="J1685" s="6" t="s">
        <v>11153</v>
      </c>
      <c r="K1685" s="7" t="s">
        <v>11153</v>
      </c>
    </row>
    <row r="1686" spans="2:11" ht="15.6" x14ac:dyDescent="0.3">
      <c r="B1686" s="53" t="s">
        <v>2072</v>
      </c>
      <c r="C1686" s="53"/>
      <c r="D1686" s="8">
        <v>10023.450000000001</v>
      </c>
      <c r="E1686" s="8">
        <v>8106.06</v>
      </c>
      <c r="F1686" s="8">
        <v>9645.42</v>
      </c>
      <c r="G1686" s="8">
        <v>7228.7</v>
      </c>
      <c r="H1686" s="8">
        <v>8824.81</v>
      </c>
      <c r="I1686" s="9">
        <v>8648.89</v>
      </c>
      <c r="J1686" s="6" t="s">
        <v>11153</v>
      </c>
      <c r="K1686" s="7" t="s">
        <v>11153</v>
      </c>
    </row>
    <row r="1687" spans="2:11" ht="15.6" x14ac:dyDescent="0.3">
      <c r="B1687" s="53" t="s">
        <v>2073</v>
      </c>
      <c r="C1687" s="53"/>
      <c r="D1687" s="8">
        <v>12349.33</v>
      </c>
      <c r="E1687" s="8">
        <v>10086.94</v>
      </c>
      <c r="F1687" s="8">
        <v>12002.48</v>
      </c>
      <c r="G1687" s="8">
        <v>8995.18</v>
      </c>
      <c r="H1687" s="8">
        <v>10981.33</v>
      </c>
      <c r="I1687" s="9">
        <v>10762.43</v>
      </c>
      <c r="J1687" s="6" t="s">
        <v>11153</v>
      </c>
      <c r="K1687" s="7" t="s">
        <v>11153</v>
      </c>
    </row>
    <row r="1688" spans="2:11" ht="15.6" x14ac:dyDescent="0.3">
      <c r="B1688" s="53" t="s">
        <v>2074</v>
      </c>
      <c r="C1688" s="53"/>
      <c r="D1688" s="8">
        <v>9181.0499999999993</v>
      </c>
      <c r="E1688" s="8">
        <v>6654.42</v>
      </c>
      <c r="F1688" s="8">
        <v>7145.45</v>
      </c>
      <c r="G1688" s="8">
        <v>6310.64</v>
      </c>
      <c r="H1688" s="8">
        <v>7195.93</v>
      </c>
      <c r="I1688" s="9">
        <v>7375.41</v>
      </c>
      <c r="J1688" s="6" t="s">
        <v>11153</v>
      </c>
      <c r="K1688" s="7" t="s">
        <v>11153</v>
      </c>
    </row>
    <row r="1689" spans="2:11" ht="15.6" x14ac:dyDescent="0.3">
      <c r="B1689" s="53" t="s">
        <v>2075</v>
      </c>
      <c r="C1689" s="53"/>
      <c r="D1689" s="8">
        <v>8501.24</v>
      </c>
      <c r="E1689" s="8">
        <v>6161.69</v>
      </c>
      <c r="F1689" s="8">
        <v>6604.19</v>
      </c>
      <c r="G1689" s="8">
        <v>5928.17</v>
      </c>
      <c r="H1689" s="8">
        <v>6663.12</v>
      </c>
      <c r="I1689" s="9">
        <v>6829.31</v>
      </c>
      <c r="J1689" s="6" t="s">
        <v>11153</v>
      </c>
      <c r="K1689" s="7" t="s">
        <v>11153</v>
      </c>
    </row>
    <row r="1690" spans="2:11" ht="15.6" x14ac:dyDescent="0.3">
      <c r="B1690" s="53" t="s">
        <v>2076</v>
      </c>
      <c r="C1690" s="53"/>
      <c r="D1690" s="8">
        <v>5810.44</v>
      </c>
      <c r="E1690" s="8">
        <v>4211.41</v>
      </c>
      <c r="F1690" s="8">
        <v>4510.3100000000004</v>
      </c>
      <c r="G1690" s="8">
        <v>4014.91</v>
      </c>
      <c r="H1690" s="8">
        <v>4554.12</v>
      </c>
      <c r="I1690" s="9">
        <v>4667.6899999999996</v>
      </c>
      <c r="J1690" s="6" t="s">
        <v>11153</v>
      </c>
      <c r="K1690" s="7" t="s">
        <v>11153</v>
      </c>
    </row>
    <row r="1691" spans="2:11" ht="15.6" x14ac:dyDescent="0.3">
      <c r="B1691" s="53" t="s">
        <v>2077</v>
      </c>
      <c r="C1691" s="53"/>
      <c r="D1691" s="8">
        <v>6775.44</v>
      </c>
      <c r="E1691" s="8">
        <v>4910.8500000000004</v>
      </c>
      <c r="F1691" s="8">
        <v>5259.39</v>
      </c>
      <c r="G1691" s="8">
        <v>4681.71</v>
      </c>
      <c r="H1691" s="8">
        <v>5325.45</v>
      </c>
      <c r="I1691" s="9">
        <v>5442.9</v>
      </c>
      <c r="J1691" s="6" t="s">
        <v>11153</v>
      </c>
      <c r="K1691" s="7" t="s">
        <v>11153</v>
      </c>
    </row>
    <row r="1692" spans="2:11" ht="15.6" x14ac:dyDescent="0.3">
      <c r="B1692" s="53" t="s">
        <v>2078</v>
      </c>
      <c r="C1692" s="53"/>
      <c r="D1692" s="8">
        <v>6623.66</v>
      </c>
      <c r="E1692" s="8">
        <v>4737.05</v>
      </c>
      <c r="F1692" s="8">
        <v>5263.59</v>
      </c>
      <c r="G1692" s="8">
        <v>4695.6899999999996</v>
      </c>
      <c r="H1692" s="8">
        <v>5122.53</v>
      </c>
      <c r="I1692" s="9">
        <v>5250.28</v>
      </c>
      <c r="J1692" s="6" t="s">
        <v>11153</v>
      </c>
      <c r="K1692" s="7" t="s">
        <v>11153</v>
      </c>
    </row>
    <row r="1693" spans="2:11" ht="15.6" x14ac:dyDescent="0.3">
      <c r="B1693" s="53" t="s">
        <v>2079</v>
      </c>
      <c r="C1693" s="53"/>
      <c r="D1693" s="8">
        <v>6851.44</v>
      </c>
      <c r="E1693" s="8">
        <v>4965.93</v>
      </c>
      <c r="F1693" s="8">
        <v>5318.38</v>
      </c>
      <c r="G1693" s="8">
        <v>4734.22</v>
      </c>
      <c r="H1693" s="8">
        <v>5371.08</v>
      </c>
      <c r="I1693" s="9">
        <v>5503.97</v>
      </c>
      <c r="J1693" s="6" t="s">
        <v>11153</v>
      </c>
      <c r="K1693" s="7" t="s">
        <v>11153</v>
      </c>
    </row>
    <row r="1694" spans="2:11" ht="15.6" x14ac:dyDescent="0.3">
      <c r="B1694" s="53" t="s">
        <v>2080</v>
      </c>
      <c r="C1694" s="53"/>
      <c r="D1694" s="8">
        <v>7656.1</v>
      </c>
      <c r="E1694" s="8">
        <v>5549.13</v>
      </c>
      <c r="F1694" s="8">
        <v>5942.98</v>
      </c>
      <c r="G1694" s="8">
        <v>5281.7</v>
      </c>
      <c r="H1694" s="8">
        <v>6000.72</v>
      </c>
      <c r="I1694" s="9">
        <v>6150.37</v>
      </c>
      <c r="J1694" s="6" t="s">
        <v>11153</v>
      </c>
      <c r="K1694" s="7" t="s">
        <v>11153</v>
      </c>
    </row>
    <row r="1695" spans="2:11" ht="15.6" x14ac:dyDescent="0.3">
      <c r="B1695" s="53" t="s">
        <v>2081</v>
      </c>
      <c r="C1695" s="53"/>
      <c r="D1695" s="8">
        <v>14104.27</v>
      </c>
      <c r="E1695" s="8">
        <v>10222.76</v>
      </c>
      <c r="F1695" s="8">
        <v>10948.33</v>
      </c>
      <c r="G1695" s="8">
        <v>9745.77</v>
      </c>
      <c r="H1695" s="8">
        <v>11054.65</v>
      </c>
      <c r="I1695" s="9">
        <v>11330.37</v>
      </c>
      <c r="J1695" s="6" t="s">
        <v>11153</v>
      </c>
      <c r="K1695" s="7" t="s">
        <v>11153</v>
      </c>
    </row>
    <row r="1696" spans="2:11" ht="15.6" x14ac:dyDescent="0.3">
      <c r="B1696" s="53" t="s">
        <v>2082</v>
      </c>
      <c r="C1696" s="53"/>
      <c r="D1696" s="8">
        <v>5332.53</v>
      </c>
      <c r="E1696" s="8">
        <v>4138.4799999999996</v>
      </c>
      <c r="F1696" s="8">
        <v>4630.08</v>
      </c>
      <c r="G1696" s="8">
        <v>4083.79</v>
      </c>
      <c r="H1696" s="8">
        <v>4595.1000000000004</v>
      </c>
      <c r="I1696" s="9">
        <v>4616.58</v>
      </c>
      <c r="J1696" s="6" t="s">
        <v>11153</v>
      </c>
      <c r="K1696" s="7" t="s">
        <v>11153</v>
      </c>
    </row>
    <row r="1697" spans="2:11" ht="15.6" x14ac:dyDescent="0.3">
      <c r="B1697" s="53" t="s">
        <v>2083</v>
      </c>
      <c r="C1697" s="53"/>
      <c r="D1697" s="8">
        <v>7203.49</v>
      </c>
      <c r="E1697" s="8">
        <v>5374.14</v>
      </c>
      <c r="F1697" s="8">
        <v>6012.54</v>
      </c>
      <c r="G1697" s="8">
        <v>5303.12</v>
      </c>
      <c r="H1697" s="8">
        <v>5967.11</v>
      </c>
      <c r="I1697" s="9">
        <v>5994.99</v>
      </c>
      <c r="J1697" s="6" t="s">
        <v>11153</v>
      </c>
      <c r="K1697" s="7" t="s">
        <v>11153</v>
      </c>
    </row>
    <row r="1698" spans="2:11" ht="15.6" x14ac:dyDescent="0.3">
      <c r="B1698" s="53" t="s">
        <v>2084</v>
      </c>
      <c r="C1698" s="53"/>
      <c r="D1698" s="8">
        <v>6155.1</v>
      </c>
      <c r="E1698" s="8">
        <v>4776.88</v>
      </c>
      <c r="F1698" s="8">
        <v>5344.3</v>
      </c>
      <c r="G1698" s="8">
        <v>4713.75</v>
      </c>
      <c r="H1698" s="8">
        <v>5303.93</v>
      </c>
      <c r="I1698" s="9">
        <v>5328.71</v>
      </c>
      <c r="J1698" s="6" t="s">
        <v>11153</v>
      </c>
      <c r="K1698" s="7" t="s">
        <v>11153</v>
      </c>
    </row>
    <row r="1699" spans="2:11" ht="15.6" x14ac:dyDescent="0.3">
      <c r="B1699" s="53" t="s">
        <v>2085</v>
      </c>
      <c r="C1699" s="53"/>
      <c r="D1699" s="8">
        <v>8098.28</v>
      </c>
      <c r="E1699" s="8">
        <v>6284.92</v>
      </c>
      <c r="F1699" s="8">
        <v>7031.51</v>
      </c>
      <c r="G1699" s="8">
        <v>6201.86</v>
      </c>
      <c r="H1699" s="8">
        <v>6978.39</v>
      </c>
      <c r="I1699" s="9">
        <v>7010.99</v>
      </c>
      <c r="J1699" s="6" t="s">
        <v>11153</v>
      </c>
      <c r="K1699" s="7" t="s">
        <v>11153</v>
      </c>
    </row>
    <row r="1700" spans="2:11" ht="15.6" x14ac:dyDescent="0.3">
      <c r="B1700" s="53" t="s">
        <v>2086</v>
      </c>
      <c r="C1700" s="53"/>
      <c r="D1700" s="8">
        <v>8299.0400000000009</v>
      </c>
      <c r="E1700" s="8">
        <v>6440.73</v>
      </c>
      <c r="F1700" s="8">
        <v>7205.81</v>
      </c>
      <c r="G1700" s="8">
        <v>6355.62</v>
      </c>
      <c r="H1700" s="8">
        <v>7151.38</v>
      </c>
      <c r="I1700" s="9">
        <v>7184.8</v>
      </c>
      <c r="J1700" s="6" t="s">
        <v>11153</v>
      </c>
      <c r="K1700" s="7" t="s">
        <v>11153</v>
      </c>
    </row>
    <row r="1701" spans="2:11" ht="15.6" x14ac:dyDescent="0.3">
      <c r="B1701" s="53" t="s">
        <v>2087</v>
      </c>
      <c r="C1701" s="53"/>
      <c r="D1701" s="8">
        <v>8959.18</v>
      </c>
      <c r="E1701" s="8">
        <v>6953.06</v>
      </c>
      <c r="F1701" s="8">
        <v>7779.01</v>
      </c>
      <c r="G1701" s="8">
        <v>6861.18</v>
      </c>
      <c r="H1701" s="8">
        <v>7720.23</v>
      </c>
      <c r="I1701" s="9">
        <v>7756.31</v>
      </c>
      <c r="J1701" s="6" t="s">
        <v>11153</v>
      </c>
      <c r="K1701" s="7" t="s">
        <v>11153</v>
      </c>
    </row>
    <row r="1702" spans="2:11" ht="15.6" x14ac:dyDescent="0.3">
      <c r="B1702" s="53" t="s">
        <v>2088</v>
      </c>
      <c r="C1702" s="53"/>
      <c r="D1702" s="8">
        <v>11118.42</v>
      </c>
      <c r="E1702" s="8">
        <v>8628.7999999999993</v>
      </c>
      <c r="F1702" s="8">
        <v>9653.81</v>
      </c>
      <c r="G1702" s="8">
        <v>8514.77</v>
      </c>
      <c r="H1702" s="8">
        <v>9580.8700000000008</v>
      </c>
      <c r="I1702" s="9">
        <v>9625.65</v>
      </c>
      <c r="J1702" s="6" t="s">
        <v>11153</v>
      </c>
      <c r="K1702" s="7" t="s">
        <v>11153</v>
      </c>
    </row>
    <row r="1703" spans="2:11" ht="15.6" x14ac:dyDescent="0.3">
      <c r="B1703" s="53" t="s">
        <v>2089</v>
      </c>
      <c r="C1703" s="53"/>
      <c r="D1703" s="8">
        <v>12294.05</v>
      </c>
      <c r="E1703" s="8">
        <v>9541.18</v>
      </c>
      <c r="F1703" s="8">
        <v>10674.58</v>
      </c>
      <c r="G1703" s="8">
        <v>8735.0300000000007</v>
      </c>
      <c r="H1703" s="8">
        <v>10593.93</v>
      </c>
      <c r="I1703" s="9">
        <v>10643.43</v>
      </c>
      <c r="J1703" s="6" t="s">
        <v>11153</v>
      </c>
      <c r="K1703" s="7" t="s">
        <v>11153</v>
      </c>
    </row>
    <row r="1704" spans="2:11" ht="15.6" x14ac:dyDescent="0.3">
      <c r="B1704" s="53" t="s">
        <v>2090</v>
      </c>
      <c r="C1704" s="53"/>
      <c r="D1704" s="8">
        <v>12524.45</v>
      </c>
      <c r="E1704" s="8">
        <v>9719.98</v>
      </c>
      <c r="F1704" s="8">
        <v>10874.63</v>
      </c>
      <c r="G1704" s="8">
        <v>8898.74</v>
      </c>
      <c r="H1704" s="8">
        <v>10792.47</v>
      </c>
      <c r="I1704" s="9">
        <v>10842.88</v>
      </c>
      <c r="J1704" s="6" t="s">
        <v>11153</v>
      </c>
      <c r="K1704" s="7" t="s">
        <v>11153</v>
      </c>
    </row>
    <row r="1705" spans="2:11" ht="15.6" x14ac:dyDescent="0.3">
      <c r="B1705" s="53" t="s">
        <v>2091</v>
      </c>
      <c r="C1705" s="53"/>
      <c r="D1705" s="8">
        <v>12559.08</v>
      </c>
      <c r="E1705" s="8">
        <v>9746.86</v>
      </c>
      <c r="F1705" s="8">
        <v>10904.68</v>
      </c>
      <c r="G1705" s="8">
        <v>8923.33</v>
      </c>
      <c r="H1705" s="8">
        <v>10822.29</v>
      </c>
      <c r="I1705" s="9">
        <v>10872.86</v>
      </c>
      <c r="J1705" s="6" t="s">
        <v>11153</v>
      </c>
      <c r="K1705" s="7" t="s">
        <v>11153</v>
      </c>
    </row>
    <row r="1706" spans="2:11" ht="15.6" x14ac:dyDescent="0.3">
      <c r="B1706" s="53" t="s">
        <v>2092</v>
      </c>
      <c r="C1706" s="53"/>
      <c r="D1706" s="8" t="s">
        <v>11770</v>
      </c>
      <c r="E1706" s="8" t="s">
        <v>11770</v>
      </c>
      <c r="F1706" s="8" t="s">
        <v>11770</v>
      </c>
      <c r="G1706" s="8" t="s">
        <v>11770</v>
      </c>
      <c r="H1706" s="8" t="s">
        <v>11770</v>
      </c>
      <c r="I1706" s="9" t="s">
        <v>11770</v>
      </c>
      <c r="J1706" s="6" t="s">
        <v>11153</v>
      </c>
      <c r="K1706" s="7" t="s">
        <v>11153</v>
      </c>
    </row>
    <row r="1707" spans="2:11" ht="15.6" x14ac:dyDescent="0.3">
      <c r="B1707" s="53" t="s">
        <v>2093</v>
      </c>
      <c r="C1707" s="53"/>
      <c r="D1707" s="8">
        <v>1496.13</v>
      </c>
      <c r="E1707" s="8">
        <v>1161.1199999999999</v>
      </c>
      <c r="F1707" s="8">
        <v>1299.07</v>
      </c>
      <c r="G1707" s="8">
        <v>1145.78</v>
      </c>
      <c r="H1707" s="8">
        <v>1289.25</v>
      </c>
      <c r="I1707" s="9">
        <v>1295.27</v>
      </c>
      <c r="J1707" s="6" t="s">
        <v>11153</v>
      </c>
      <c r="K1707" s="7" t="s">
        <v>11771</v>
      </c>
    </row>
    <row r="1708" spans="2:11" ht="15.6" x14ac:dyDescent="0.3">
      <c r="B1708" s="53" t="s">
        <v>2094</v>
      </c>
      <c r="C1708" s="53"/>
      <c r="D1708" s="8">
        <v>1509.43</v>
      </c>
      <c r="E1708" s="8">
        <v>1171.44</v>
      </c>
      <c r="F1708" s="8">
        <v>1310.5899999999999</v>
      </c>
      <c r="G1708" s="8">
        <v>1155.95</v>
      </c>
      <c r="H1708" s="8">
        <v>1300.69</v>
      </c>
      <c r="I1708" s="9">
        <v>1306.76</v>
      </c>
      <c r="J1708" s="6" t="s">
        <v>11153</v>
      </c>
      <c r="K1708" s="7" t="s">
        <v>11771</v>
      </c>
    </row>
    <row r="1709" spans="2:11" ht="15.6" x14ac:dyDescent="0.3">
      <c r="B1709" s="53" t="s">
        <v>2095</v>
      </c>
      <c r="C1709" s="53"/>
      <c r="D1709" s="8">
        <v>878.04</v>
      </c>
      <c r="E1709" s="8">
        <v>681.42</v>
      </c>
      <c r="F1709" s="8">
        <v>762.36</v>
      </c>
      <c r="G1709" s="8">
        <v>672.43</v>
      </c>
      <c r="H1709" s="8">
        <v>756.61</v>
      </c>
      <c r="I1709" s="9">
        <v>760.15</v>
      </c>
      <c r="J1709" s="6" t="s">
        <v>11153</v>
      </c>
      <c r="K1709" s="7" t="s">
        <v>11771</v>
      </c>
    </row>
    <row r="1710" spans="2:11" ht="15.6" x14ac:dyDescent="0.3">
      <c r="B1710" s="53" t="s">
        <v>2096</v>
      </c>
      <c r="C1710" s="53"/>
      <c r="D1710" s="8">
        <v>1654.16</v>
      </c>
      <c r="E1710" s="8">
        <v>1283.77</v>
      </c>
      <c r="F1710" s="8">
        <v>1436.27</v>
      </c>
      <c r="G1710" s="8">
        <v>1266.8</v>
      </c>
      <c r="H1710" s="8">
        <v>1425.42</v>
      </c>
      <c r="I1710" s="9">
        <v>1432.07</v>
      </c>
      <c r="J1710" s="6" t="s">
        <v>11153</v>
      </c>
      <c r="K1710" s="7" t="s">
        <v>11153</v>
      </c>
    </row>
    <row r="1711" spans="2:11" ht="15.6" x14ac:dyDescent="0.3">
      <c r="B1711" s="53" t="s">
        <v>2097</v>
      </c>
      <c r="C1711" s="53"/>
      <c r="D1711" s="8">
        <v>5444.53</v>
      </c>
      <c r="E1711" s="8">
        <v>4225.3999999999996</v>
      </c>
      <c r="F1711" s="8">
        <v>4727.3500000000004</v>
      </c>
      <c r="G1711" s="8">
        <v>4169.57</v>
      </c>
      <c r="H1711" s="8">
        <v>4691.62</v>
      </c>
      <c r="I1711" s="9">
        <v>4713.54</v>
      </c>
      <c r="J1711" s="6" t="s">
        <v>11153</v>
      </c>
      <c r="K1711" s="7" t="s">
        <v>11153</v>
      </c>
    </row>
    <row r="1712" spans="2:11" ht="15.6" x14ac:dyDescent="0.3">
      <c r="B1712" s="53" t="s">
        <v>2098</v>
      </c>
      <c r="C1712" s="53"/>
      <c r="D1712" s="8">
        <v>4293.09</v>
      </c>
      <c r="E1712" s="8">
        <v>3331.79</v>
      </c>
      <c r="F1712" s="8">
        <v>3727.56</v>
      </c>
      <c r="G1712" s="8">
        <v>3287.76</v>
      </c>
      <c r="H1712" s="8">
        <v>3699.41</v>
      </c>
      <c r="I1712" s="9">
        <v>3716.69</v>
      </c>
      <c r="J1712" s="6" t="s">
        <v>11153</v>
      </c>
      <c r="K1712" s="7" t="s">
        <v>11771</v>
      </c>
    </row>
    <row r="1713" spans="2:11" ht="15.6" x14ac:dyDescent="0.3">
      <c r="B1713" s="53" t="s">
        <v>2099</v>
      </c>
      <c r="C1713" s="53"/>
      <c r="D1713" s="8">
        <v>9655.74</v>
      </c>
      <c r="E1713" s="8">
        <v>7493.64</v>
      </c>
      <c r="F1713" s="8">
        <v>8383.82</v>
      </c>
      <c r="G1713" s="8">
        <v>7394.62</v>
      </c>
      <c r="H1713" s="8">
        <v>8320.4699999999993</v>
      </c>
      <c r="I1713" s="9">
        <v>8359.36</v>
      </c>
      <c r="J1713" s="6" t="s">
        <v>11153</v>
      </c>
      <c r="K1713" s="7" t="s">
        <v>11771</v>
      </c>
    </row>
    <row r="1714" spans="2:11" ht="15.6" x14ac:dyDescent="0.3">
      <c r="B1714" s="53" t="s">
        <v>2100</v>
      </c>
      <c r="C1714" s="53"/>
      <c r="D1714" s="8">
        <v>7132.82</v>
      </c>
      <c r="E1714" s="8">
        <v>4743.03</v>
      </c>
      <c r="F1714" s="8">
        <v>4903.76</v>
      </c>
      <c r="G1714" s="8">
        <v>4325.18</v>
      </c>
      <c r="H1714" s="8">
        <v>4866.7</v>
      </c>
      <c r="I1714" s="9">
        <v>4889.4399999999996</v>
      </c>
      <c r="J1714" s="6" t="s">
        <v>11153</v>
      </c>
      <c r="K1714" s="7" t="s">
        <v>11771</v>
      </c>
    </row>
    <row r="1715" spans="2:11" ht="15.6" x14ac:dyDescent="0.3">
      <c r="B1715" s="53" t="s">
        <v>2101</v>
      </c>
      <c r="C1715" s="53"/>
      <c r="D1715" s="8">
        <v>4653.24</v>
      </c>
      <c r="E1715" s="8">
        <v>3094.2</v>
      </c>
      <c r="F1715" s="8">
        <v>3199.06</v>
      </c>
      <c r="G1715" s="8">
        <v>2821.61</v>
      </c>
      <c r="H1715" s="8">
        <v>3174.88</v>
      </c>
      <c r="I1715" s="9">
        <v>3189.72</v>
      </c>
      <c r="J1715" s="6" t="s">
        <v>11153</v>
      </c>
      <c r="K1715" s="7" t="s">
        <v>11771</v>
      </c>
    </row>
    <row r="1716" spans="2:11" ht="15.6" x14ac:dyDescent="0.3">
      <c r="B1716" s="53" t="s">
        <v>2102</v>
      </c>
      <c r="C1716" s="53"/>
      <c r="D1716" s="8">
        <v>9923.0400000000009</v>
      </c>
      <c r="E1716" s="8">
        <v>6598.4</v>
      </c>
      <c r="F1716" s="8">
        <v>6822.01</v>
      </c>
      <c r="G1716" s="8">
        <v>6017.09</v>
      </c>
      <c r="H1716" s="8">
        <v>6770.46</v>
      </c>
      <c r="I1716" s="9">
        <v>6802.09</v>
      </c>
      <c r="J1716" s="6" t="s">
        <v>11153</v>
      </c>
      <c r="K1716" s="7" t="s">
        <v>11771</v>
      </c>
    </row>
    <row r="1717" spans="2:11" ht="15.6" x14ac:dyDescent="0.3">
      <c r="B1717" s="53" t="s">
        <v>2103</v>
      </c>
      <c r="C1717" s="53"/>
      <c r="D1717" s="8">
        <v>4609.84</v>
      </c>
      <c r="E1717" s="8">
        <v>3065.33</v>
      </c>
      <c r="F1717" s="8">
        <v>3169.22</v>
      </c>
      <c r="G1717" s="8">
        <v>2795.29</v>
      </c>
      <c r="H1717" s="8">
        <v>3145.28</v>
      </c>
      <c r="I1717" s="9">
        <v>3159.97</v>
      </c>
      <c r="J1717" s="6" t="s">
        <v>11153</v>
      </c>
      <c r="K1717" s="7" t="s">
        <v>11153</v>
      </c>
    </row>
    <row r="1718" spans="2:11" ht="15.6" x14ac:dyDescent="0.3">
      <c r="B1718" s="53" t="s">
        <v>2104</v>
      </c>
      <c r="C1718" s="53"/>
      <c r="D1718" s="8">
        <v>5253.47</v>
      </c>
      <c r="E1718" s="8">
        <v>3545.16</v>
      </c>
      <c r="F1718" s="8">
        <v>3665.29</v>
      </c>
      <c r="G1718" s="8">
        <v>3232.83</v>
      </c>
      <c r="H1718" s="8">
        <v>3637.6</v>
      </c>
      <c r="I1718" s="9">
        <v>3654.61</v>
      </c>
      <c r="J1718" s="6" t="s">
        <v>11153</v>
      </c>
      <c r="K1718" s="7" t="s">
        <v>11153</v>
      </c>
    </row>
    <row r="1719" spans="2:11" ht="15.6" x14ac:dyDescent="0.3">
      <c r="B1719" s="53" t="s">
        <v>2105</v>
      </c>
      <c r="C1719" s="53"/>
      <c r="D1719" s="8">
        <v>7172.58</v>
      </c>
      <c r="E1719" s="8">
        <v>5566.51</v>
      </c>
      <c r="F1719" s="8">
        <v>6227.75</v>
      </c>
      <c r="G1719" s="8">
        <v>5492.95</v>
      </c>
      <c r="H1719" s="8">
        <v>6180.7</v>
      </c>
      <c r="I1719" s="9">
        <v>6209.59</v>
      </c>
      <c r="J1719" s="6" t="s">
        <v>11153</v>
      </c>
      <c r="K1719" s="7" t="s">
        <v>11771</v>
      </c>
    </row>
    <row r="1720" spans="2:11" ht="15.6" x14ac:dyDescent="0.3">
      <c r="B1720" s="53" t="s">
        <v>2106</v>
      </c>
      <c r="C1720" s="53"/>
      <c r="D1720" s="8">
        <v>7217.71</v>
      </c>
      <c r="E1720" s="8">
        <v>5601.55</v>
      </c>
      <c r="F1720" s="8">
        <v>6266.94</v>
      </c>
      <c r="G1720" s="8">
        <v>5527.53</v>
      </c>
      <c r="H1720" s="8">
        <v>6219.6</v>
      </c>
      <c r="I1720" s="9">
        <v>6248.66</v>
      </c>
      <c r="J1720" s="6" t="s">
        <v>11153</v>
      </c>
      <c r="K1720" s="7" t="s">
        <v>11771</v>
      </c>
    </row>
    <row r="1721" spans="2:11" ht="15.6" x14ac:dyDescent="0.3">
      <c r="B1721" s="53" t="s">
        <v>2107</v>
      </c>
      <c r="C1721" s="53"/>
      <c r="D1721" s="8">
        <v>559.52</v>
      </c>
      <c r="E1721" s="8">
        <v>434.23</v>
      </c>
      <c r="F1721" s="8">
        <v>485.82</v>
      </c>
      <c r="G1721" s="8">
        <v>428.49</v>
      </c>
      <c r="H1721" s="8">
        <v>482.14</v>
      </c>
      <c r="I1721" s="9">
        <v>484.39</v>
      </c>
      <c r="J1721" s="6" t="s">
        <v>11153</v>
      </c>
      <c r="K1721" s="7" t="s">
        <v>11771</v>
      </c>
    </row>
    <row r="1722" spans="2:11" ht="15.6" x14ac:dyDescent="0.3">
      <c r="B1722" s="53" t="s">
        <v>2108</v>
      </c>
      <c r="C1722" s="53"/>
      <c r="D1722" s="8">
        <v>932.28</v>
      </c>
      <c r="E1722" s="8">
        <v>723.52</v>
      </c>
      <c r="F1722" s="8">
        <v>809.47</v>
      </c>
      <c r="G1722" s="8">
        <v>713.96</v>
      </c>
      <c r="H1722" s="8">
        <v>803.35</v>
      </c>
      <c r="I1722" s="9">
        <v>807.11</v>
      </c>
      <c r="J1722" s="6" t="s">
        <v>11153</v>
      </c>
      <c r="K1722" s="7" t="s">
        <v>11771</v>
      </c>
    </row>
    <row r="1723" spans="2:11" ht="15.6" x14ac:dyDescent="0.3">
      <c r="B1723" s="53" t="s">
        <v>2109</v>
      </c>
      <c r="C1723" s="53"/>
      <c r="D1723" s="8">
        <v>1171.1500000000001</v>
      </c>
      <c r="E1723" s="8">
        <v>908.92</v>
      </c>
      <c r="F1723" s="8">
        <v>1016.87</v>
      </c>
      <c r="G1723" s="8">
        <v>896.9</v>
      </c>
      <c r="H1723" s="8">
        <v>1009.2</v>
      </c>
      <c r="I1723" s="9">
        <v>1013.91</v>
      </c>
      <c r="J1723" s="6" t="s">
        <v>11153</v>
      </c>
      <c r="K1723" s="7" t="s">
        <v>11771</v>
      </c>
    </row>
    <row r="1724" spans="2:11" ht="15.6" x14ac:dyDescent="0.3">
      <c r="B1724" s="53" t="s">
        <v>2110</v>
      </c>
      <c r="C1724" s="53"/>
      <c r="D1724" s="8">
        <v>1182.93</v>
      </c>
      <c r="E1724" s="8">
        <v>918.05</v>
      </c>
      <c r="F1724" s="8">
        <v>1027.1099999999999</v>
      </c>
      <c r="G1724" s="8">
        <v>905.91</v>
      </c>
      <c r="H1724" s="8">
        <v>1019.34</v>
      </c>
      <c r="I1724" s="9">
        <v>1024.1099999999999</v>
      </c>
      <c r="J1724" s="6" t="s">
        <v>11153</v>
      </c>
      <c r="K1724" s="7" t="s">
        <v>11771</v>
      </c>
    </row>
    <row r="1725" spans="2:11" ht="15.6" x14ac:dyDescent="0.3">
      <c r="B1725" s="53" t="s">
        <v>2111</v>
      </c>
      <c r="C1725" s="53"/>
      <c r="D1725" s="8">
        <v>1914.45</v>
      </c>
      <c r="E1725" s="8">
        <v>1485.77</v>
      </c>
      <c r="F1725" s="8">
        <v>1662.27</v>
      </c>
      <c r="G1725" s="8">
        <v>1466.13</v>
      </c>
      <c r="H1725" s="8">
        <v>1649.71</v>
      </c>
      <c r="I1725" s="9">
        <v>1657.42</v>
      </c>
      <c r="J1725" s="6" t="s">
        <v>11153</v>
      </c>
      <c r="K1725" s="7" t="s">
        <v>11771</v>
      </c>
    </row>
    <row r="1726" spans="2:11" ht="15.6" x14ac:dyDescent="0.3">
      <c r="B1726" s="53" t="s">
        <v>2112</v>
      </c>
      <c r="C1726" s="53"/>
      <c r="D1726" s="8">
        <v>4221.2700000000004</v>
      </c>
      <c r="E1726" s="8">
        <v>3276.05</v>
      </c>
      <c r="F1726" s="8">
        <v>3665.2</v>
      </c>
      <c r="G1726" s="8">
        <v>3232.76</v>
      </c>
      <c r="H1726" s="8">
        <v>3637.52</v>
      </c>
      <c r="I1726" s="9">
        <v>3654.52</v>
      </c>
      <c r="J1726" s="6" t="s">
        <v>11153</v>
      </c>
      <c r="K1726" s="7" t="s">
        <v>11771</v>
      </c>
    </row>
    <row r="1727" spans="2:11" ht="15.6" x14ac:dyDescent="0.3">
      <c r="B1727" s="53" t="s">
        <v>2113</v>
      </c>
      <c r="C1727" s="53"/>
      <c r="D1727" s="8">
        <v>9618.4699999999993</v>
      </c>
      <c r="E1727" s="8">
        <v>7693.24</v>
      </c>
      <c r="F1727" s="8">
        <v>8149.87</v>
      </c>
      <c r="G1727" s="8">
        <v>7188.29</v>
      </c>
      <c r="H1727" s="8">
        <v>8088.3</v>
      </c>
      <c r="I1727" s="9">
        <v>8126.1</v>
      </c>
      <c r="J1727" s="6" t="s">
        <v>11153</v>
      </c>
      <c r="K1727" s="7" t="s">
        <v>11771</v>
      </c>
    </row>
    <row r="1728" spans="2:11" ht="15.6" x14ac:dyDescent="0.3">
      <c r="B1728" s="53" t="s">
        <v>2114</v>
      </c>
      <c r="C1728" s="53"/>
      <c r="D1728" s="8">
        <v>11289.91</v>
      </c>
      <c r="E1728" s="8">
        <v>9030.14</v>
      </c>
      <c r="F1728" s="8">
        <v>9566.11</v>
      </c>
      <c r="G1728" s="8">
        <v>8437.43</v>
      </c>
      <c r="H1728" s="8">
        <v>9493.83</v>
      </c>
      <c r="I1728" s="9">
        <v>9538.2099999999991</v>
      </c>
      <c r="J1728" s="6" t="s">
        <v>11153</v>
      </c>
      <c r="K1728" s="7" t="s">
        <v>11771</v>
      </c>
    </row>
    <row r="1729" spans="2:11" ht="15.6" x14ac:dyDescent="0.3">
      <c r="B1729" s="53" t="s">
        <v>2115</v>
      </c>
      <c r="C1729" s="53"/>
      <c r="D1729" s="8">
        <v>13132.59</v>
      </c>
      <c r="E1729" s="8">
        <v>10504</v>
      </c>
      <c r="F1729" s="8">
        <v>11127.46</v>
      </c>
      <c r="G1729" s="8">
        <v>9814.5400000000009</v>
      </c>
      <c r="H1729" s="8">
        <v>11043.4</v>
      </c>
      <c r="I1729" s="9">
        <v>11094.98</v>
      </c>
      <c r="J1729" s="6" t="s">
        <v>11153</v>
      </c>
      <c r="K1729" s="7" t="s">
        <v>11771</v>
      </c>
    </row>
    <row r="1730" spans="2:11" ht="15.6" x14ac:dyDescent="0.3">
      <c r="B1730" s="53" t="s">
        <v>2116</v>
      </c>
      <c r="C1730" s="53"/>
      <c r="D1730" s="8">
        <v>8069.79</v>
      </c>
      <c r="E1730" s="8">
        <v>6262.82</v>
      </c>
      <c r="F1730" s="8">
        <v>7006.76</v>
      </c>
      <c r="G1730" s="8">
        <v>6180.05</v>
      </c>
      <c r="H1730" s="8">
        <v>6953.84</v>
      </c>
      <c r="I1730" s="9">
        <v>6986.31</v>
      </c>
      <c r="J1730" s="6" t="s">
        <v>11153</v>
      </c>
      <c r="K1730" s="7" t="s">
        <v>11771</v>
      </c>
    </row>
    <row r="1731" spans="2:11" ht="15.6" x14ac:dyDescent="0.3">
      <c r="B1731" s="53" t="s">
        <v>2117</v>
      </c>
      <c r="C1731" s="53"/>
      <c r="D1731" s="8">
        <v>11623.88</v>
      </c>
      <c r="E1731" s="8">
        <v>9021.07</v>
      </c>
      <c r="F1731" s="8">
        <v>10092.68</v>
      </c>
      <c r="G1731" s="8">
        <v>8901.86</v>
      </c>
      <c r="H1731" s="8">
        <v>10016.43</v>
      </c>
      <c r="I1731" s="9">
        <v>10063.23</v>
      </c>
      <c r="J1731" s="6" t="s">
        <v>11153</v>
      </c>
      <c r="K1731" s="7" t="s">
        <v>11771</v>
      </c>
    </row>
    <row r="1732" spans="2:11" ht="15.6" x14ac:dyDescent="0.3">
      <c r="B1732" s="53" t="s">
        <v>2118</v>
      </c>
      <c r="C1732" s="53"/>
      <c r="D1732" s="8">
        <v>13955.68</v>
      </c>
      <c r="E1732" s="8">
        <v>10830.73</v>
      </c>
      <c r="F1732" s="8">
        <v>12117.32</v>
      </c>
      <c r="G1732" s="8">
        <v>10687.61</v>
      </c>
      <c r="H1732" s="8">
        <v>12025.76</v>
      </c>
      <c r="I1732" s="9">
        <v>12081.97</v>
      </c>
      <c r="J1732" s="6" t="s">
        <v>11153</v>
      </c>
      <c r="K1732" s="7" t="s">
        <v>11771</v>
      </c>
    </row>
    <row r="1733" spans="2:11" ht="15.6" x14ac:dyDescent="0.3">
      <c r="B1733" s="53" t="s">
        <v>2119</v>
      </c>
      <c r="C1733" s="53"/>
      <c r="D1733" s="8">
        <v>7583.57</v>
      </c>
      <c r="E1733" s="8">
        <v>5885.46</v>
      </c>
      <c r="F1733" s="8">
        <v>6584.59</v>
      </c>
      <c r="G1733" s="8">
        <v>5807.69</v>
      </c>
      <c r="H1733" s="8">
        <v>6534.83</v>
      </c>
      <c r="I1733" s="9">
        <v>6565.38</v>
      </c>
      <c r="J1733" s="6" t="s">
        <v>11153</v>
      </c>
      <c r="K1733" s="7" t="s">
        <v>11771</v>
      </c>
    </row>
    <row r="1734" spans="2:11" ht="15.6" x14ac:dyDescent="0.3">
      <c r="B1734" s="53" t="s">
        <v>2120</v>
      </c>
      <c r="C1734" s="53"/>
      <c r="D1734" s="8">
        <v>13186.45</v>
      </c>
      <c r="E1734" s="8">
        <v>10233.77</v>
      </c>
      <c r="F1734" s="8">
        <v>11449.4</v>
      </c>
      <c r="G1734" s="8">
        <v>10098.51</v>
      </c>
      <c r="H1734" s="8">
        <v>11362.93</v>
      </c>
      <c r="I1734" s="9">
        <v>11416.01</v>
      </c>
      <c r="J1734" s="6" t="s">
        <v>11153</v>
      </c>
      <c r="K1734" s="7" t="s">
        <v>11771</v>
      </c>
    </row>
    <row r="1735" spans="2:11" ht="15.6" x14ac:dyDescent="0.3">
      <c r="B1735" s="53" t="s">
        <v>2121</v>
      </c>
      <c r="C1735" s="53"/>
      <c r="D1735" s="8">
        <v>7642.36</v>
      </c>
      <c r="E1735" s="8">
        <v>6939.1</v>
      </c>
      <c r="F1735" s="8">
        <v>7763.39</v>
      </c>
      <c r="G1735" s="8">
        <v>6847.4</v>
      </c>
      <c r="H1735" s="8">
        <v>7704.73</v>
      </c>
      <c r="I1735" s="9">
        <v>7740.74</v>
      </c>
      <c r="J1735" s="6" t="s">
        <v>11153</v>
      </c>
      <c r="K1735" s="7" t="s">
        <v>11771</v>
      </c>
    </row>
    <row r="1736" spans="2:11" ht="15.6" x14ac:dyDescent="0.3">
      <c r="B1736" s="53" t="s">
        <v>2122</v>
      </c>
      <c r="C1736" s="53"/>
      <c r="D1736" s="8">
        <v>4857.37</v>
      </c>
      <c r="E1736" s="8">
        <v>4410.3900000000003</v>
      </c>
      <c r="F1736" s="8">
        <v>4934.29</v>
      </c>
      <c r="G1736" s="8">
        <v>4352.1000000000004</v>
      </c>
      <c r="H1736" s="8">
        <v>4897</v>
      </c>
      <c r="I1736" s="9">
        <v>4919.8900000000003</v>
      </c>
      <c r="J1736" s="6" t="s">
        <v>11153</v>
      </c>
      <c r="K1736" s="7" t="s">
        <v>11771</v>
      </c>
    </row>
    <row r="1737" spans="2:11" ht="15.6" x14ac:dyDescent="0.3">
      <c r="B1737" s="53" t="s">
        <v>2123</v>
      </c>
      <c r="C1737" s="53"/>
      <c r="D1737" s="8">
        <v>5357.14</v>
      </c>
      <c r="E1737" s="8">
        <v>4864.17</v>
      </c>
      <c r="F1737" s="8">
        <v>5441.97</v>
      </c>
      <c r="G1737" s="8">
        <v>4799.8900000000003</v>
      </c>
      <c r="H1737" s="8">
        <v>5400.86</v>
      </c>
      <c r="I1737" s="9">
        <v>5426.09</v>
      </c>
      <c r="J1737" s="6" t="s">
        <v>11153</v>
      </c>
      <c r="K1737" s="7" t="s">
        <v>11771</v>
      </c>
    </row>
    <row r="1738" spans="2:11" ht="15.6" x14ac:dyDescent="0.3">
      <c r="B1738" s="53" t="s">
        <v>2124</v>
      </c>
      <c r="C1738" s="53"/>
      <c r="D1738" s="8">
        <v>6696.64</v>
      </c>
      <c r="E1738" s="8">
        <v>6080.4</v>
      </c>
      <c r="F1738" s="8">
        <v>6802.68</v>
      </c>
      <c r="G1738" s="8">
        <v>6000.05</v>
      </c>
      <c r="H1738" s="8">
        <v>6751.29</v>
      </c>
      <c r="I1738" s="9">
        <v>6782.83</v>
      </c>
      <c r="J1738" s="6" t="s">
        <v>11153</v>
      </c>
      <c r="K1738" s="7" t="s">
        <v>11771</v>
      </c>
    </row>
    <row r="1739" spans="2:11" ht="15.6" x14ac:dyDescent="0.3">
      <c r="B1739" s="53" t="s">
        <v>2125</v>
      </c>
      <c r="C1739" s="53"/>
      <c r="D1739" s="8">
        <v>1074.17</v>
      </c>
      <c r="E1739" s="8">
        <v>975.33</v>
      </c>
      <c r="F1739" s="8">
        <v>1091.19</v>
      </c>
      <c r="G1739" s="8">
        <v>962.45</v>
      </c>
      <c r="H1739" s="8">
        <v>1082.94</v>
      </c>
      <c r="I1739" s="9">
        <v>1088.02</v>
      </c>
      <c r="J1739" s="6" t="s">
        <v>11153</v>
      </c>
      <c r="K1739" s="7" t="s">
        <v>11771</v>
      </c>
    </row>
    <row r="1740" spans="2:11" ht="15.6" x14ac:dyDescent="0.3">
      <c r="B1740" s="53" t="s">
        <v>2126</v>
      </c>
      <c r="C1740" s="53"/>
      <c r="D1740" s="8">
        <v>4794.5200000000004</v>
      </c>
      <c r="E1740" s="8">
        <v>3720.94</v>
      </c>
      <c r="F1740" s="8">
        <v>4162.9399999999996</v>
      </c>
      <c r="G1740" s="8">
        <v>3671.77</v>
      </c>
      <c r="H1740" s="8">
        <v>4131.5</v>
      </c>
      <c r="I1740" s="9">
        <v>4150.8100000000004</v>
      </c>
      <c r="J1740" s="6" t="s">
        <v>11153</v>
      </c>
      <c r="K1740" s="7" t="s">
        <v>11771</v>
      </c>
    </row>
    <row r="1741" spans="2:11" ht="15.6" x14ac:dyDescent="0.3">
      <c r="B1741" s="53" t="s">
        <v>2127</v>
      </c>
      <c r="C1741" s="53"/>
      <c r="D1741" s="8">
        <v>3999.5</v>
      </c>
      <c r="E1741" s="8">
        <v>3103.93</v>
      </c>
      <c r="F1741" s="8">
        <v>3472.67</v>
      </c>
      <c r="G1741" s="8">
        <v>3062.92</v>
      </c>
      <c r="H1741" s="8">
        <v>3446.42</v>
      </c>
      <c r="I1741" s="9">
        <v>3462.52</v>
      </c>
      <c r="J1741" s="6" t="s">
        <v>11153</v>
      </c>
      <c r="K1741" s="7" t="s">
        <v>11771</v>
      </c>
    </row>
    <row r="1742" spans="2:11" ht="15.6" x14ac:dyDescent="0.3">
      <c r="B1742" s="53" t="s">
        <v>2128</v>
      </c>
      <c r="C1742" s="53"/>
      <c r="D1742" s="8">
        <v>5826.63</v>
      </c>
      <c r="E1742" s="8">
        <v>4521.9399999999996</v>
      </c>
      <c r="F1742" s="8">
        <v>5059.09</v>
      </c>
      <c r="G1742" s="8">
        <v>4462.17</v>
      </c>
      <c r="H1742" s="8">
        <v>5020.8599999999997</v>
      </c>
      <c r="I1742" s="9">
        <v>5044.32</v>
      </c>
      <c r="J1742" s="6" t="s">
        <v>11153</v>
      </c>
      <c r="K1742" s="7" t="s">
        <v>11771</v>
      </c>
    </row>
    <row r="1743" spans="2:11" ht="15.6" x14ac:dyDescent="0.3">
      <c r="B1743" s="53" t="s">
        <v>2129</v>
      </c>
      <c r="C1743" s="53"/>
      <c r="D1743" s="8">
        <v>5842.09</v>
      </c>
      <c r="E1743" s="8">
        <v>4533.9399999999996</v>
      </c>
      <c r="F1743" s="8">
        <v>5072.53</v>
      </c>
      <c r="G1743" s="8">
        <v>4474.03</v>
      </c>
      <c r="H1743" s="8">
        <v>5034.2</v>
      </c>
      <c r="I1743" s="9">
        <v>5057.74</v>
      </c>
      <c r="J1743" s="6" t="s">
        <v>11153</v>
      </c>
      <c r="K1743" s="7" t="s">
        <v>11771</v>
      </c>
    </row>
    <row r="1744" spans="2:11" ht="15.6" x14ac:dyDescent="0.3">
      <c r="B1744" s="53" t="s">
        <v>2130</v>
      </c>
      <c r="C1744" s="53"/>
      <c r="D1744" s="8">
        <v>1280.57</v>
      </c>
      <c r="E1744" s="8">
        <v>993.83</v>
      </c>
      <c r="F1744" s="8">
        <v>1111.8800000000001</v>
      </c>
      <c r="G1744" s="8">
        <v>980.7</v>
      </c>
      <c r="H1744" s="8">
        <v>1103.47</v>
      </c>
      <c r="I1744" s="9">
        <v>1108.6400000000001</v>
      </c>
      <c r="J1744" s="6" t="s">
        <v>11153</v>
      </c>
      <c r="K1744" s="7" t="s">
        <v>11771</v>
      </c>
    </row>
    <row r="1745" spans="2:11" ht="15.6" x14ac:dyDescent="0.3">
      <c r="B1745" s="53" t="s">
        <v>2131</v>
      </c>
      <c r="C1745" s="53"/>
      <c r="D1745" s="8">
        <v>1783.1</v>
      </c>
      <c r="E1745" s="8">
        <v>1383.83</v>
      </c>
      <c r="F1745" s="8">
        <v>1548.21</v>
      </c>
      <c r="G1745" s="8">
        <v>1365.55</v>
      </c>
      <c r="H1745" s="8">
        <v>1536.52</v>
      </c>
      <c r="I1745" s="9">
        <v>1543.69</v>
      </c>
      <c r="J1745" s="6" t="s">
        <v>11153</v>
      </c>
      <c r="K1745" s="7" t="s">
        <v>11771</v>
      </c>
    </row>
    <row r="1746" spans="2:11" ht="15.6" x14ac:dyDescent="0.3">
      <c r="B1746" s="53" t="s">
        <v>2132</v>
      </c>
      <c r="C1746" s="53"/>
      <c r="D1746" s="8">
        <v>532.45000000000005</v>
      </c>
      <c r="E1746" s="8">
        <v>413.21</v>
      </c>
      <c r="F1746" s="8">
        <v>462.3</v>
      </c>
      <c r="G1746" s="8">
        <v>407.76</v>
      </c>
      <c r="H1746" s="8">
        <v>458.82</v>
      </c>
      <c r="I1746" s="9">
        <v>460.95</v>
      </c>
      <c r="J1746" s="6" t="s">
        <v>11153</v>
      </c>
      <c r="K1746" s="7" t="s">
        <v>11153</v>
      </c>
    </row>
    <row r="1747" spans="2:11" ht="15.6" x14ac:dyDescent="0.3">
      <c r="B1747" s="53" t="s">
        <v>2133</v>
      </c>
      <c r="C1747" s="53"/>
      <c r="D1747" s="8">
        <v>744.43</v>
      </c>
      <c r="E1747" s="8">
        <v>577.74</v>
      </c>
      <c r="F1747" s="8">
        <v>646.38</v>
      </c>
      <c r="G1747" s="8">
        <v>570.11</v>
      </c>
      <c r="H1747" s="8">
        <v>641.49</v>
      </c>
      <c r="I1747" s="9">
        <v>644.48</v>
      </c>
      <c r="J1747" s="6" t="s">
        <v>11153</v>
      </c>
      <c r="K1747" s="7" t="s">
        <v>11153</v>
      </c>
    </row>
    <row r="1748" spans="2:11" ht="15.6" x14ac:dyDescent="0.3">
      <c r="B1748" s="53" t="s">
        <v>2134</v>
      </c>
      <c r="C1748" s="53"/>
      <c r="D1748" s="8">
        <v>939.97</v>
      </c>
      <c r="E1748" s="8">
        <v>729.5</v>
      </c>
      <c r="F1748" s="8">
        <v>816.15</v>
      </c>
      <c r="G1748" s="8">
        <v>719.86</v>
      </c>
      <c r="H1748" s="8">
        <v>810</v>
      </c>
      <c r="I1748" s="9">
        <v>813.77</v>
      </c>
      <c r="J1748" s="6" t="s">
        <v>11153</v>
      </c>
      <c r="K1748" s="7" t="s">
        <v>11771</v>
      </c>
    </row>
    <row r="1749" spans="2:11" ht="15.6" x14ac:dyDescent="0.3">
      <c r="B1749" s="53" t="s">
        <v>2135</v>
      </c>
      <c r="C1749" s="53"/>
      <c r="D1749" s="8">
        <v>1231.99</v>
      </c>
      <c r="E1749" s="8">
        <v>956.13</v>
      </c>
      <c r="F1749" s="8">
        <v>1069.7</v>
      </c>
      <c r="G1749" s="8">
        <v>943.49</v>
      </c>
      <c r="H1749" s="8">
        <v>1061.6199999999999</v>
      </c>
      <c r="I1749" s="9">
        <v>1066.58</v>
      </c>
      <c r="J1749" s="6" t="s">
        <v>11153</v>
      </c>
      <c r="K1749" s="7" t="s">
        <v>11771</v>
      </c>
    </row>
    <row r="1750" spans="2:11" ht="15.6" x14ac:dyDescent="0.3">
      <c r="B1750" s="53" t="s">
        <v>2136</v>
      </c>
      <c r="C1750" s="53"/>
      <c r="D1750" s="8">
        <v>5376.62</v>
      </c>
      <c r="E1750" s="8">
        <v>4172.6899999999996</v>
      </c>
      <c r="F1750" s="8">
        <v>4668.38</v>
      </c>
      <c r="G1750" s="8">
        <v>4117.55</v>
      </c>
      <c r="H1750" s="8">
        <v>4633.1000000000004</v>
      </c>
      <c r="I1750" s="9">
        <v>4654.75</v>
      </c>
      <c r="J1750" s="6" t="s">
        <v>11153</v>
      </c>
      <c r="K1750" s="7" t="s">
        <v>11771</v>
      </c>
    </row>
    <row r="1751" spans="2:11" ht="15.6" x14ac:dyDescent="0.3">
      <c r="B1751" s="53" t="s">
        <v>2137</v>
      </c>
      <c r="C1751" s="53"/>
      <c r="D1751" s="8">
        <v>7793.09</v>
      </c>
      <c r="E1751" s="8">
        <v>6048.06</v>
      </c>
      <c r="F1751" s="8">
        <v>6766.52</v>
      </c>
      <c r="G1751" s="8">
        <v>5968.14</v>
      </c>
      <c r="H1751" s="8">
        <v>6715.38</v>
      </c>
      <c r="I1751" s="9">
        <v>6746.79</v>
      </c>
      <c r="J1751" s="6" t="s">
        <v>11153</v>
      </c>
      <c r="K1751" s="7" t="s">
        <v>11771</v>
      </c>
    </row>
    <row r="1752" spans="2:11" ht="15.6" x14ac:dyDescent="0.3">
      <c r="B1752" s="53" t="s">
        <v>2138</v>
      </c>
      <c r="C1752" s="53"/>
      <c r="D1752" s="8">
        <v>2029.39</v>
      </c>
      <c r="E1752" s="8">
        <v>1246.03</v>
      </c>
      <c r="F1752" s="8">
        <v>1394.06</v>
      </c>
      <c r="G1752" s="8">
        <v>1229.57</v>
      </c>
      <c r="H1752" s="8">
        <v>1383.52</v>
      </c>
      <c r="I1752" s="9">
        <v>1389.99</v>
      </c>
      <c r="J1752" s="6" t="s">
        <v>11153</v>
      </c>
      <c r="K1752" s="7" t="s">
        <v>11771</v>
      </c>
    </row>
    <row r="1753" spans="2:11" ht="15.6" x14ac:dyDescent="0.3">
      <c r="B1753" s="53" t="s">
        <v>2140</v>
      </c>
      <c r="C1753" s="53"/>
      <c r="D1753" s="8">
        <v>994.98</v>
      </c>
      <c r="E1753" s="8">
        <v>772.2</v>
      </c>
      <c r="F1753" s="8">
        <v>863.91</v>
      </c>
      <c r="G1753" s="8">
        <v>762</v>
      </c>
      <c r="H1753" s="8">
        <v>857.4</v>
      </c>
      <c r="I1753" s="9">
        <v>861.41</v>
      </c>
      <c r="J1753" s="6" t="s">
        <v>11153</v>
      </c>
      <c r="K1753" s="7" t="s">
        <v>11153</v>
      </c>
    </row>
    <row r="1754" spans="2:11" ht="15.6" x14ac:dyDescent="0.3">
      <c r="B1754" s="53" t="s">
        <v>2141</v>
      </c>
      <c r="C1754" s="53"/>
      <c r="D1754" s="8">
        <v>1804.77</v>
      </c>
      <c r="E1754" s="8">
        <v>1400.64</v>
      </c>
      <c r="F1754" s="8">
        <v>1567.01</v>
      </c>
      <c r="G1754" s="8">
        <v>1382.13</v>
      </c>
      <c r="H1754" s="8">
        <v>1555.18</v>
      </c>
      <c r="I1754" s="9">
        <v>1562.44</v>
      </c>
      <c r="J1754" s="6" t="s">
        <v>11153</v>
      </c>
      <c r="K1754" s="7" t="s">
        <v>11153</v>
      </c>
    </row>
    <row r="1755" spans="2:11" ht="15.6" x14ac:dyDescent="0.3">
      <c r="B1755" s="53" t="s">
        <v>2142</v>
      </c>
      <c r="C1755" s="53"/>
      <c r="D1755" s="8">
        <v>3371.69</v>
      </c>
      <c r="E1755" s="8">
        <v>2616.71</v>
      </c>
      <c r="F1755" s="8">
        <v>2927.54</v>
      </c>
      <c r="G1755" s="8">
        <v>2582.14</v>
      </c>
      <c r="H1755" s="8">
        <v>2905.42</v>
      </c>
      <c r="I1755" s="9">
        <v>2919.02</v>
      </c>
      <c r="J1755" s="6" t="s">
        <v>11153</v>
      </c>
      <c r="K1755" s="7" t="s">
        <v>11153</v>
      </c>
    </row>
    <row r="1756" spans="2:11" ht="15.6" x14ac:dyDescent="0.3">
      <c r="B1756" s="53" t="s">
        <v>2143</v>
      </c>
      <c r="C1756" s="53"/>
      <c r="D1756" s="8">
        <v>4954.38</v>
      </c>
      <c r="E1756" s="8">
        <v>3844.99</v>
      </c>
      <c r="F1756" s="8">
        <v>4301.7299999999996</v>
      </c>
      <c r="G1756" s="8">
        <v>3794.2</v>
      </c>
      <c r="H1756" s="8">
        <v>4269.24</v>
      </c>
      <c r="I1756" s="9">
        <v>4289.18</v>
      </c>
      <c r="J1756" s="6" t="s">
        <v>11153</v>
      </c>
      <c r="K1756" s="7" t="s">
        <v>11153</v>
      </c>
    </row>
    <row r="1757" spans="2:11" ht="15.6" x14ac:dyDescent="0.3">
      <c r="B1757" s="53" t="s">
        <v>2144</v>
      </c>
      <c r="C1757" s="53"/>
      <c r="D1757" s="8">
        <v>5364.55</v>
      </c>
      <c r="E1757" s="8">
        <v>4163.3500000000004</v>
      </c>
      <c r="F1757" s="8">
        <v>4657.8999999999996</v>
      </c>
      <c r="G1757" s="8">
        <v>4108.3100000000004</v>
      </c>
      <c r="H1757" s="8">
        <v>4622.7</v>
      </c>
      <c r="I1757" s="9">
        <v>4644.28</v>
      </c>
      <c r="J1757" s="6" t="s">
        <v>11153</v>
      </c>
      <c r="K1757" s="7" t="s">
        <v>11153</v>
      </c>
    </row>
    <row r="1758" spans="2:11" ht="15.6" x14ac:dyDescent="0.3">
      <c r="B1758" s="53" t="s">
        <v>2145</v>
      </c>
      <c r="C1758" s="53"/>
      <c r="D1758" s="8">
        <v>7173.74</v>
      </c>
      <c r="E1758" s="8">
        <v>5567.39</v>
      </c>
      <c r="F1758" s="8">
        <v>6228.74</v>
      </c>
      <c r="G1758" s="8">
        <v>5493.83</v>
      </c>
      <c r="H1758" s="8">
        <v>6181.7</v>
      </c>
      <c r="I1758" s="9">
        <v>6210.58</v>
      </c>
      <c r="J1758" s="6" t="s">
        <v>11153</v>
      </c>
      <c r="K1758" s="7" t="s">
        <v>11153</v>
      </c>
    </row>
    <row r="1759" spans="2:11" ht="15.6" x14ac:dyDescent="0.3">
      <c r="B1759" s="53" t="s">
        <v>2146</v>
      </c>
      <c r="C1759" s="53"/>
      <c r="D1759" s="8">
        <v>4521.8999999999996</v>
      </c>
      <c r="E1759" s="8">
        <v>3509.36</v>
      </c>
      <c r="F1759" s="8">
        <v>3926.24</v>
      </c>
      <c r="G1759" s="8">
        <v>3462.98</v>
      </c>
      <c r="H1759" s="8">
        <v>3896.56</v>
      </c>
      <c r="I1759" s="9">
        <v>3914.78</v>
      </c>
      <c r="J1759" s="6" t="s">
        <v>11153</v>
      </c>
      <c r="K1759" s="7" t="s">
        <v>11153</v>
      </c>
    </row>
    <row r="1760" spans="2:11" ht="15.6" x14ac:dyDescent="0.3">
      <c r="B1760" s="53" t="s">
        <v>2147</v>
      </c>
      <c r="C1760" s="53"/>
      <c r="D1760" s="8">
        <v>6017.33</v>
      </c>
      <c r="E1760" s="8">
        <v>4669.93</v>
      </c>
      <c r="F1760" s="8">
        <v>5224.66</v>
      </c>
      <c r="G1760" s="8">
        <v>4608.21</v>
      </c>
      <c r="H1760" s="8">
        <v>5185.1899999999996</v>
      </c>
      <c r="I1760" s="9">
        <v>5209.42</v>
      </c>
      <c r="J1760" s="6" t="s">
        <v>11153</v>
      </c>
      <c r="K1760" s="7" t="s">
        <v>11153</v>
      </c>
    </row>
    <row r="1761" spans="2:11" ht="15.6" x14ac:dyDescent="0.3">
      <c r="B1761" s="53" t="s">
        <v>2148</v>
      </c>
      <c r="C1761" s="53"/>
      <c r="D1761" s="8">
        <v>4094.63</v>
      </c>
      <c r="E1761" s="8">
        <v>3177.77</v>
      </c>
      <c r="F1761" s="8">
        <v>3555.24</v>
      </c>
      <c r="G1761" s="8">
        <v>3135.77</v>
      </c>
      <c r="H1761" s="8">
        <v>3528.39</v>
      </c>
      <c r="I1761" s="9">
        <v>3544.88</v>
      </c>
      <c r="J1761" s="6" t="s">
        <v>11153</v>
      </c>
      <c r="K1761" s="7" t="s">
        <v>11153</v>
      </c>
    </row>
    <row r="1762" spans="2:11" ht="15.6" x14ac:dyDescent="0.3">
      <c r="B1762" s="53" t="s">
        <v>2149</v>
      </c>
      <c r="C1762" s="53"/>
      <c r="D1762" s="8">
        <v>7282.62</v>
      </c>
      <c r="E1762" s="8">
        <v>5651.91</v>
      </c>
      <c r="F1762" s="8">
        <v>6323.3</v>
      </c>
      <c r="G1762" s="8">
        <v>5577.23</v>
      </c>
      <c r="H1762" s="8">
        <v>6275.53</v>
      </c>
      <c r="I1762" s="9">
        <v>6304.85</v>
      </c>
      <c r="J1762" s="6" t="s">
        <v>11153</v>
      </c>
      <c r="K1762" s="7" t="s">
        <v>11153</v>
      </c>
    </row>
    <row r="1763" spans="2:11" ht="15.6" x14ac:dyDescent="0.3">
      <c r="B1763" s="53" t="s">
        <v>2150</v>
      </c>
      <c r="C1763" s="53"/>
      <c r="D1763" s="8">
        <v>9610.51</v>
      </c>
      <c r="E1763" s="8">
        <v>7458.55</v>
      </c>
      <c r="F1763" s="8">
        <v>8344.5300000000007</v>
      </c>
      <c r="G1763" s="8">
        <v>7359.99</v>
      </c>
      <c r="H1763" s="8">
        <v>8281.49</v>
      </c>
      <c r="I1763" s="9">
        <v>8320.2000000000007</v>
      </c>
      <c r="J1763" s="6" t="s">
        <v>11153</v>
      </c>
      <c r="K1763" s="7" t="s">
        <v>11153</v>
      </c>
    </row>
    <row r="1764" spans="2:11" ht="15.6" x14ac:dyDescent="0.3">
      <c r="B1764" s="53" t="s">
        <v>2151</v>
      </c>
      <c r="C1764" s="53"/>
      <c r="D1764" s="8">
        <v>14069.76</v>
      </c>
      <c r="E1764" s="8">
        <v>10919.28</v>
      </c>
      <c r="F1764" s="8">
        <v>12216.37</v>
      </c>
      <c r="G1764" s="8">
        <v>10774.98</v>
      </c>
      <c r="H1764" s="8">
        <v>12124.08</v>
      </c>
      <c r="I1764" s="9">
        <v>12180.73</v>
      </c>
      <c r="J1764" s="6" t="s">
        <v>11153</v>
      </c>
      <c r="K1764" s="7" t="s">
        <v>11153</v>
      </c>
    </row>
    <row r="1765" spans="2:11" ht="15.6" x14ac:dyDescent="0.3">
      <c r="B1765" s="53" t="s">
        <v>2152</v>
      </c>
      <c r="C1765" s="53"/>
      <c r="D1765" s="8">
        <v>10750.89</v>
      </c>
      <c r="E1765" s="8">
        <v>8343.58</v>
      </c>
      <c r="F1765" s="8">
        <v>9334.69</v>
      </c>
      <c r="G1765" s="8">
        <v>8233.31</v>
      </c>
      <c r="H1765" s="8">
        <v>9264.17</v>
      </c>
      <c r="I1765" s="9">
        <v>9307.4500000000007</v>
      </c>
      <c r="J1765" s="6" t="s">
        <v>11153</v>
      </c>
      <c r="K1765" s="7" t="s">
        <v>11153</v>
      </c>
    </row>
    <row r="1766" spans="2:11" ht="15.6" x14ac:dyDescent="0.3">
      <c r="B1766" s="53" t="s">
        <v>2153</v>
      </c>
      <c r="C1766" s="53"/>
      <c r="D1766" s="8">
        <v>13737.31</v>
      </c>
      <c r="E1766" s="8">
        <v>10661.27</v>
      </c>
      <c r="F1766" s="8">
        <v>11927.71</v>
      </c>
      <c r="G1766" s="8">
        <v>10520.38</v>
      </c>
      <c r="H1766" s="8">
        <v>11837.58</v>
      </c>
      <c r="I1766" s="9">
        <v>11892.92</v>
      </c>
      <c r="J1766" s="6" t="s">
        <v>11153</v>
      </c>
      <c r="K1766" s="7" t="s">
        <v>11153</v>
      </c>
    </row>
    <row r="1767" spans="2:11" ht="15.6" x14ac:dyDescent="0.3">
      <c r="B1767" s="53" t="s">
        <v>2154</v>
      </c>
      <c r="C1767" s="53"/>
      <c r="D1767" s="8">
        <v>10453.280000000001</v>
      </c>
      <c r="E1767" s="8">
        <v>8112.6</v>
      </c>
      <c r="F1767" s="8">
        <v>9076.2999999999993</v>
      </c>
      <c r="G1767" s="8">
        <v>8005.39</v>
      </c>
      <c r="H1767" s="8">
        <v>9007.7099999999991</v>
      </c>
      <c r="I1767" s="9">
        <v>9049.7900000000009</v>
      </c>
      <c r="J1767" s="6" t="s">
        <v>11153</v>
      </c>
      <c r="K1767" s="7" t="s">
        <v>11153</v>
      </c>
    </row>
    <row r="1768" spans="2:11" ht="15.6" x14ac:dyDescent="0.3">
      <c r="B1768" s="53" t="s">
        <v>2155</v>
      </c>
      <c r="C1768" s="53"/>
      <c r="D1768" s="8">
        <v>10092.049999999999</v>
      </c>
      <c r="E1768" s="8">
        <v>7832.26</v>
      </c>
      <c r="F1768" s="8">
        <v>8762.65</v>
      </c>
      <c r="G1768" s="8">
        <v>7728.76</v>
      </c>
      <c r="H1768" s="8">
        <v>8696.44</v>
      </c>
      <c r="I1768" s="9">
        <v>8737.07</v>
      </c>
      <c r="J1768" s="6" t="s">
        <v>11153</v>
      </c>
      <c r="K1768" s="7" t="s">
        <v>11153</v>
      </c>
    </row>
    <row r="1769" spans="2:11" ht="15.6" x14ac:dyDescent="0.3">
      <c r="B1769" s="53" t="s">
        <v>2156</v>
      </c>
      <c r="C1769" s="53"/>
      <c r="D1769" s="8">
        <v>9545.4699999999993</v>
      </c>
      <c r="E1769" s="8">
        <v>7408.05</v>
      </c>
      <c r="F1769" s="8">
        <v>8288.0499999999993</v>
      </c>
      <c r="G1769" s="8">
        <v>7310.15</v>
      </c>
      <c r="H1769" s="8">
        <v>8225.43</v>
      </c>
      <c r="I1769" s="9">
        <v>8263.86</v>
      </c>
      <c r="J1769" s="6" t="s">
        <v>11153</v>
      </c>
      <c r="K1769" s="7" t="s">
        <v>11153</v>
      </c>
    </row>
    <row r="1770" spans="2:11" ht="15.6" x14ac:dyDescent="0.3">
      <c r="B1770" s="53" t="s">
        <v>2157</v>
      </c>
      <c r="C1770" s="53"/>
      <c r="D1770" s="8">
        <v>5312.77</v>
      </c>
      <c r="E1770" s="8">
        <v>4123.1499999999996</v>
      </c>
      <c r="F1770" s="8">
        <v>4612.93</v>
      </c>
      <c r="G1770" s="8">
        <v>4068.66</v>
      </c>
      <c r="H1770" s="8">
        <v>4578.08</v>
      </c>
      <c r="I1770" s="9">
        <v>4599.4799999999996</v>
      </c>
      <c r="J1770" s="6" t="s">
        <v>11153</v>
      </c>
      <c r="K1770" s="7" t="s">
        <v>11153</v>
      </c>
    </row>
    <row r="1771" spans="2:11" ht="15.6" x14ac:dyDescent="0.3">
      <c r="B1771" s="53" t="s">
        <v>2158</v>
      </c>
      <c r="C1771" s="53"/>
      <c r="D1771" s="8">
        <v>6907.14</v>
      </c>
      <c r="E1771" s="8">
        <v>5360.51</v>
      </c>
      <c r="F1771" s="8">
        <v>5997.27</v>
      </c>
      <c r="G1771" s="8">
        <v>5289.66</v>
      </c>
      <c r="H1771" s="8">
        <v>5951.96</v>
      </c>
      <c r="I1771" s="9">
        <v>5979.77</v>
      </c>
      <c r="J1771" s="6" t="s">
        <v>11153</v>
      </c>
      <c r="K1771" s="7" t="s">
        <v>11153</v>
      </c>
    </row>
    <row r="1772" spans="2:11" ht="15.6" x14ac:dyDescent="0.3">
      <c r="B1772" s="53" t="s">
        <v>2159</v>
      </c>
      <c r="C1772" s="53"/>
      <c r="D1772" s="8">
        <v>8361.74</v>
      </c>
      <c r="E1772" s="8">
        <v>6489.38</v>
      </c>
      <c r="F1772" s="8">
        <v>7260.26</v>
      </c>
      <c r="G1772" s="8">
        <v>6403.63</v>
      </c>
      <c r="H1772" s="8">
        <v>7205.41</v>
      </c>
      <c r="I1772" s="9">
        <v>7239.07</v>
      </c>
      <c r="J1772" s="6" t="s">
        <v>11153</v>
      </c>
      <c r="K1772" s="7" t="s">
        <v>11153</v>
      </c>
    </row>
    <row r="1773" spans="2:11" ht="15.6" x14ac:dyDescent="0.3">
      <c r="B1773" s="53" t="s">
        <v>2160</v>
      </c>
      <c r="C1773" s="53"/>
      <c r="D1773" s="8">
        <v>614.44000000000005</v>
      </c>
      <c r="E1773" s="8">
        <v>476.87</v>
      </c>
      <c r="F1773" s="8">
        <v>533.5</v>
      </c>
      <c r="G1773" s="8">
        <v>470.57</v>
      </c>
      <c r="H1773" s="8">
        <v>529.47</v>
      </c>
      <c r="I1773" s="9">
        <v>531.94000000000005</v>
      </c>
      <c r="J1773" s="6" t="s">
        <v>11153</v>
      </c>
      <c r="K1773" s="7" t="s">
        <v>11771</v>
      </c>
    </row>
    <row r="1774" spans="2:11" ht="15.6" x14ac:dyDescent="0.3">
      <c r="B1774" s="53" t="s">
        <v>2161</v>
      </c>
      <c r="C1774" s="53"/>
      <c r="D1774" s="8">
        <v>1279.9000000000001</v>
      </c>
      <c r="E1774" s="8">
        <v>993.3</v>
      </c>
      <c r="F1774" s="8">
        <v>1111.31</v>
      </c>
      <c r="G1774" s="8">
        <v>980.18</v>
      </c>
      <c r="H1774" s="8">
        <v>1102.9000000000001</v>
      </c>
      <c r="I1774" s="9">
        <v>1108.06</v>
      </c>
      <c r="J1774" s="6" t="s">
        <v>11153</v>
      </c>
      <c r="K1774" s="7" t="s">
        <v>11153</v>
      </c>
    </row>
    <row r="1775" spans="2:11" ht="15.6" x14ac:dyDescent="0.3">
      <c r="B1775" s="53" t="s">
        <v>2162</v>
      </c>
      <c r="C1775" s="53"/>
      <c r="D1775" s="8">
        <v>1513.58</v>
      </c>
      <c r="E1775" s="8">
        <v>1174.68</v>
      </c>
      <c r="F1775" s="8">
        <v>1314.2</v>
      </c>
      <c r="G1775" s="8">
        <v>1159.1500000000001</v>
      </c>
      <c r="H1775" s="8">
        <v>1304.28</v>
      </c>
      <c r="I1775" s="9">
        <v>1310.3599999999999</v>
      </c>
      <c r="J1775" s="6" t="s">
        <v>11153</v>
      </c>
      <c r="K1775" s="7" t="s">
        <v>11153</v>
      </c>
    </row>
    <row r="1776" spans="2:11" ht="15.6" x14ac:dyDescent="0.3">
      <c r="B1776" s="53" t="s">
        <v>2163</v>
      </c>
      <c r="C1776" s="53"/>
      <c r="D1776" s="8">
        <v>1517.16</v>
      </c>
      <c r="E1776" s="8">
        <v>1177.45</v>
      </c>
      <c r="F1776" s="8">
        <v>1317.32</v>
      </c>
      <c r="G1776" s="8">
        <v>1161.8900000000001</v>
      </c>
      <c r="H1776" s="8">
        <v>1307.3599999999999</v>
      </c>
      <c r="I1776" s="9">
        <v>1313.48</v>
      </c>
      <c r="J1776" s="6" t="s">
        <v>11153</v>
      </c>
      <c r="K1776" s="7" t="s">
        <v>11153</v>
      </c>
    </row>
    <row r="1777" spans="2:11" ht="15.6" x14ac:dyDescent="0.3">
      <c r="B1777" s="53" t="s">
        <v>2164</v>
      </c>
      <c r="C1777" s="53"/>
      <c r="D1777" s="8">
        <v>1591.82</v>
      </c>
      <c r="E1777" s="8">
        <v>1235.3800000000001</v>
      </c>
      <c r="F1777" s="8">
        <v>1382.13</v>
      </c>
      <c r="G1777" s="8">
        <v>1219.06</v>
      </c>
      <c r="H1777" s="8">
        <v>1371.7</v>
      </c>
      <c r="I1777" s="9">
        <v>1378.09</v>
      </c>
      <c r="J1777" s="6" t="s">
        <v>11153</v>
      </c>
      <c r="K1777" s="7" t="s">
        <v>11153</v>
      </c>
    </row>
    <row r="1778" spans="2:11" ht="15.6" x14ac:dyDescent="0.3">
      <c r="B1778" s="53" t="s">
        <v>2165</v>
      </c>
      <c r="C1778" s="53"/>
      <c r="D1778" s="8">
        <v>5759.45</v>
      </c>
      <c r="E1778" s="8">
        <v>4469.8100000000004</v>
      </c>
      <c r="F1778" s="8">
        <v>5000.78</v>
      </c>
      <c r="G1778" s="8">
        <v>4410.75</v>
      </c>
      <c r="H1778" s="8">
        <v>4963</v>
      </c>
      <c r="I1778" s="9">
        <v>4986.18</v>
      </c>
      <c r="J1778" s="6" t="s">
        <v>11153</v>
      </c>
      <c r="K1778" s="7" t="s">
        <v>11153</v>
      </c>
    </row>
    <row r="1779" spans="2:11" ht="15.6" x14ac:dyDescent="0.3">
      <c r="B1779" s="53" t="s">
        <v>2166</v>
      </c>
      <c r="C1779" s="53"/>
      <c r="D1779" s="8">
        <v>1513.42</v>
      </c>
      <c r="E1779" s="8">
        <v>1174.53</v>
      </c>
      <c r="F1779" s="8">
        <v>1314.06</v>
      </c>
      <c r="G1779" s="8">
        <v>1159.01</v>
      </c>
      <c r="H1779" s="8">
        <v>1304.1300000000001</v>
      </c>
      <c r="I1779" s="9">
        <v>1310.23</v>
      </c>
      <c r="J1779" s="6" t="s">
        <v>11153</v>
      </c>
      <c r="K1779" s="7" t="s">
        <v>11153</v>
      </c>
    </row>
    <row r="1780" spans="2:11" ht="15.6" x14ac:dyDescent="0.3">
      <c r="B1780" s="53" t="s">
        <v>2167</v>
      </c>
      <c r="C1780" s="53"/>
      <c r="D1780" s="8">
        <v>2571.8200000000002</v>
      </c>
      <c r="E1780" s="8">
        <v>1995.93</v>
      </c>
      <c r="F1780" s="8">
        <v>2233.0500000000002</v>
      </c>
      <c r="G1780" s="8">
        <v>1969.56</v>
      </c>
      <c r="H1780" s="8">
        <v>2216.16</v>
      </c>
      <c r="I1780" s="9">
        <v>2226.52</v>
      </c>
      <c r="J1780" s="6" t="s">
        <v>11153</v>
      </c>
      <c r="K1780" s="7" t="s">
        <v>11153</v>
      </c>
    </row>
    <row r="1781" spans="2:11" ht="15.6" x14ac:dyDescent="0.3">
      <c r="B1781" s="53" t="s">
        <v>2168</v>
      </c>
      <c r="C1781" s="53"/>
      <c r="D1781" s="8">
        <v>3766.94</v>
      </c>
      <c r="E1781" s="8">
        <v>2923.45</v>
      </c>
      <c r="F1781" s="8">
        <v>3270.73</v>
      </c>
      <c r="G1781" s="8">
        <v>2884.82</v>
      </c>
      <c r="H1781" s="8">
        <v>3246.02</v>
      </c>
      <c r="I1781" s="9">
        <v>3261.18</v>
      </c>
      <c r="J1781" s="6" t="s">
        <v>11153</v>
      </c>
      <c r="K1781" s="7" t="s">
        <v>11153</v>
      </c>
    </row>
    <row r="1782" spans="2:11" ht="15.6" x14ac:dyDescent="0.3">
      <c r="B1782" s="53" t="s">
        <v>2169</v>
      </c>
      <c r="C1782" s="53"/>
      <c r="D1782" s="8">
        <v>1866.25</v>
      </c>
      <c r="E1782" s="8">
        <v>1448.36</v>
      </c>
      <c r="F1782" s="8">
        <v>1620.4</v>
      </c>
      <c r="G1782" s="8">
        <v>1429.21</v>
      </c>
      <c r="H1782" s="8">
        <v>1608.16</v>
      </c>
      <c r="I1782" s="9">
        <v>1615.68</v>
      </c>
      <c r="J1782" s="6" t="s">
        <v>11153</v>
      </c>
      <c r="K1782" s="7" t="s">
        <v>11153</v>
      </c>
    </row>
    <row r="1783" spans="2:11" ht="15.6" x14ac:dyDescent="0.3">
      <c r="B1783" s="53" t="s">
        <v>2170</v>
      </c>
      <c r="C1783" s="53"/>
      <c r="D1783" s="8">
        <v>2993.21</v>
      </c>
      <c r="E1783" s="8">
        <v>2322.9699999999998</v>
      </c>
      <c r="F1783" s="8">
        <v>2598.91</v>
      </c>
      <c r="G1783" s="8">
        <v>2292.2800000000002</v>
      </c>
      <c r="H1783" s="8">
        <v>2579.2800000000002</v>
      </c>
      <c r="I1783" s="9">
        <v>2591.33</v>
      </c>
      <c r="J1783" s="6" t="s">
        <v>11153</v>
      </c>
      <c r="K1783" s="7" t="s">
        <v>11153</v>
      </c>
    </row>
    <row r="1784" spans="2:11" ht="15.6" x14ac:dyDescent="0.3">
      <c r="B1784" s="53" t="s">
        <v>2171</v>
      </c>
      <c r="C1784" s="53"/>
      <c r="D1784" s="8">
        <v>4747.42</v>
      </c>
      <c r="E1784" s="8">
        <v>3684.37</v>
      </c>
      <c r="F1784" s="8">
        <v>4122.04</v>
      </c>
      <c r="G1784" s="8">
        <v>3635.71</v>
      </c>
      <c r="H1784" s="8">
        <v>4090.92</v>
      </c>
      <c r="I1784" s="9">
        <v>4110.03</v>
      </c>
      <c r="J1784" s="6" t="s">
        <v>11153</v>
      </c>
      <c r="K1784" s="7" t="s">
        <v>11153</v>
      </c>
    </row>
    <row r="1785" spans="2:11" ht="15.6" x14ac:dyDescent="0.3">
      <c r="B1785" s="53" t="s">
        <v>2172</v>
      </c>
      <c r="C1785" s="53"/>
      <c r="D1785" s="8">
        <v>2186.98</v>
      </c>
      <c r="E1785" s="8">
        <v>1697.27</v>
      </c>
      <c r="F1785" s="8">
        <v>1898.88</v>
      </c>
      <c r="G1785" s="8">
        <v>1674.85</v>
      </c>
      <c r="H1785" s="8">
        <v>1884.55</v>
      </c>
      <c r="I1785" s="9">
        <v>1893.35</v>
      </c>
      <c r="J1785" s="6" t="s">
        <v>11153</v>
      </c>
      <c r="K1785" s="7" t="s">
        <v>11153</v>
      </c>
    </row>
    <row r="1786" spans="2:11" ht="15.6" x14ac:dyDescent="0.3">
      <c r="B1786" s="53" t="s">
        <v>2173</v>
      </c>
      <c r="C1786" s="53"/>
      <c r="D1786" s="8">
        <v>2535.33</v>
      </c>
      <c r="E1786" s="8">
        <v>1967.64</v>
      </c>
      <c r="F1786" s="8">
        <v>2201.36</v>
      </c>
      <c r="G1786" s="8">
        <v>1941.62</v>
      </c>
      <c r="H1786" s="8">
        <v>2184.73</v>
      </c>
      <c r="I1786" s="9">
        <v>2194.94</v>
      </c>
      <c r="J1786" s="6" t="s">
        <v>11153</v>
      </c>
      <c r="K1786" s="7" t="s">
        <v>11153</v>
      </c>
    </row>
    <row r="1787" spans="2:11" ht="15.6" x14ac:dyDescent="0.3">
      <c r="B1787" s="53" t="s">
        <v>2177</v>
      </c>
      <c r="C1787" s="53"/>
      <c r="D1787" s="8">
        <v>1567.26</v>
      </c>
      <c r="E1787" s="8">
        <v>1216.32</v>
      </c>
      <c r="F1787" s="8">
        <v>1360.81</v>
      </c>
      <c r="G1787" s="8">
        <v>1200.25</v>
      </c>
      <c r="H1787" s="8">
        <v>1350.54</v>
      </c>
      <c r="I1787" s="9">
        <v>1356.85</v>
      </c>
      <c r="J1787" s="6" t="s">
        <v>11153</v>
      </c>
      <c r="K1787" s="7" t="s">
        <v>11153</v>
      </c>
    </row>
    <row r="1788" spans="2:11" ht="15.6" x14ac:dyDescent="0.3">
      <c r="B1788" s="53" t="s">
        <v>2178</v>
      </c>
      <c r="C1788" s="53"/>
      <c r="D1788" s="8">
        <v>1874.58</v>
      </c>
      <c r="E1788" s="8">
        <v>1454.82</v>
      </c>
      <c r="F1788" s="8">
        <v>1627.64</v>
      </c>
      <c r="G1788" s="8">
        <v>1435.61</v>
      </c>
      <c r="H1788" s="8">
        <v>1615.35</v>
      </c>
      <c r="I1788" s="9">
        <v>1622.9</v>
      </c>
      <c r="J1788" s="6" t="s">
        <v>11153</v>
      </c>
      <c r="K1788" s="7" t="s">
        <v>11153</v>
      </c>
    </row>
    <row r="1789" spans="2:11" ht="15.6" x14ac:dyDescent="0.3">
      <c r="B1789" s="53" t="s">
        <v>2179</v>
      </c>
      <c r="C1789" s="53"/>
      <c r="D1789" s="8">
        <v>1534.57</v>
      </c>
      <c r="E1789" s="8">
        <v>1190.95</v>
      </c>
      <c r="F1789" s="8">
        <v>1332.43</v>
      </c>
      <c r="G1789" s="8">
        <v>1175.22</v>
      </c>
      <c r="H1789" s="8">
        <v>1322.36</v>
      </c>
      <c r="I1789" s="9">
        <v>1328.54</v>
      </c>
      <c r="J1789" s="6" t="s">
        <v>11153</v>
      </c>
      <c r="K1789" s="7" t="s">
        <v>11153</v>
      </c>
    </row>
    <row r="1790" spans="2:11" ht="15.6" x14ac:dyDescent="0.3">
      <c r="B1790" s="53" t="s">
        <v>2180</v>
      </c>
      <c r="C1790" s="53"/>
      <c r="D1790" s="8">
        <v>11822.81</v>
      </c>
      <c r="E1790" s="8">
        <v>9175.4699999999993</v>
      </c>
      <c r="F1790" s="8">
        <v>10265.41</v>
      </c>
      <c r="G1790" s="8">
        <v>9054.2199999999993</v>
      </c>
      <c r="H1790" s="8">
        <v>10187.86</v>
      </c>
      <c r="I1790" s="9">
        <v>10235.459999999999</v>
      </c>
      <c r="J1790" s="6" t="s">
        <v>11153</v>
      </c>
      <c r="K1790" s="7" t="s">
        <v>11771</v>
      </c>
    </row>
    <row r="1791" spans="2:11" ht="15.6" x14ac:dyDescent="0.3">
      <c r="B1791" s="53" t="s">
        <v>2181</v>
      </c>
      <c r="C1791" s="53"/>
      <c r="D1791" s="8">
        <v>9347.3700000000008</v>
      </c>
      <c r="E1791" s="8">
        <v>7254.32</v>
      </c>
      <c r="F1791" s="8">
        <v>8116.06</v>
      </c>
      <c r="G1791" s="8">
        <v>7158.45</v>
      </c>
      <c r="H1791" s="8">
        <v>8054.74</v>
      </c>
      <c r="I1791" s="9">
        <v>8092.37</v>
      </c>
      <c r="J1791" s="6" t="s">
        <v>11153</v>
      </c>
      <c r="K1791" s="7" t="s">
        <v>11771</v>
      </c>
    </row>
    <row r="1792" spans="2:11" ht="15.6" x14ac:dyDescent="0.3">
      <c r="B1792" s="53" t="s">
        <v>2182</v>
      </c>
      <c r="C1792" s="53"/>
      <c r="D1792" s="8">
        <v>7809.55</v>
      </c>
      <c r="E1792" s="8">
        <v>6060.84</v>
      </c>
      <c r="F1792" s="8">
        <v>6780.8</v>
      </c>
      <c r="G1792" s="8">
        <v>5980.74</v>
      </c>
      <c r="H1792" s="8">
        <v>6729.58</v>
      </c>
      <c r="I1792" s="9">
        <v>6761.02</v>
      </c>
      <c r="J1792" s="6" t="s">
        <v>11153</v>
      </c>
      <c r="K1792" s="7" t="s">
        <v>11771</v>
      </c>
    </row>
    <row r="1793" spans="2:11" ht="15.6" x14ac:dyDescent="0.3">
      <c r="B1793" s="53" t="s">
        <v>2183</v>
      </c>
      <c r="C1793" s="53"/>
      <c r="D1793" s="8">
        <v>1037.69</v>
      </c>
      <c r="E1793" s="8">
        <v>805.33</v>
      </c>
      <c r="F1793" s="8">
        <v>900.99</v>
      </c>
      <c r="G1793" s="8">
        <v>794.68</v>
      </c>
      <c r="H1793" s="8">
        <v>894.17</v>
      </c>
      <c r="I1793" s="9">
        <v>898.36</v>
      </c>
      <c r="J1793" s="6" t="s">
        <v>11771</v>
      </c>
      <c r="K1793" s="7" t="s">
        <v>11771</v>
      </c>
    </row>
    <row r="1794" spans="2:11" ht="15.6" x14ac:dyDescent="0.3">
      <c r="B1794" s="53" t="s">
        <v>2184</v>
      </c>
      <c r="C1794" s="53"/>
      <c r="D1794" s="8">
        <v>327.99</v>
      </c>
      <c r="E1794" s="8">
        <v>254.56</v>
      </c>
      <c r="F1794" s="8">
        <v>284.8</v>
      </c>
      <c r="G1794" s="8">
        <v>251.2</v>
      </c>
      <c r="H1794" s="8">
        <v>282.64999999999998</v>
      </c>
      <c r="I1794" s="9">
        <v>283.95999999999998</v>
      </c>
      <c r="J1794" s="6" t="s">
        <v>11153</v>
      </c>
      <c r="K1794" s="7" t="s">
        <v>11771</v>
      </c>
    </row>
    <row r="1795" spans="2:11" ht="15.6" x14ac:dyDescent="0.3">
      <c r="B1795" s="53" t="s">
        <v>2185</v>
      </c>
      <c r="C1795" s="53"/>
      <c r="D1795" s="8">
        <v>458.99</v>
      </c>
      <c r="E1795" s="8">
        <v>356.19</v>
      </c>
      <c r="F1795" s="8">
        <v>398.52</v>
      </c>
      <c r="G1795" s="8">
        <v>351.51</v>
      </c>
      <c r="H1795" s="8">
        <v>395.52</v>
      </c>
      <c r="I1795" s="9">
        <v>397.36</v>
      </c>
      <c r="J1795" s="6" t="s">
        <v>11153</v>
      </c>
      <c r="K1795" s="7" t="s">
        <v>11771</v>
      </c>
    </row>
    <row r="1796" spans="2:11" ht="15.6" x14ac:dyDescent="0.3">
      <c r="B1796" s="53" t="s">
        <v>2186</v>
      </c>
      <c r="C1796" s="53"/>
      <c r="D1796" s="8">
        <v>1156.74</v>
      </c>
      <c r="E1796" s="8">
        <v>897.71</v>
      </c>
      <c r="F1796" s="8">
        <v>1004.35</v>
      </c>
      <c r="G1796" s="8">
        <v>885.85</v>
      </c>
      <c r="H1796" s="8">
        <v>996.76</v>
      </c>
      <c r="I1796" s="9">
        <v>1001.43</v>
      </c>
      <c r="J1796" s="6" t="s">
        <v>11153</v>
      </c>
      <c r="K1796" s="7" t="s">
        <v>11771</v>
      </c>
    </row>
    <row r="1797" spans="2:11" ht="15.6" x14ac:dyDescent="0.3">
      <c r="B1797" s="53" t="s">
        <v>2187</v>
      </c>
      <c r="C1797" s="53"/>
      <c r="D1797" s="8">
        <v>1221.56</v>
      </c>
      <c r="E1797" s="8">
        <v>948.04</v>
      </c>
      <c r="F1797" s="8">
        <v>1060.67</v>
      </c>
      <c r="G1797" s="8">
        <v>935.51</v>
      </c>
      <c r="H1797" s="8">
        <v>1052.6300000000001</v>
      </c>
      <c r="I1797" s="9">
        <v>1057.55</v>
      </c>
      <c r="J1797" s="6" t="s">
        <v>11153</v>
      </c>
      <c r="K1797" s="7" t="s">
        <v>11771</v>
      </c>
    </row>
    <row r="1798" spans="2:11" ht="15.6" x14ac:dyDescent="0.3">
      <c r="B1798" s="53" t="s">
        <v>2188</v>
      </c>
      <c r="C1798" s="53"/>
      <c r="D1798" s="8">
        <v>1231.97</v>
      </c>
      <c r="E1798" s="8">
        <v>956.1</v>
      </c>
      <c r="F1798" s="8">
        <v>1069.68</v>
      </c>
      <c r="G1798" s="8">
        <v>943.47</v>
      </c>
      <c r="H1798" s="8">
        <v>1061.5999999999999</v>
      </c>
      <c r="I1798" s="9">
        <v>1066.54</v>
      </c>
      <c r="J1798" s="6" t="s">
        <v>11153</v>
      </c>
      <c r="K1798" s="7" t="s">
        <v>11771</v>
      </c>
    </row>
    <row r="1799" spans="2:11" ht="15.6" x14ac:dyDescent="0.3">
      <c r="B1799" s="53" t="s">
        <v>2189</v>
      </c>
      <c r="C1799" s="53"/>
      <c r="D1799" s="8">
        <v>1251.29</v>
      </c>
      <c r="E1799" s="8">
        <v>971.1</v>
      </c>
      <c r="F1799" s="8">
        <v>1086.46</v>
      </c>
      <c r="G1799" s="8">
        <v>958.26</v>
      </c>
      <c r="H1799" s="8">
        <v>1078.24</v>
      </c>
      <c r="I1799" s="9">
        <v>1083.28</v>
      </c>
      <c r="J1799" s="6" t="s">
        <v>11153</v>
      </c>
      <c r="K1799" s="7" t="s">
        <v>11771</v>
      </c>
    </row>
    <row r="1800" spans="2:11" ht="15.6" x14ac:dyDescent="0.3">
      <c r="B1800" s="53" t="s">
        <v>2190</v>
      </c>
      <c r="C1800" s="53"/>
      <c r="D1800" s="8">
        <v>1049.3900000000001</v>
      </c>
      <c r="E1800" s="8">
        <v>814.4</v>
      </c>
      <c r="F1800" s="8">
        <v>911.15</v>
      </c>
      <c r="G1800" s="8">
        <v>803.65</v>
      </c>
      <c r="H1800" s="8">
        <v>904.26</v>
      </c>
      <c r="I1800" s="9">
        <v>908.51</v>
      </c>
      <c r="J1800" s="6" t="s">
        <v>11153</v>
      </c>
      <c r="K1800" s="7" t="s">
        <v>11771</v>
      </c>
    </row>
    <row r="1801" spans="2:11" ht="15.6" x14ac:dyDescent="0.3">
      <c r="B1801" s="53" t="s">
        <v>2191</v>
      </c>
      <c r="C1801" s="53"/>
      <c r="D1801" s="8">
        <v>1484.14</v>
      </c>
      <c r="E1801" s="8">
        <v>1151.82</v>
      </c>
      <c r="F1801" s="8">
        <v>1288.6300000000001</v>
      </c>
      <c r="G1801" s="8">
        <v>1136.5899999999999</v>
      </c>
      <c r="H1801" s="8">
        <v>1278.9000000000001</v>
      </c>
      <c r="I1801" s="9">
        <v>1284.8800000000001</v>
      </c>
      <c r="J1801" s="6" t="s">
        <v>11153</v>
      </c>
      <c r="K1801" s="7" t="s">
        <v>11771</v>
      </c>
    </row>
    <row r="1802" spans="2:11" ht="15.6" x14ac:dyDescent="0.3">
      <c r="B1802" s="53" t="s">
        <v>2192</v>
      </c>
      <c r="C1802" s="53"/>
      <c r="D1802" s="8">
        <v>1513.53</v>
      </c>
      <c r="E1802" s="8">
        <v>1174.6300000000001</v>
      </c>
      <c r="F1802" s="8">
        <v>1314.15</v>
      </c>
      <c r="G1802" s="8">
        <v>1159.0899999999999</v>
      </c>
      <c r="H1802" s="8">
        <v>1304.22</v>
      </c>
      <c r="I1802" s="9">
        <v>1310.32</v>
      </c>
      <c r="J1802" s="6" t="s">
        <v>11153</v>
      </c>
      <c r="K1802" s="7" t="s">
        <v>11771</v>
      </c>
    </row>
    <row r="1803" spans="2:11" ht="15.6" x14ac:dyDescent="0.3">
      <c r="B1803" s="53" t="s">
        <v>2193</v>
      </c>
      <c r="C1803" s="53"/>
      <c r="D1803" s="8">
        <v>1487.48</v>
      </c>
      <c r="E1803" s="8">
        <v>1154.4100000000001</v>
      </c>
      <c r="F1803" s="8">
        <v>1291.53</v>
      </c>
      <c r="G1803" s="8">
        <v>1139.1500000000001</v>
      </c>
      <c r="H1803" s="8">
        <v>1281.77</v>
      </c>
      <c r="I1803" s="9">
        <v>1287.77</v>
      </c>
      <c r="J1803" s="6" t="s">
        <v>11153</v>
      </c>
      <c r="K1803" s="7" t="s">
        <v>11771</v>
      </c>
    </row>
    <row r="1804" spans="2:11" ht="15.6" x14ac:dyDescent="0.3">
      <c r="B1804" s="53" t="s">
        <v>2194</v>
      </c>
      <c r="C1804" s="53"/>
      <c r="D1804" s="8">
        <v>1856.28</v>
      </c>
      <c r="E1804" s="8">
        <v>1440.62</v>
      </c>
      <c r="F1804" s="8">
        <v>1611.77</v>
      </c>
      <c r="G1804" s="8">
        <v>1421.58</v>
      </c>
      <c r="H1804" s="8">
        <v>1599.59</v>
      </c>
      <c r="I1804" s="9">
        <v>1607.05</v>
      </c>
      <c r="J1804" s="6" t="s">
        <v>11153</v>
      </c>
      <c r="K1804" s="7" t="s">
        <v>11771</v>
      </c>
    </row>
    <row r="1805" spans="2:11" ht="15.6" x14ac:dyDescent="0.3">
      <c r="B1805" s="53" t="s">
        <v>2195</v>
      </c>
      <c r="C1805" s="53"/>
      <c r="D1805" s="8">
        <v>1369.32</v>
      </c>
      <c r="E1805" s="8">
        <v>1062.69</v>
      </c>
      <c r="F1805" s="8">
        <v>1188.94</v>
      </c>
      <c r="G1805" s="8">
        <v>1048.6600000000001</v>
      </c>
      <c r="H1805" s="8">
        <v>1179.95</v>
      </c>
      <c r="I1805" s="9">
        <v>1185.46</v>
      </c>
      <c r="J1805" s="6" t="s">
        <v>11153</v>
      </c>
      <c r="K1805" s="7" t="s">
        <v>11771</v>
      </c>
    </row>
    <row r="1806" spans="2:11" ht="15.6" x14ac:dyDescent="0.3">
      <c r="B1806" s="53" t="s">
        <v>2196</v>
      </c>
      <c r="C1806" s="53"/>
      <c r="D1806" s="8">
        <v>1535.71</v>
      </c>
      <c r="E1806" s="8">
        <v>1191.83</v>
      </c>
      <c r="F1806" s="8">
        <v>1333.42</v>
      </c>
      <c r="G1806" s="8">
        <v>1176.08</v>
      </c>
      <c r="H1806" s="8">
        <v>1323.33</v>
      </c>
      <c r="I1806" s="9">
        <v>1329.53</v>
      </c>
      <c r="J1806" s="6" t="s">
        <v>11153</v>
      </c>
      <c r="K1806" s="7" t="s">
        <v>11771</v>
      </c>
    </row>
    <row r="1807" spans="2:11" ht="15.6" x14ac:dyDescent="0.3">
      <c r="B1807" s="53" t="s">
        <v>2197</v>
      </c>
      <c r="C1807" s="53"/>
      <c r="D1807" s="8">
        <v>1863.46</v>
      </c>
      <c r="E1807" s="8">
        <v>1446.2</v>
      </c>
      <c r="F1807" s="8">
        <v>1618</v>
      </c>
      <c r="G1807" s="8">
        <v>1427.1</v>
      </c>
      <c r="H1807" s="8">
        <v>1605.77</v>
      </c>
      <c r="I1807" s="9">
        <v>1613.28</v>
      </c>
      <c r="J1807" s="6" t="s">
        <v>11153</v>
      </c>
      <c r="K1807" s="7" t="s">
        <v>11771</v>
      </c>
    </row>
    <row r="1808" spans="2:11" ht="15.6" x14ac:dyDescent="0.3">
      <c r="B1808" s="53" t="s">
        <v>2198</v>
      </c>
      <c r="C1808" s="53"/>
      <c r="D1808" s="8">
        <v>2016.65</v>
      </c>
      <c r="E1808" s="8">
        <v>1565.09</v>
      </c>
      <c r="F1808" s="8">
        <v>1750.99</v>
      </c>
      <c r="G1808" s="8">
        <v>1544.41</v>
      </c>
      <c r="H1808" s="8">
        <v>1737.77</v>
      </c>
      <c r="I1808" s="9">
        <v>1745.89</v>
      </c>
      <c r="J1808" s="6" t="s">
        <v>11153</v>
      </c>
      <c r="K1808" s="7" t="s">
        <v>11771</v>
      </c>
    </row>
    <row r="1809" spans="2:11" ht="15.6" x14ac:dyDescent="0.3">
      <c r="B1809" s="53" t="s">
        <v>2199</v>
      </c>
      <c r="C1809" s="53"/>
      <c r="D1809" s="8">
        <v>1800.42</v>
      </c>
      <c r="E1809" s="8">
        <v>1397.26</v>
      </c>
      <c r="F1809" s="8">
        <v>1563.26</v>
      </c>
      <c r="G1809" s="8">
        <v>1378.82</v>
      </c>
      <c r="H1809" s="8">
        <v>1551.45</v>
      </c>
      <c r="I1809" s="9">
        <v>1558.69</v>
      </c>
      <c r="J1809" s="6" t="s">
        <v>11153</v>
      </c>
      <c r="K1809" s="7" t="s">
        <v>11771</v>
      </c>
    </row>
    <row r="1810" spans="2:11" ht="15.6" x14ac:dyDescent="0.3">
      <c r="B1810" s="53" t="s">
        <v>2200</v>
      </c>
      <c r="C1810" s="53"/>
      <c r="D1810" s="8">
        <v>2000.08</v>
      </c>
      <c r="E1810" s="8">
        <v>1552.22</v>
      </c>
      <c r="F1810" s="8">
        <v>1736.62</v>
      </c>
      <c r="G1810" s="8">
        <v>1531.72</v>
      </c>
      <c r="H1810" s="8">
        <v>1723.49</v>
      </c>
      <c r="I1810" s="9">
        <v>1731.55</v>
      </c>
      <c r="J1810" s="6" t="s">
        <v>11153</v>
      </c>
      <c r="K1810" s="7" t="s">
        <v>11771</v>
      </c>
    </row>
    <row r="1811" spans="2:11" ht="15.6" x14ac:dyDescent="0.3">
      <c r="B1811" s="53" t="s">
        <v>2201</v>
      </c>
      <c r="C1811" s="53"/>
      <c r="D1811" s="8">
        <v>2296.5</v>
      </c>
      <c r="E1811" s="8">
        <v>1782.27</v>
      </c>
      <c r="F1811" s="8">
        <v>1993.99</v>
      </c>
      <c r="G1811" s="8">
        <v>1758.73</v>
      </c>
      <c r="H1811" s="8">
        <v>1978.93</v>
      </c>
      <c r="I1811" s="9">
        <v>1988.18</v>
      </c>
      <c r="J1811" s="6" t="s">
        <v>11153</v>
      </c>
      <c r="K1811" s="7" t="s">
        <v>11771</v>
      </c>
    </row>
    <row r="1812" spans="2:11" ht="15.6" x14ac:dyDescent="0.3">
      <c r="B1812" s="53" t="s">
        <v>2202</v>
      </c>
      <c r="C1812" s="53"/>
      <c r="D1812" s="8">
        <v>2509.35</v>
      </c>
      <c r="E1812" s="8">
        <v>1947.47</v>
      </c>
      <c r="F1812" s="8">
        <v>2178.8000000000002</v>
      </c>
      <c r="G1812" s="8">
        <v>1921.72</v>
      </c>
      <c r="H1812" s="8">
        <v>2162.33</v>
      </c>
      <c r="I1812" s="9">
        <v>2172.44</v>
      </c>
      <c r="J1812" s="6" t="s">
        <v>11153</v>
      </c>
      <c r="K1812" s="7" t="s">
        <v>11771</v>
      </c>
    </row>
    <row r="1813" spans="2:11" ht="15.6" x14ac:dyDescent="0.3">
      <c r="B1813" s="53" t="s">
        <v>2203</v>
      </c>
      <c r="C1813" s="53"/>
      <c r="D1813" s="8">
        <v>3434.5</v>
      </c>
      <c r="E1813" s="8">
        <v>2665.45</v>
      </c>
      <c r="F1813" s="8">
        <v>2982.08</v>
      </c>
      <c r="G1813" s="8">
        <v>2630.23</v>
      </c>
      <c r="H1813" s="8">
        <v>2959.55</v>
      </c>
      <c r="I1813" s="9">
        <v>2973.38</v>
      </c>
      <c r="J1813" s="6" t="s">
        <v>11153</v>
      </c>
      <c r="K1813" s="7" t="s">
        <v>11153</v>
      </c>
    </row>
    <row r="1814" spans="2:11" ht="15.6" x14ac:dyDescent="0.3">
      <c r="B1814" s="53" t="s">
        <v>2204</v>
      </c>
      <c r="C1814" s="53"/>
      <c r="D1814" s="8">
        <v>5223.96</v>
      </c>
      <c r="E1814" s="8">
        <v>4054.22</v>
      </c>
      <c r="F1814" s="8">
        <v>4535.82</v>
      </c>
      <c r="G1814" s="8">
        <v>4000.65</v>
      </c>
      <c r="H1814" s="8">
        <v>4501.55</v>
      </c>
      <c r="I1814" s="9">
        <v>4522.59</v>
      </c>
      <c r="J1814" s="6" t="s">
        <v>11153</v>
      </c>
      <c r="K1814" s="7" t="s">
        <v>11153</v>
      </c>
    </row>
    <row r="1815" spans="2:11" ht="15.6" x14ac:dyDescent="0.3">
      <c r="B1815" s="53" t="s">
        <v>9013</v>
      </c>
      <c r="C1815" s="53" t="s">
        <v>10259</v>
      </c>
      <c r="D1815" s="8">
        <v>13687.93</v>
      </c>
      <c r="E1815" s="8">
        <v>10622.95</v>
      </c>
      <c r="F1815" s="8">
        <v>11884.84</v>
      </c>
      <c r="G1815" s="8">
        <v>10482.57</v>
      </c>
      <c r="H1815" s="8">
        <v>11795.04</v>
      </c>
      <c r="I1815" s="9">
        <v>11850.17</v>
      </c>
      <c r="J1815" s="6" t="s">
        <v>11153</v>
      </c>
      <c r="K1815" s="7" t="s">
        <v>11771</v>
      </c>
    </row>
    <row r="1816" spans="2:11" ht="15.6" x14ac:dyDescent="0.3">
      <c r="B1816" s="53" t="s">
        <v>9014</v>
      </c>
      <c r="C1816" s="53" t="s">
        <v>10259</v>
      </c>
      <c r="D1816" s="8">
        <v>13772.51</v>
      </c>
      <c r="E1816" s="8">
        <v>10688.58</v>
      </c>
      <c r="F1816" s="8">
        <v>11958.28</v>
      </c>
      <c r="G1816" s="8">
        <v>10547.35</v>
      </c>
      <c r="H1816" s="8">
        <v>11867.93</v>
      </c>
      <c r="I1816" s="9">
        <v>11923.39</v>
      </c>
      <c r="J1816" s="6" t="s">
        <v>11153</v>
      </c>
      <c r="K1816" s="7" t="s">
        <v>11771</v>
      </c>
    </row>
    <row r="1817" spans="2:11" ht="15.6" x14ac:dyDescent="0.3">
      <c r="B1817" s="53" t="s">
        <v>9015</v>
      </c>
      <c r="C1817" s="53" t="s">
        <v>10259</v>
      </c>
      <c r="D1817" s="8">
        <v>15035.46</v>
      </c>
      <c r="E1817" s="8">
        <v>11668.74</v>
      </c>
      <c r="F1817" s="8">
        <v>13054.88</v>
      </c>
      <c r="G1817" s="8">
        <v>11514.54</v>
      </c>
      <c r="H1817" s="8">
        <v>12956.23</v>
      </c>
      <c r="I1817" s="9">
        <v>13016.78</v>
      </c>
      <c r="J1817" s="6" t="s">
        <v>11153</v>
      </c>
      <c r="K1817" s="7" t="s">
        <v>11771</v>
      </c>
    </row>
    <row r="1818" spans="2:11" ht="15.6" x14ac:dyDescent="0.3">
      <c r="B1818" s="53" t="s">
        <v>9016</v>
      </c>
      <c r="C1818" s="53" t="s">
        <v>10259</v>
      </c>
      <c r="D1818" s="8">
        <v>15729.3</v>
      </c>
      <c r="E1818" s="8">
        <v>12207.21</v>
      </c>
      <c r="F1818" s="8">
        <v>13657.29</v>
      </c>
      <c r="G1818" s="8">
        <v>12045.9</v>
      </c>
      <c r="H1818" s="8">
        <v>13554.11</v>
      </c>
      <c r="I1818" s="9">
        <v>13617.45</v>
      </c>
      <c r="J1818" s="6" t="s">
        <v>11153</v>
      </c>
      <c r="K1818" s="7" t="s">
        <v>11771</v>
      </c>
    </row>
    <row r="1819" spans="2:11" ht="15.6" x14ac:dyDescent="0.3">
      <c r="B1819" s="53" t="s">
        <v>2205</v>
      </c>
      <c r="C1819" s="53"/>
      <c r="D1819" s="8">
        <v>2976.8</v>
      </c>
      <c r="E1819" s="8">
        <v>2310.2399999999998</v>
      </c>
      <c r="F1819" s="8">
        <v>2584.67</v>
      </c>
      <c r="G1819" s="8">
        <v>2279.71</v>
      </c>
      <c r="H1819" s="8">
        <v>2565.15</v>
      </c>
      <c r="I1819" s="9">
        <v>2577.13</v>
      </c>
      <c r="J1819" s="6" t="s">
        <v>11153</v>
      </c>
      <c r="K1819" s="7" t="s">
        <v>11771</v>
      </c>
    </row>
    <row r="1820" spans="2:11" ht="15.6" x14ac:dyDescent="0.3">
      <c r="B1820" s="53" t="s">
        <v>2206</v>
      </c>
      <c r="C1820" s="53"/>
      <c r="D1820" s="8">
        <v>3254.46</v>
      </c>
      <c r="E1820" s="8">
        <v>2525.6999999999998</v>
      </c>
      <c r="F1820" s="8">
        <v>2825.74</v>
      </c>
      <c r="G1820" s="8">
        <v>2492.34</v>
      </c>
      <c r="H1820" s="8">
        <v>2804.39</v>
      </c>
      <c r="I1820" s="9">
        <v>2817.51</v>
      </c>
      <c r="J1820" s="6" t="s">
        <v>11153</v>
      </c>
      <c r="K1820" s="7" t="s">
        <v>11771</v>
      </c>
    </row>
    <row r="1821" spans="2:11" ht="15.6" x14ac:dyDescent="0.3">
      <c r="B1821" s="53" t="s">
        <v>2207</v>
      </c>
      <c r="C1821" s="53"/>
      <c r="D1821" s="8">
        <v>2180.2199999999998</v>
      </c>
      <c r="E1821" s="8">
        <v>1692.03</v>
      </c>
      <c r="F1821" s="8">
        <v>1893.03</v>
      </c>
      <c r="G1821" s="8">
        <v>1669.67</v>
      </c>
      <c r="H1821" s="8">
        <v>1878.74</v>
      </c>
      <c r="I1821" s="9">
        <v>1887.51</v>
      </c>
      <c r="J1821" s="6" t="s">
        <v>11153</v>
      </c>
      <c r="K1821" s="7" t="s">
        <v>11771</v>
      </c>
    </row>
    <row r="1822" spans="2:11" ht="15.6" x14ac:dyDescent="0.3">
      <c r="B1822" s="53" t="s">
        <v>2208</v>
      </c>
      <c r="C1822" s="53"/>
      <c r="D1822" s="8">
        <v>2372.2199999999998</v>
      </c>
      <c r="E1822" s="8">
        <v>1841.04</v>
      </c>
      <c r="F1822" s="8">
        <v>2059.73</v>
      </c>
      <c r="G1822" s="8">
        <v>1816.7</v>
      </c>
      <c r="H1822" s="8">
        <v>2044.18</v>
      </c>
      <c r="I1822" s="9">
        <v>2053.73</v>
      </c>
      <c r="J1822" s="6" t="s">
        <v>11153</v>
      </c>
      <c r="K1822" s="7" t="s">
        <v>11771</v>
      </c>
    </row>
    <row r="1823" spans="2:11" ht="15.6" x14ac:dyDescent="0.3">
      <c r="B1823" s="53" t="s">
        <v>9017</v>
      </c>
      <c r="C1823" s="53" t="s">
        <v>10259</v>
      </c>
      <c r="D1823" s="8">
        <v>1720.82</v>
      </c>
      <c r="E1823" s="8">
        <v>1335.49</v>
      </c>
      <c r="F1823" s="8">
        <v>1494.14</v>
      </c>
      <c r="G1823" s="8">
        <v>1317.84</v>
      </c>
      <c r="H1823" s="8">
        <v>1482.86</v>
      </c>
      <c r="I1823" s="9">
        <v>1489.78</v>
      </c>
      <c r="J1823" s="6" t="s">
        <v>11153</v>
      </c>
      <c r="K1823" s="7" t="s">
        <v>11153</v>
      </c>
    </row>
    <row r="1824" spans="2:11" ht="15.6" x14ac:dyDescent="0.3">
      <c r="B1824" s="53" t="s">
        <v>9018</v>
      </c>
      <c r="C1824" s="53" t="s">
        <v>10259</v>
      </c>
      <c r="D1824" s="8">
        <v>1418.38</v>
      </c>
      <c r="E1824" s="8">
        <v>1100.78</v>
      </c>
      <c r="F1824" s="8">
        <v>1231.55</v>
      </c>
      <c r="G1824" s="8">
        <v>1086.24</v>
      </c>
      <c r="H1824" s="8">
        <v>1222.24</v>
      </c>
      <c r="I1824" s="9">
        <v>1227.95</v>
      </c>
      <c r="J1824" s="6" t="s">
        <v>11153</v>
      </c>
      <c r="K1824" s="7" t="s">
        <v>11153</v>
      </c>
    </row>
    <row r="1825" spans="2:11" ht="15.6" x14ac:dyDescent="0.3">
      <c r="B1825" s="53" t="s">
        <v>9019</v>
      </c>
      <c r="C1825" s="53" t="s">
        <v>10259</v>
      </c>
      <c r="D1825" s="8">
        <v>1418.39</v>
      </c>
      <c r="E1825" s="8">
        <v>1100.8</v>
      </c>
      <c r="F1825" s="8">
        <v>1231.55</v>
      </c>
      <c r="G1825" s="8">
        <v>1086.24</v>
      </c>
      <c r="H1825" s="8">
        <v>1222.24</v>
      </c>
      <c r="I1825" s="9">
        <v>1227.96</v>
      </c>
      <c r="J1825" s="6" t="s">
        <v>11153</v>
      </c>
      <c r="K1825" s="7" t="s">
        <v>11153</v>
      </c>
    </row>
    <row r="1826" spans="2:11" ht="15.6" x14ac:dyDescent="0.3">
      <c r="B1826" s="53" t="s">
        <v>2209</v>
      </c>
      <c r="C1826" s="53"/>
      <c r="D1826" s="8">
        <v>722.69</v>
      </c>
      <c r="E1826" s="8">
        <v>560.87</v>
      </c>
      <c r="F1826" s="8">
        <v>627.49</v>
      </c>
      <c r="G1826" s="8">
        <v>553.46</v>
      </c>
      <c r="H1826" s="8">
        <v>622.76</v>
      </c>
      <c r="I1826" s="9">
        <v>625.65</v>
      </c>
      <c r="J1826" s="6" t="s">
        <v>11153</v>
      </c>
      <c r="K1826" s="7" t="s">
        <v>11771</v>
      </c>
    </row>
    <row r="1827" spans="2:11" ht="15.6" x14ac:dyDescent="0.3">
      <c r="B1827" s="53" t="s">
        <v>2210</v>
      </c>
      <c r="C1827" s="53"/>
      <c r="D1827" s="8">
        <v>1170.67</v>
      </c>
      <c r="E1827" s="8">
        <v>908.54</v>
      </c>
      <c r="F1827" s="8">
        <v>1016.46</v>
      </c>
      <c r="G1827" s="8">
        <v>896.51</v>
      </c>
      <c r="H1827" s="8">
        <v>1008.77</v>
      </c>
      <c r="I1827" s="9">
        <v>1013.49</v>
      </c>
      <c r="J1827" s="6" t="s">
        <v>11153</v>
      </c>
      <c r="K1827" s="7" t="s">
        <v>11771</v>
      </c>
    </row>
    <row r="1828" spans="2:11" ht="15.6" x14ac:dyDescent="0.3">
      <c r="B1828" s="53" t="s">
        <v>2211</v>
      </c>
      <c r="C1828" s="53"/>
      <c r="D1828" s="8">
        <v>1421.82</v>
      </c>
      <c r="E1828" s="8">
        <v>1103.45</v>
      </c>
      <c r="F1828" s="8">
        <v>1234.54</v>
      </c>
      <c r="G1828" s="8">
        <v>1088.8800000000001</v>
      </c>
      <c r="H1828" s="8">
        <v>1225.22</v>
      </c>
      <c r="I1828" s="9">
        <v>1230.94</v>
      </c>
      <c r="J1828" s="6" t="s">
        <v>11153</v>
      </c>
      <c r="K1828" s="7" t="s">
        <v>11771</v>
      </c>
    </row>
    <row r="1829" spans="2:11" ht="15.6" x14ac:dyDescent="0.3">
      <c r="B1829" s="53" t="s">
        <v>2212</v>
      </c>
      <c r="C1829" s="53"/>
      <c r="D1829" s="8">
        <v>1624.66</v>
      </c>
      <c r="E1829" s="8">
        <v>1260.8499999999999</v>
      </c>
      <c r="F1829" s="8">
        <v>1410.64</v>
      </c>
      <c r="G1829" s="8">
        <v>1244.2</v>
      </c>
      <c r="H1829" s="8">
        <v>1399.99</v>
      </c>
      <c r="I1829" s="9">
        <v>1406.53</v>
      </c>
      <c r="J1829" s="6" t="s">
        <v>11153</v>
      </c>
      <c r="K1829" s="7" t="s">
        <v>11771</v>
      </c>
    </row>
    <row r="1830" spans="2:11" ht="15.6" x14ac:dyDescent="0.3">
      <c r="B1830" s="53" t="s">
        <v>2213</v>
      </c>
      <c r="C1830" s="53"/>
      <c r="D1830" s="8">
        <v>1333.65</v>
      </c>
      <c r="E1830" s="8">
        <v>1035.03</v>
      </c>
      <c r="F1830" s="8">
        <v>1157.98</v>
      </c>
      <c r="G1830" s="8">
        <v>1021.36</v>
      </c>
      <c r="H1830" s="8">
        <v>1149.23</v>
      </c>
      <c r="I1830" s="9">
        <v>1154.6099999999999</v>
      </c>
      <c r="J1830" s="6" t="s">
        <v>11153</v>
      </c>
      <c r="K1830" s="7" t="s">
        <v>11771</v>
      </c>
    </row>
    <row r="1831" spans="2:11" ht="15.6" x14ac:dyDescent="0.3">
      <c r="B1831" s="53" t="s">
        <v>2214</v>
      </c>
      <c r="C1831" s="53"/>
      <c r="D1831" s="8">
        <v>11440.22</v>
      </c>
      <c r="E1831" s="8">
        <v>8878.56</v>
      </c>
      <c r="F1831" s="8">
        <v>9933.2199999999993</v>
      </c>
      <c r="G1831" s="8">
        <v>8761.2199999999993</v>
      </c>
      <c r="H1831" s="8">
        <v>9858.17</v>
      </c>
      <c r="I1831" s="9">
        <v>9904.24</v>
      </c>
      <c r="J1831" s="6" t="s">
        <v>11153</v>
      </c>
      <c r="K1831" s="7" t="s">
        <v>11771</v>
      </c>
    </row>
    <row r="1832" spans="2:11" ht="15.6" x14ac:dyDescent="0.3">
      <c r="B1832" s="53" t="s">
        <v>2215</v>
      </c>
      <c r="C1832" s="53"/>
      <c r="D1832" s="8">
        <v>8331.82</v>
      </c>
      <c r="E1832" s="8">
        <v>6466.18</v>
      </c>
      <c r="F1832" s="8">
        <v>7234.29</v>
      </c>
      <c r="G1832" s="8">
        <v>6380.73</v>
      </c>
      <c r="H1832" s="8">
        <v>7179.65</v>
      </c>
      <c r="I1832" s="9">
        <v>7213.17</v>
      </c>
      <c r="J1832" s="6" t="s">
        <v>11153</v>
      </c>
      <c r="K1832" s="7" t="s">
        <v>11771</v>
      </c>
    </row>
    <row r="1833" spans="2:11" ht="15.6" x14ac:dyDescent="0.3">
      <c r="B1833" s="53" t="s">
        <v>9020</v>
      </c>
      <c r="C1833" s="53" t="s">
        <v>10259</v>
      </c>
      <c r="D1833" s="8">
        <v>9989.4</v>
      </c>
      <c r="E1833" s="8">
        <v>7752.58</v>
      </c>
      <c r="F1833" s="8">
        <v>8673.52</v>
      </c>
      <c r="G1833" s="8">
        <v>7650.14</v>
      </c>
      <c r="H1833" s="8">
        <v>8607.9699999999993</v>
      </c>
      <c r="I1833" s="9">
        <v>8648.2000000000007</v>
      </c>
      <c r="J1833" s="6" t="s">
        <v>11153</v>
      </c>
      <c r="K1833" s="7" t="s">
        <v>11153</v>
      </c>
    </row>
    <row r="1834" spans="2:11" ht="15.6" x14ac:dyDescent="0.3">
      <c r="B1834" s="53" t="s">
        <v>9021</v>
      </c>
      <c r="C1834" s="53" t="s">
        <v>10259</v>
      </c>
      <c r="D1834" s="8">
        <v>16336.22</v>
      </c>
      <c r="E1834" s="8">
        <v>12678.23</v>
      </c>
      <c r="F1834" s="8">
        <v>14184.27</v>
      </c>
      <c r="G1834" s="8">
        <v>12510.7</v>
      </c>
      <c r="H1834" s="8">
        <v>14077.1</v>
      </c>
      <c r="I1834" s="9">
        <v>14142.89</v>
      </c>
      <c r="J1834" s="6" t="s">
        <v>11153</v>
      </c>
      <c r="K1834" s="7" t="s">
        <v>11771</v>
      </c>
    </row>
    <row r="1835" spans="2:11" ht="15.6" x14ac:dyDescent="0.3">
      <c r="B1835" s="53" t="s">
        <v>2219</v>
      </c>
      <c r="C1835" s="53"/>
      <c r="D1835" s="8">
        <v>2104.34</v>
      </c>
      <c r="E1835" s="8">
        <v>1633.14</v>
      </c>
      <c r="F1835" s="8">
        <v>1827.15</v>
      </c>
      <c r="G1835" s="8">
        <v>1611.55</v>
      </c>
      <c r="H1835" s="8">
        <v>1813.34</v>
      </c>
      <c r="I1835" s="9">
        <v>1821.8</v>
      </c>
      <c r="J1835" s="6" t="s">
        <v>11153</v>
      </c>
      <c r="K1835" s="7" t="s">
        <v>11771</v>
      </c>
    </row>
    <row r="1836" spans="2:11" ht="15.6" x14ac:dyDescent="0.3">
      <c r="B1836" s="53" t="s">
        <v>2220</v>
      </c>
      <c r="C1836" s="53"/>
      <c r="D1836" s="8">
        <v>1731.41</v>
      </c>
      <c r="E1836" s="8">
        <v>1343.7</v>
      </c>
      <c r="F1836" s="8">
        <v>1503.34</v>
      </c>
      <c r="G1836" s="8">
        <v>1325.96</v>
      </c>
      <c r="H1836" s="8">
        <v>1491.98</v>
      </c>
      <c r="I1836" s="9">
        <v>1498.94</v>
      </c>
      <c r="J1836" s="6" t="s">
        <v>11153</v>
      </c>
      <c r="K1836" s="7" t="s">
        <v>11771</v>
      </c>
    </row>
    <row r="1837" spans="2:11" ht="15.6" x14ac:dyDescent="0.3">
      <c r="B1837" s="53" t="s">
        <v>2222</v>
      </c>
      <c r="C1837" s="53"/>
      <c r="D1837" s="8">
        <v>5061.95</v>
      </c>
      <c r="E1837" s="8">
        <v>3928.48</v>
      </c>
      <c r="F1837" s="8">
        <v>4395.1400000000003</v>
      </c>
      <c r="G1837" s="8">
        <v>3876.56</v>
      </c>
      <c r="H1837" s="8">
        <v>4361.9399999999996</v>
      </c>
      <c r="I1837" s="9">
        <v>4382.32</v>
      </c>
      <c r="J1837" s="6" t="s">
        <v>11153</v>
      </c>
      <c r="K1837" s="7" t="s">
        <v>11771</v>
      </c>
    </row>
    <row r="1838" spans="2:11" ht="15.6" x14ac:dyDescent="0.3">
      <c r="B1838" s="53" t="s">
        <v>2223</v>
      </c>
      <c r="C1838" s="53"/>
      <c r="D1838" s="8">
        <v>472.41</v>
      </c>
      <c r="E1838" s="8">
        <v>366.63</v>
      </c>
      <c r="F1838" s="8">
        <v>410.18</v>
      </c>
      <c r="G1838" s="8">
        <v>361.78</v>
      </c>
      <c r="H1838" s="8">
        <v>407.08</v>
      </c>
      <c r="I1838" s="9">
        <v>408.98</v>
      </c>
      <c r="J1838" s="6" t="s">
        <v>11153</v>
      </c>
      <c r="K1838" s="7" t="s">
        <v>11771</v>
      </c>
    </row>
    <row r="1839" spans="2:11" ht="15.6" x14ac:dyDescent="0.3">
      <c r="B1839" s="53" t="s">
        <v>2224</v>
      </c>
      <c r="C1839" s="53"/>
      <c r="D1839" s="8">
        <v>4252.45</v>
      </c>
      <c r="E1839" s="8">
        <v>3300.25</v>
      </c>
      <c r="F1839" s="8">
        <v>3692.27</v>
      </c>
      <c r="G1839" s="8">
        <v>3256.64</v>
      </c>
      <c r="H1839" s="8">
        <v>3664.37</v>
      </c>
      <c r="I1839" s="9">
        <v>3681.51</v>
      </c>
      <c r="J1839" s="6" t="s">
        <v>11153</v>
      </c>
      <c r="K1839" s="7" t="s">
        <v>11771</v>
      </c>
    </row>
    <row r="1840" spans="2:11" ht="15.6" x14ac:dyDescent="0.3">
      <c r="B1840" s="53" t="s">
        <v>2225</v>
      </c>
      <c r="C1840" s="53"/>
      <c r="D1840" s="8">
        <v>7093.85</v>
      </c>
      <c r="E1840" s="8">
        <v>5505.41</v>
      </c>
      <c r="F1840" s="8">
        <v>6159.37</v>
      </c>
      <c r="G1840" s="8">
        <v>5432.65</v>
      </c>
      <c r="H1840" s="8">
        <v>6112.85</v>
      </c>
      <c r="I1840" s="9">
        <v>6141.4</v>
      </c>
      <c r="J1840" s="6" t="s">
        <v>11153</v>
      </c>
      <c r="K1840" s="7" t="s">
        <v>11771</v>
      </c>
    </row>
    <row r="1841" spans="2:11" ht="15.6" x14ac:dyDescent="0.3">
      <c r="B1841" s="53" t="s">
        <v>2226</v>
      </c>
      <c r="C1841" s="53"/>
      <c r="D1841" s="8">
        <v>1213.46</v>
      </c>
      <c r="E1841" s="8">
        <v>941.74</v>
      </c>
      <c r="F1841" s="8">
        <v>1053.5999999999999</v>
      </c>
      <c r="G1841" s="8">
        <v>929.29</v>
      </c>
      <c r="H1841" s="8">
        <v>1045.6400000000001</v>
      </c>
      <c r="I1841" s="9">
        <v>1050.53</v>
      </c>
      <c r="J1841" s="6" t="s">
        <v>11153</v>
      </c>
      <c r="K1841" s="7" t="s">
        <v>11771</v>
      </c>
    </row>
    <row r="1842" spans="2:11" ht="15.6" x14ac:dyDescent="0.3">
      <c r="B1842" s="53" t="s">
        <v>2227</v>
      </c>
      <c r="C1842" s="53"/>
      <c r="D1842" s="8">
        <v>1377.04</v>
      </c>
      <c r="E1842" s="8">
        <v>1068.7</v>
      </c>
      <c r="F1842" s="8">
        <v>1195.6400000000001</v>
      </c>
      <c r="G1842" s="8">
        <v>1054.57</v>
      </c>
      <c r="H1842" s="8">
        <v>1186.6199999999999</v>
      </c>
      <c r="I1842" s="9">
        <v>1192.1600000000001</v>
      </c>
      <c r="J1842" s="6" t="s">
        <v>11153</v>
      </c>
      <c r="K1842" s="7" t="s">
        <v>11771</v>
      </c>
    </row>
    <row r="1843" spans="2:11" ht="15.6" x14ac:dyDescent="0.3">
      <c r="B1843" s="53" t="s">
        <v>2228</v>
      </c>
      <c r="C1843" s="53"/>
      <c r="D1843" s="8">
        <v>1390.11</v>
      </c>
      <c r="E1843" s="8">
        <v>1078.8399999999999</v>
      </c>
      <c r="F1843" s="8">
        <v>1206.98</v>
      </c>
      <c r="G1843" s="8">
        <v>1064.5899999999999</v>
      </c>
      <c r="H1843" s="8">
        <v>1197.8499999999999</v>
      </c>
      <c r="I1843" s="9">
        <v>1203.47</v>
      </c>
      <c r="J1843" s="6" t="s">
        <v>11153</v>
      </c>
      <c r="K1843" s="7" t="s">
        <v>11771</v>
      </c>
    </row>
    <row r="1844" spans="2:11" ht="15.6" x14ac:dyDescent="0.3">
      <c r="B1844" s="53" t="s">
        <v>2229</v>
      </c>
      <c r="C1844" s="53"/>
      <c r="D1844" s="8">
        <v>1403.22</v>
      </c>
      <c r="E1844" s="8">
        <v>1089.02</v>
      </c>
      <c r="F1844" s="8">
        <v>1218.3800000000001</v>
      </c>
      <c r="G1844" s="8">
        <v>1074.6300000000001</v>
      </c>
      <c r="H1844" s="8">
        <v>1209.18</v>
      </c>
      <c r="I1844" s="9">
        <v>1214.83</v>
      </c>
      <c r="J1844" s="6" t="s">
        <v>11153</v>
      </c>
      <c r="K1844" s="7" t="s">
        <v>11771</v>
      </c>
    </row>
    <row r="1845" spans="2:11" ht="15.6" x14ac:dyDescent="0.3">
      <c r="B1845" s="53" t="s">
        <v>2230</v>
      </c>
      <c r="C1845" s="53"/>
      <c r="D1845" s="8">
        <v>1616.52</v>
      </c>
      <c r="E1845" s="8">
        <v>1254.54</v>
      </c>
      <c r="F1845" s="8">
        <v>1403.57</v>
      </c>
      <c r="G1845" s="8">
        <v>1237.97</v>
      </c>
      <c r="H1845" s="8">
        <v>1392.96</v>
      </c>
      <c r="I1845" s="9">
        <v>1399.47</v>
      </c>
      <c r="J1845" s="6" t="s">
        <v>11153</v>
      </c>
      <c r="K1845" s="7" t="s">
        <v>11771</v>
      </c>
    </row>
    <row r="1846" spans="2:11" ht="15.6" x14ac:dyDescent="0.3">
      <c r="B1846" s="53" t="s">
        <v>2231</v>
      </c>
      <c r="C1846" s="53"/>
      <c r="D1846" s="8">
        <v>2012.21</v>
      </c>
      <c r="E1846" s="8">
        <v>1561.66</v>
      </c>
      <c r="F1846" s="8">
        <v>1747.17</v>
      </c>
      <c r="G1846" s="8">
        <v>1541.01</v>
      </c>
      <c r="H1846" s="8">
        <v>1733.96</v>
      </c>
      <c r="I1846" s="9">
        <v>1742.06</v>
      </c>
      <c r="J1846" s="6" t="s">
        <v>11153</v>
      </c>
      <c r="K1846" s="7" t="s">
        <v>11771</v>
      </c>
    </row>
    <row r="1847" spans="2:11" ht="15.6" x14ac:dyDescent="0.3">
      <c r="B1847" s="53" t="s">
        <v>2232</v>
      </c>
      <c r="C1847" s="53"/>
      <c r="D1847" s="8">
        <v>921.96</v>
      </c>
      <c r="E1847" s="8">
        <v>715.52</v>
      </c>
      <c r="F1847" s="8">
        <v>800.5</v>
      </c>
      <c r="G1847" s="8">
        <v>706.08</v>
      </c>
      <c r="H1847" s="8">
        <v>794.46</v>
      </c>
      <c r="I1847" s="9">
        <v>798.18</v>
      </c>
      <c r="J1847" s="6" t="s">
        <v>11771</v>
      </c>
      <c r="K1847" s="7" t="s">
        <v>11771</v>
      </c>
    </row>
    <row r="1848" spans="2:11" ht="15.6" x14ac:dyDescent="0.3">
      <c r="B1848" s="53" t="s">
        <v>2233</v>
      </c>
      <c r="C1848" s="53"/>
      <c r="D1848" s="8">
        <v>1802.71</v>
      </c>
      <c r="E1848" s="8">
        <v>1399.05</v>
      </c>
      <c r="F1848" s="8">
        <v>1565.23</v>
      </c>
      <c r="G1848" s="8">
        <v>1380.56</v>
      </c>
      <c r="H1848" s="8">
        <v>1553.41</v>
      </c>
      <c r="I1848" s="9">
        <v>1560.67</v>
      </c>
      <c r="J1848" s="6" t="s">
        <v>11153</v>
      </c>
      <c r="K1848" s="7" t="s">
        <v>11771</v>
      </c>
    </row>
    <row r="1849" spans="2:11" ht="15.6" x14ac:dyDescent="0.3">
      <c r="B1849" s="53" t="s">
        <v>2234</v>
      </c>
      <c r="C1849" s="53"/>
      <c r="D1849" s="8">
        <v>1942.75</v>
      </c>
      <c r="E1849" s="8">
        <v>1507.74</v>
      </c>
      <c r="F1849" s="8">
        <v>1686.84</v>
      </c>
      <c r="G1849" s="8">
        <v>1487.81</v>
      </c>
      <c r="H1849" s="8">
        <v>1674.09</v>
      </c>
      <c r="I1849" s="9">
        <v>1681.91</v>
      </c>
      <c r="J1849" s="6" t="s">
        <v>11153</v>
      </c>
      <c r="K1849" s="7" t="s">
        <v>11771</v>
      </c>
    </row>
    <row r="1850" spans="2:11" ht="15.6" x14ac:dyDescent="0.3">
      <c r="B1850" s="53" t="s">
        <v>2235</v>
      </c>
      <c r="C1850" s="53"/>
      <c r="D1850" s="8">
        <v>1895.95</v>
      </c>
      <c r="E1850" s="8">
        <v>1471.41</v>
      </c>
      <c r="F1850" s="8">
        <v>1646.21</v>
      </c>
      <c r="G1850" s="8">
        <v>1451.97</v>
      </c>
      <c r="H1850" s="8">
        <v>1633.76</v>
      </c>
      <c r="I1850" s="9">
        <v>1641.41</v>
      </c>
      <c r="J1850" s="6" t="s">
        <v>11153</v>
      </c>
      <c r="K1850" s="7" t="s">
        <v>11771</v>
      </c>
    </row>
    <row r="1851" spans="2:11" ht="15.6" x14ac:dyDescent="0.3">
      <c r="B1851" s="53" t="s">
        <v>2236</v>
      </c>
      <c r="C1851" s="53"/>
      <c r="D1851" s="8">
        <v>2187.5100000000002</v>
      </c>
      <c r="E1851" s="8">
        <v>1697.68</v>
      </c>
      <c r="F1851" s="8">
        <v>1899.35</v>
      </c>
      <c r="G1851" s="8">
        <v>1675.24</v>
      </c>
      <c r="H1851" s="8">
        <v>1884.99</v>
      </c>
      <c r="I1851" s="9">
        <v>1893.8</v>
      </c>
      <c r="J1851" s="6" t="s">
        <v>11153</v>
      </c>
      <c r="K1851" s="7" t="s">
        <v>11771</v>
      </c>
    </row>
    <row r="1852" spans="2:11" ht="15.6" x14ac:dyDescent="0.3">
      <c r="B1852" s="53" t="s">
        <v>2237</v>
      </c>
      <c r="C1852" s="53"/>
      <c r="D1852" s="8">
        <v>464.65</v>
      </c>
      <c r="E1852" s="8">
        <v>360.6</v>
      </c>
      <c r="F1852" s="8">
        <v>403.44</v>
      </c>
      <c r="G1852" s="8">
        <v>355.84</v>
      </c>
      <c r="H1852" s="8">
        <v>400.39</v>
      </c>
      <c r="I1852" s="9">
        <v>402.26</v>
      </c>
      <c r="J1852" s="6" t="s">
        <v>11771</v>
      </c>
      <c r="K1852" s="7" t="s">
        <v>11771</v>
      </c>
    </row>
    <row r="1853" spans="2:11" ht="15.6" x14ac:dyDescent="0.3">
      <c r="B1853" s="53" t="s">
        <v>2238</v>
      </c>
      <c r="C1853" s="53"/>
      <c r="D1853" s="8">
        <v>601.92999999999995</v>
      </c>
      <c r="E1853" s="8">
        <v>467.14</v>
      </c>
      <c r="F1853" s="8">
        <v>522.65</v>
      </c>
      <c r="G1853" s="8">
        <v>460.98</v>
      </c>
      <c r="H1853" s="8">
        <v>518.71</v>
      </c>
      <c r="I1853" s="9">
        <v>521.12</v>
      </c>
      <c r="J1853" s="6" t="s">
        <v>11771</v>
      </c>
      <c r="K1853" s="7" t="s">
        <v>11771</v>
      </c>
    </row>
    <row r="1854" spans="2:11" ht="15.6" x14ac:dyDescent="0.3">
      <c r="B1854" s="53" t="s">
        <v>2239</v>
      </c>
      <c r="C1854" s="53"/>
      <c r="D1854" s="8">
        <v>1961.57</v>
      </c>
      <c r="E1854" s="8">
        <v>1522.35</v>
      </c>
      <c r="F1854" s="8">
        <v>1703.19</v>
      </c>
      <c r="G1854" s="8">
        <v>1502.24</v>
      </c>
      <c r="H1854" s="8">
        <v>1690.31</v>
      </c>
      <c r="I1854" s="9">
        <v>1698.22</v>
      </c>
      <c r="J1854" s="6" t="s">
        <v>11153</v>
      </c>
      <c r="K1854" s="7" t="s">
        <v>11771</v>
      </c>
    </row>
    <row r="1855" spans="2:11" ht="15.6" x14ac:dyDescent="0.3">
      <c r="B1855" s="53" t="s">
        <v>2240</v>
      </c>
      <c r="C1855" s="53"/>
      <c r="D1855" s="8">
        <v>1787.35</v>
      </c>
      <c r="E1855" s="8">
        <v>1387.13</v>
      </c>
      <c r="F1855" s="8">
        <v>1551.9</v>
      </c>
      <c r="G1855" s="8">
        <v>1368.79</v>
      </c>
      <c r="H1855" s="8">
        <v>1540.18</v>
      </c>
      <c r="I1855" s="9">
        <v>1547.38</v>
      </c>
      <c r="J1855" s="6" t="s">
        <v>11153</v>
      </c>
      <c r="K1855" s="7" t="s">
        <v>11771</v>
      </c>
    </row>
    <row r="1856" spans="2:11" ht="15.6" x14ac:dyDescent="0.3">
      <c r="B1856" s="53" t="s">
        <v>2241</v>
      </c>
      <c r="C1856" s="53"/>
      <c r="D1856" s="8">
        <v>2098.41</v>
      </c>
      <c r="E1856" s="8">
        <v>1628.54</v>
      </c>
      <c r="F1856" s="8">
        <v>1821.99</v>
      </c>
      <c r="G1856" s="8">
        <v>1607.02</v>
      </c>
      <c r="H1856" s="8">
        <v>1808.22</v>
      </c>
      <c r="I1856" s="9">
        <v>1816.67</v>
      </c>
      <c r="J1856" s="6" t="s">
        <v>11153</v>
      </c>
      <c r="K1856" s="7" t="s">
        <v>11771</v>
      </c>
    </row>
    <row r="1857" spans="2:11" ht="15.6" x14ac:dyDescent="0.3">
      <c r="B1857" s="53" t="s">
        <v>2242</v>
      </c>
      <c r="C1857" s="53"/>
      <c r="D1857" s="8">
        <v>704.59</v>
      </c>
      <c r="E1857" s="8">
        <v>546.80999999999995</v>
      </c>
      <c r="F1857" s="8">
        <v>611.76</v>
      </c>
      <c r="G1857" s="8">
        <v>539.57000000000005</v>
      </c>
      <c r="H1857" s="8">
        <v>607.15</v>
      </c>
      <c r="I1857" s="9">
        <v>610</v>
      </c>
      <c r="J1857" s="6" t="s">
        <v>11771</v>
      </c>
      <c r="K1857" s="7" t="s">
        <v>11771</v>
      </c>
    </row>
    <row r="1858" spans="2:11" ht="15.6" x14ac:dyDescent="0.3">
      <c r="B1858" s="53" t="s">
        <v>2243</v>
      </c>
      <c r="C1858" s="53"/>
      <c r="D1858" s="8">
        <v>2400.4</v>
      </c>
      <c r="E1858" s="8">
        <v>1862.91</v>
      </c>
      <c r="F1858" s="8">
        <v>2084.1999999999998</v>
      </c>
      <c r="G1858" s="8">
        <v>1838.28</v>
      </c>
      <c r="H1858" s="8">
        <v>2068.4499999999998</v>
      </c>
      <c r="I1858" s="9">
        <v>2078.11</v>
      </c>
      <c r="J1858" s="6" t="s">
        <v>11153</v>
      </c>
      <c r="K1858" s="7" t="s">
        <v>11771</v>
      </c>
    </row>
    <row r="1859" spans="2:11" ht="15.6" x14ac:dyDescent="0.3">
      <c r="B1859" s="53" t="s">
        <v>2244</v>
      </c>
      <c r="C1859" s="53"/>
      <c r="D1859" s="8">
        <v>2409.34</v>
      </c>
      <c r="E1859" s="8">
        <v>1869.85</v>
      </c>
      <c r="F1859" s="8">
        <v>2091.9699999999998</v>
      </c>
      <c r="G1859" s="8">
        <v>1845.15</v>
      </c>
      <c r="H1859" s="8">
        <v>2076.17</v>
      </c>
      <c r="I1859" s="9">
        <v>2085.87</v>
      </c>
      <c r="J1859" s="6" t="s">
        <v>11153</v>
      </c>
      <c r="K1859" s="7" t="s">
        <v>11771</v>
      </c>
    </row>
    <row r="1860" spans="2:11" ht="15.6" x14ac:dyDescent="0.3">
      <c r="B1860" s="53" t="s">
        <v>2245</v>
      </c>
      <c r="C1860" s="53"/>
      <c r="D1860" s="8">
        <v>2439.2800000000002</v>
      </c>
      <c r="E1860" s="8">
        <v>1893.09</v>
      </c>
      <c r="F1860" s="8">
        <v>2117.96</v>
      </c>
      <c r="G1860" s="8">
        <v>1868.09</v>
      </c>
      <c r="H1860" s="8">
        <v>2101.9699999999998</v>
      </c>
      <c r="I1860" s="9">
        <v>2111.8000000000002</v>
      </c>
      <c r="J1860" s="6" t="s">
        <v>11153</v>
      </c>
      <c r="K1860" s="7" t="s">
        <v>11771</v>
      </c>
    </row>
    <row r="1861" spans="2:11" ht="15.6" x14ac:dyDescent="0.3">
      <c r="B1861" s="53" t="s">
        <v>2246</v>
      </c>
      <c r="C1861" s="53"/>
      <c r="D1861" s="8">
        <v>1675.76</v>
      </c>
      <c r="E1861" s="8">
        <v>1300.52</v>
      </c>
      <c r="F1861" s="8">
        <v>1455.02</v>
      </c>
      <c r="G1861" s="8">
        <v>1283.3399999999999</v>
      </c>
      <c r="H1861" s="8">
        <v>1444.01</v>
      </c>
      <c r="I1861" s="9">
        <v>1450.77</v>
      </c>
      <c r="J1861" s="6" t="s">
        <v>11153</v>
      </c>
      <c r="K1861" s="7" t="s">
        <v>11771</v>
      </c>
    </row>
    <row r="1862" spans="2:11" ht="15.6" x14ac:dyDescent="0.3">
      <c r="B1862" s="53" t="s">
        <v>2247</v>
      </c>
      <c r="C1862" s="53"/>
      <c r="D1862" s="8">
        <v>1531.15</v>
      </c>
      <c r="E1862" s="8">
        <v>1188.3</v>
      </c>
      <c r="F1862" s="8">
        <v>1329.45</v>
      </c>
      <c r="G1862" s="8">
        <v>1172.5899999999999</v>
      </c>
      <c r="H1862" s="8">
        <v>1319.4</v>
      </c>
      <c r="I1862" s="9">
        <v>1325.57</v>
      </c>
      <c r="J1862" s="6" t="s">
        <v>11153</v>
      </c>
      <c r="K1862" s="7" t="s">
        <v>11771</v>
      </c>
    </row>
    <row r="1863" spans="2:11" ht="15.6" x14ac:dyDescent="0.3">
      <c r="B1863" s="53" t="s">
        <v>2248</v>
      </c>
      <c r="C1863" s="53"/>
      <c r="D1863" s="8">
        <v>1326.87</v>
      </c>
      <c r="E1863" s="8">
        <v>1029.76</v>
      </c>
      <c r="F1863" s="8">
        <v>1152.08</v>
      </c>
      <c r="G1863" s="8">
        <v>1016.15</v>
      </c>
      <c r="H1863" s="8">
        <v>1143.3900000000001</v>
      </c>
      <c r="I1863" s="9">
        <v>1148.72</v>
      </c>
      <c r="J1863" s="6" t="s">
        <v>11153</v>
      </c>
      <c r="K1863" s="7" t="s">
        <v>11771</v>
      </c>
    </row>
    <row r="1864" spans="2:11" ht="15.6" x14ac:dyDescent="0.3">
      <c r="B1864" s="53" t="s">
        <v>2249</v>
      </c>
      <c r="C1864" s="53"/>
      <c r="D1864" s="8">
        <v>2110.92</v>
      </c>
      <c r="E1864" s="8">
        <v>1638.25</v>
      </c>
      <c r="F1864" s="8">
        <v>1832.86</v>
      </c>
      <c r="G1864" s="8">
        <v>1616.61</v>
      </c>
      <c r="H1864" s="8">
        <v>1819.02</v>
      </c>
      <c r="I1864" s="9">
        <v>1827.52</v>
      </c>
      <c r="J1864" s="6" t="s">
        <v>11153</v>
      </c>
      <c r="K1864" s="7" t="s">
        <v>11771</v>
      </c>
    </row>
    <row r="1865" spans="2:11" ht="15.6" x14ac:dyDescent="0.3">
      <c r="B1865" s="53" t="s">
        <v>2250</v>
      </c>
      <c r="C1865" s="53"/>
      <c r="D1865" s="8">
        <v>1929.1</v>
      </c>
      <c r="E1865" s="8">
        <v>1497.13</v>
      </c>
      <c r="F1865" s="8">
        <v>1674.97</v>
      </c>
      <c r="G1865" s="8">
        <v>1477.34</v>
      </c>
      <c r="H1865" s="8">
        <v>1662.33</v>
      </c>
      <c r="I1865" s="9">
        <v>1670.09</v>
      </c>
      <c r="J1865" s="6" t="s">
        <v>11153</v>
      </c>
      <c r="K1865" s="7" t="s">
        <v>11771</v>
      </c>
    </row>
    <row r="1866" spans="2:11" ht="15.6" x14ac:dyDescent="0.3">
      <c r="B1866" s="53" t="s">
        <v>2251</v>
      </c>
      <c r="C1866" s="53"/>
      <c r="D1866" s="8">
        <v>645.27</v>
      </c>
      <c r="E1866" s="8">
        <v>500.78</v>
      </c>
      <c r="F1866" s="8">
        <v>560.26</v>
      </c>
      <c r="G1866" s="8">
        <v>494.15</v>
      </c>
      <c r="H1866" s="8">
        <v>556.04</v>
      </c>
      <c r="I1866" s="9">
        <v>558.62</v>
      </c>
      <c r="J1866" s="6" t="s">
        <v>11771</v>
      </c>
      <c r="K1866" s="7" t="s">
        <v>11771</v>
      </c>
    </row>
    <row r="1867" spans="2:11" ht="15.6" x14ac:dyDescent="0.3">
      <c r="B1867" s="53" t="s">
        <v>2252</v>
      </c>
      <c r="C1867" s="53"/>
      <c r="D1867" s="8">
        <v>704.59</v>
      </c>
      <c r="E1867" s="8">
        <v>546.80999999999995</v>
      </c>
      <c r="F1867" s="8">
        <v>611.76</v>
      </c>
      <c r="G1867" s="8">
        <v>539.58000000000004</v>
      </c>
      <c r="H1867" s="8">
        <v>607.15</v>
      </c>
      <c r="I1867" s="9">
        <v>610</v>
      </c>
      <c r="J1867" s="6" t="s">
        <v>11771</v>
      </c>
      <c r="K1867" s="7" t="s">
        <v>11771</v>
      </c>
    </row>
    <row r="1868" spans="2:11" ht="15.6" x14ac:dyDescent="0.3">
      <c r="B1868" s="53" t="s">
        <v>9022</v>
      </c>
      <c r="C1868" s="53" t="s">
        <v>10259</v>
      </c>
      <c r="D1868" s="8">
        <v>2129.46</v>
      </c>
      <c r="E1868" s="8">
        <v>1652.64</v>
      </c>
      <c r="F1868" s="8">
        <v>1848.95</v>
      </c>
      <c r="G1868" s="8">
        <v>1630.81</v>
      </c>
      <c r="H1868" s="8">
        <v>1834.98</v>
      </c>
      <c r="I1868" s="9">
        <v>1843.56</v>
      </c>
      <c r="J1868" s="6" t="s">
        <v>11153</v>
      </c>
      <c r="K1868" s="7" t="s">
        <v>11771</v>
      </c>
    </row>
    <row r="1869" spans="2:11" ht="15.6" x14ac:dyDescent="0.3">
      <c r="B1869" s="53" t="s">
        <v>9023</v>
      </c>
      <c r="C1869" s="53" t="s">
        <v>10259</v>
      </c>
      <c r="D1869" s="8">
        <v>2359.6</v>
      </c>
      <c r="E1869" s="8">
        <v>1831.24</v>
      </c>
      <c r="F1869" s="8">
        <v>2048.79</v>
      </c>
      <c r="G1869" s="8">
        <v>1807.05</v>
      </c>
      <c r="H1869" s="8">
        <v>2033.31</v>
      </c>
      <c r="I1869" s="9">
        <v>2042.8</v>
      </c>
      <c r="J1869" s="6" t="s">
        <v>11153</v>
      </c>
      <c r="K1869" s="7" t="s">
        <v>11771</v>
      </c>
    </row>
    <row r="1870" spans="2:11" ht="15.6" x14ac:dyDescent="0.3">
      <c r="B1870" s="53" t="s">
        <v>9024</v>
      </c>
      <c r="C1870" s="53" t="s">
        <v>10259</v>
      </c>
      <c r="D1870" s="8">
        <v>646.83000000000004</v>
      </c>
      <c r="E1870" s="8">
        <v>501.99</v>
      </c>
      <c r="F1870" s="8">
        <v>561.63</v>
      </c>
      <c r="G1870" s="8">
        <v>495.36</v>
      </c>
      <c r="H1870" s="8">
        <v>557.39</v>
      </c>
      <c r="I1870" s="9">
        <v>559.99</v>
      </c>
      <c r="J1870" s="6" t="s">
        <v>11771</v>
      </c>
      <c r="K1870" s="7" t="s">
        <v>11771</v>
      </c>
    </row>
    <row r="1871" spans="2:11" ht="15.6" x14ac:dyDescent="0.3">
      <c r="B1871" s="53" t="s">
        <v>2255</v>
      </c>
      <c r="C1871" s="53"/>
      <c r="D1871" s="8">
        <v>1026.98</v>
      </c>
      <c r="E1871" s="8">
        <v>797.02</v>
      </c>
      <c r="F1871" s="8">
        <v>891.69</v>
      </c>
      <c r="G1871" s="8">
        <v>786.49</v>
      </c>
      <c r="H1871" s="8">
        <v>884.97</v>
      </c>
      <c r="I1871" s="9">
        <v>889.1</v>
      </c>
      <c r="J1871" s="6" t="s">
        <v>11153</v>
      </c>
      <c r="K1871" s="7" t="s">
        <v>11771</v>
      </c>
    </row>
    <row r="1872" spans="2:11" ht="15.6" x14ac:dyDescent="0.3">
      <c r="B1872" s="53" t="s">
        <v>2256</v>
      </c>
      <c r="C1872" s="53"/>
      <c r="D1872" s="8">
        <v>483.45</v>
      </c>
      <c r="E1872" s="8">
        <v>375.19</v>
      </c>
      <c r="F1872" s="8">
        <v>419.76</v>
      </c>
      <c r="G1872" s="8">
        <v>370.23</v>
      </c>
      <c r="H1872" s="8">
        <v>416.58</v>
      </c>
      <c r="I1872" s="9">
        <v>418.52</v>
      </c>
      <c r="J1872" s="6" t="s">
        <v>11153</v>
      </c>
      <c r="K1872" s="7" t="s">
        <v>11771</v>
      </c>
    </row>
    <row r="1873" spans="2:11" ht="15.6" x14ac:dyDescent="0.3">
      <c r="B1873" s="53" t="s">
        <v>2257</v>
      </c>
      <c r="C1873" s="53"/>
      <c r="D1873" s="8">
        <v>1399.62</v>
      </c>
      <c r="E1873" s="8">
        <v>1086.23</v>
      </c>
      <c r="F1873" s="8">
        <v>1215.26</v>
      </c>
      <c r="G1873" s="8">
        <v>1071.8699999999999</v>
      </c>
      <c r="H1873" s="8">
        <v>1206.06</v>
      </c>
      <c r="I1873" s="9">
        <v>1211.71</v>
      </c>
      <c r="J1873" s="6" t="s">
        <v>11153</v>
      </c>
      <c r="K1873" s="7" t="s">
        <v>11771</v>
      </c>
    </row>
    <row r="1874" spans="2:11" ht="15.6" x14ac:dyDescent="0.3">
      <c r="B1874" s="53" t="s">
        <v>2258</v>
      </c>
      <c r="C1874" s="53"/>
      <c r="D1874" s="8">
        <v>12896.08</v>
      </c>
      <c r="E1874" s="8">
        <v>10008.43</v>
      </c>
      <c r="F1874" s="8">
        <v>11197.3</v>
      </c>
      <c r="G1874" s="8">
        <v>9876.16</v>
      </c>
      <c r="H1874" s="8">
        <v>11112.72</v>
      </c>
      <c r="I1874" s="9">
        <v>11164.64</v>
      </c>
      <c r="J1874" s="6" t="s">
        <v>11153</v>
      </c>
      <c r="K1874" s="7" t="s">
        <v>11771</v>
      </c>
    </row>
    <row r="1875" spans="2:11" ht="15.6" x14ac:dyDescent="0.3">
      <c r="B1875" s="53" t="s">
        <v>2259</v>
      </c>
      <c r="C1875" s="53"/>
      <c r="D1875" s="8">
        <v>16134.39</v>
      </c>
      <c r="E1875" s="8">
        <v>12521.6</v>
      </c>
      <c r="F1875" s="8">
        <v>14009.04</v>
      </c>
      <c r="G1875" s="8">
        <v>12356.13</v>
      </c>
      <c r="H1875" s="8">
        <v>13903.18</v>
      </c>
      <c r="I1875" s="9">
        <v>13968.16</v>
      </c>
      <c r="J1875" s="6" t="s">
        <v>11153</v>
      </c>
      <c r="K1875" s="7" t="s">
        <v>11771</v>
      </c>
    </row>
    <row r="1876" spans="2:11" ht="15.6" x14ac:dyDescent="0.3">
      <c r="B1876" s="53" t="s">
        <v>2261</v>
      </c>
      <c r="C1876" s="53"/>
      <c r="D1876" s="8">
        <v>3071.58</v>
      </c>
      <c r="E1876" s="8">
        <v>2383.81</v>
      </c>
      <c r="F1876" s="8">
        <v>2666.97</v>
      </c>
      <c r="G1876" s="8">
        <v>2352.3000000000002</v>
      </c>
      <c r="H1876" s="8">
        <v>2646.82</v>
      </c>
      <c r="I1876" s="9">
        <v>2659.19</v>
      </c>
      <c r="J1876" s="6" t="s">
        <v>11153</v>
      </c>
      <c r="K1876" s="7" t="s">
        <v>11771</v>
      </c>
    </row>
    <row r="1877" spans="2:11" ht="15.6" x14ac:dyDescent="0.3">
      <c r="B1877" s="53" t="s">
        <v>2262</v>
      </c>
      <c r="C1877" s="53"/>
      <c r="D1877" s="8">
        <v>4510.67</v>
      </c>
      <c r="E1877" s="8">
        <v>3500.63</v>
      </c>
      <c r="F1877" s="8">
        <v>3916.46</v>
      </c>
      <c r="G1877" s="8">
        <v>3454.37</v>
      </c>
      <c r="H1877" s="8">
        <v>3886.88</v>
      </c>
      <c r="I1877" s="9">
        <v>3905.05</v>
      </c>
      <c r="J1877" s="6" t="s">
        <v>11153</v>
      </c>
      <c r="K1877" s="7" t="s">
        <v>11771</v>
      </c>
    </row>
    <row r="1878" spans="2:11" ht="15.6" x14ac:dyDescent="0.3">
      <c r="B1878" s="53" t="s">
        <v>2263</v>
      </c>
      <c r="C1878" s="53"/>
      <c r="D1878" s="8">
        <v>3211.56</v>
      </c>
      <c r="E1878" s="8">
        <v>2492.44</v>
      </c>
      <c r="F1878" s="8">
        <v>2788.5</v>
      </c>
      <c r="G1878" s="8">
        <v>2459.4899999999998</v>
      </c>
      <c r="H1878" s="8">
        <v>2767.44</v>
      </c>
      <c r="I1878" s="9">
        <v>2780.37</v>
      </c>
      <c r="J1878" s="6" t="s">
        <v>11153</v>
      </c>
      <c r="K1878" s="7" t="s">
        <v>11771</v>
      </c>
    </row>
    <row r="1879" spans="2:11" ht="15.6" x14ac:dyDescent="0.3">
      <c r="B1879" s="53" t="s">
        <v>2264</v>
      </c>
      <c r="C1879" s="53"/>
      <c r="D1879" s="8">
        <v>833.64</v>
      </c>
      <c r="E1879" s="8">
        <v>646.97</v>
      </c>
      <c r="F1879" s="8">
        <v>723.8</v>
      </c>
      <c r="G1879" s="8">
        <v>638.41</v>
      </c>
      <c r="H1879" s="8">
        <v>718.34</v>
      </c>
      <c r="I1879" s="9">
        <v>721.69</v>
      </c>
      <c r="J1879" s="6" t="s">
        <v>11153</v>
      </c>
      <c r="K1879" s="7" t="s">
        <v>11771</v>
      </c>
    </row>
    <row r="1880" spans="2:11" ht="15.6" x14ac:dyDescent="0.3">
      <c r="B1880" s="53" t="s">
        <v>11528</v>
      </c>
      <c r="C1880" s="53"/>
      <c r="D1880" s="8">
        <v>1698.47</v>
      </c>
      <c r="E1880" s="8">
        <v>1318.14</v>
      </c>
      <c r="F1880" s="8">
        <v>1474.73</v>
      </c>
      <c r="G1880" s="8">
        <v>1300.73</v>
      </c>
      <c r="H1880" s="8">
        <v>1463.6</v>
      </c>
      <c r="I1880" s="9">
        <v>1470.44</v>
      </c>
      <c r="J1880" s="6" t="s">
        <v>11153</v>
      </c>
      <c r="K1880" s="7" t="s">
        <v>11771</v>
      </c>
    </row>
    <row r="1881" spans="2:11" ht="15.6" x14ac:dyDescent="0.3">
      <c r="B1881" s="53" t="s">
        <v>2265</v>
      </c>
      <c r="C1881" s="53"/>
      <c r="D1881" s="8">
        <v>2110.98</v>
      </c>
      <c r="E1881" s="8">
        <v>1638.28</v>
      </c>
      <c r="F1881" s="8">
        <v>1832.89</v>
      </c>
      <c r="G1881" s="8">
        <v>1616.64</v>
      </c>
      <c r="H1881" s="8">
        <v>1819.06</v>
      </c>
      <c r="I1881" s="9">
        <v>1827.56</v>
      </c>
      <c r="J1881" s="6" t="s">
        <v>11771</v>
      </c>
      <c r="K1881" s="7" t="s">
        <v>11771</v>
      </c>
    </row>
    <row r="1882" spans="2:11" ht="15.6" x14ac:dyDescent="0.3">
      <c r="B1882" s="53" t="s">
        <v>2267</v>
      </c>
      <c r="C1882" s="53"/>
      <c r="D1882" s="8">
        <v>1511.89</v>
      </c>
      <c r="E1882" s="8">
        <v>1173.3599999999999</v>
      </c>
      <c r="F1882" s="8">
        <v>1312.74</v>
      </c>
      <c r="G1882" s="8">
        <v>1157.8399999999999</v>
      </c>
      <c r="H1882" s="8">
        <v>1302.82</v>
      </c>
      <c r="I1882" s="9">
        <v>1308.9100000000001</v>
      </c>
      <c r="J1882" s="6" t="s">
        <v>11153</v>
      </c>
      <c r="K1882" s="7" t="s">
        <v>11771</v>
      </c>
    </row>
    <row r="1883" spans="2:11" ht="15.6" x14ac:dyDescent="0.3">
      <c r="B1883" s="53" t="s">
        <v>2268</v>
      </c>
      <c r="C1883" s="53"/>
      <c r="D1883" s="8">
        <v>1852.01</v>
      </c>
      <c r="E1883" s="8">
        <v>1437.31</v>
      </c>
      <c r="F1883" s="8">
        <v>1608.05</v>
      </c>
      <c r="G1883" s="8">
        <v>1418.32</v>
      </c>
      <c r="H1883" s="8">
        <v>1595.9</v>
      </c>
      <c r="I1883" s="9">
        <v>1603.35</v>
      </c>
      <c r="J1883" s="6" t="s">
        <v>11153</v>
      </c>
      <c r="K1883" s="7" t="s">
        <v>11771</v>
      </c>
    </row>
    <row r="1884" spans="2:11" ht="15.6" x14ac:dyDescent="0.3">
      <c r="B1884" s="53" t="s">
        <v>2269</v>
      </c>
      <c r="C1884" s="53"/>
      <c r="D1884" s="8">
        <v>846.56</v>
      </c>
      <c r="E1884" s="8">
        <v>657</v>
      </c>
      <c r="F1884" s="8">
        <v>735.04</v>
      </c>
      <c r="G1884" s="8">
        <v>648.30999999999995</v>
      </c>
      <c r="H1884" s="8">
        <v>729.48</v>
      </c>
      <c r="I1884" s="9">
        <v>732.9</v>
      </c>
      <c r="J1884" s="6" t="s">
        <v>11153</v>
      </c>
      <c r="K1884" s="7" t="s">
        <v>11153</v>
      </c>
    </row>
    <row r="1885" spans="2:11" ht="15.6" x14ac:dyDescent="0.3">
      <c r="B1885" s="53" t="s">
        <v>2270</v>
      </c>
      <c r="C1885" s="53"/>
      <c r="D1885" s="8">
        <v>1074.3800000000001</v>
      </c>
      <c r="E1885" s="8">
        <v>833.82</v>
      </c>
      <c r="F1885" s="8">
        <v>932.87</v>
      </c>
      <c r="G1885" s="8">
        <v>822.8</v>
      </c>
      <c r="H1885" s="8">
        <v>925.82</v>
      </c>
      <c r="I1885" s="9">
        <v>930.13</v>
      </c>
      <c r="J1885" s="6" t="s">
        <v>11153</v>
      </c>
      <c r="K1885" s="7" t="s">
        <v>11153</v>
      </c>
    </row>
    <row r="1886" spans="2:11" ht="15.6" x14ac:dyDescent="0.3">
      <c r="B1886" s="53" t="s">
        <v>2271</v>
      </c>
      <c r="C1886" s="53"/>
      <c r="D1886" s="8">
        <v>1170.3800000000001</v>
      </c>
      <c r="E1886" s="8">
        <v>908.31</v>
      </c>
      <c r="F1886" s="8">
        <v>1016.21</v>
      </c>
      <c r="G1886" s="8">
        <v>896.31</v>
      </c>
      <c r="H1886" s="8">
        <v>1008.54</v>
      </c>
      <c r="I1886" s="9">
        <v>1013.25</v>
      </c>
      <c r="J1886" s="6" t="s">
        <v>11153</v>
      </c>
      <c r="K1886" s="7" t="s">
        <v>11153</v>
      </c>
    </row>
    <row r="1887" spans="2:11" ht="15.6" x14ac:dyDescent="0.3">
      <c r="B1887" s="53" t="s">
        <v>2272</v>
      </c>
      <c r="C1887" s="53"/>
      <c r="D1887" s="8">
        <v>1468.07</v>
      </c>
      <c r="E1887" s="8">
        <v>1139.3399999999999</v>
      </c>
      <c r="F1887" s="8">
        <v>1274.69</v>
      </c>
      <c r="G1887" s="8">
        <v>1124.28</v>
      </c>
      <c r="H1887" s="8">
        <v>1265.05</v>
      </c>
      <c r="I1887" s="9">
        <v>1270.96</v>
      </c>
      <c r="J1887" s="6" t="s">
        <v>11153</v>
      </c>
      <c r="K1887" s="7" t="s">
        <v>11153</v>
      </c>
    </row>
    <row r="1888" spans="2:11" ht="15.6" x14ac:dyDescent="0.3">
      <c r="B1888" s="53" t="s">
        <v>2283</v>
      </c>
      <c r="C1888" s="53"/>
      <c r="D1888" s="8">
        <v>868.99</v>
      </c>
      <c r="E1888" s="8">
        <v>674.42</v>
      </c>
      <c r="F1888" s="8">
        <v>754.54</v>
      </c>
      <c r="G1888" s="8">
        <v>665.5</v>
      </c>
      <c r="H1888" s="8">
        <v>748.83</v>
      </c>
      <c r="I1888" s="9">
        <v>752.32</v>
      </c>
      <c r="J1888" s="6" t="s">
        <v>11153</v>
      </c>
      <c r="K1888" s="7" t="s">
        <v>11771</v>
      </c>
    </row>
    <row r="1889" spans="2:11" ht="15.6" x14ac:dyDescent="0.3">
      <c r="B1889" s="53" t="s">
        <v>2284</v>
      </c>
      <c r="C1889" s="53"/>
      <c r="D1889" s="8">
        <v>2726.83</v>
      </c>
      <c r="E1889" s="8">
        <v>2116.23</v>
      </c>
      <c r="F1889" s="8">
        <v>2367.63</v>
      </c>
      <c r="G1889" s="8">
        <v>2088.2800000000002</v>
      </c>
      <c r="H1889" s="8">
        <v>2349.75</v>
      </c>
      <c r="I1889" s="9">
        <v>2360.7199999999998</v>
      </c>
      <c r="J1889" s="6" t="s">
        <v>11153</v>
      </c>
      <c r="K1889" s="7" t="s">
        <v>11153</v>
      </c>
    </row>
    <row r="1890" spans="2:11" ht="15.6" x14ac:dyDescent="0.3">
      <c r="B1890" s="53" t="s">
        <v>2285</v>
      </c>
      <c r="C1890" s="53"/>
      <c r="D1890" s="8">
        <v>4341.8</v>
      </c>
      <c r="E1890" s="8">
        <v>3369.59</v>
      </c>
      <c r="F1890" s="8">
        <v>3769.85</v>
      </c>
      <c r="G1890" s="8">
        <v>3325.07</v>
      </c>
      <c r="H1890" s="8">
        <v>3741.38</v>
      </c>
      <c r="I1890" s="9">
        <v>3758.86</v>
      </c>
      <c r="J1890" s="6" t="s">
        <v>11153</v>
      </c>
      <c r="K1890" s="7" t="s">
        <v>11771</v>
      </c>
    </row>
    <row r="1891" spans="2:11" ht="15.6" x14ac:dyDescent="0.3">
      <c r="B1891" s="53" t="s">
        <v>2286</v>
      </c>
      <c r="C1891" s="53"/>
      <c r="D1891" s="8">
        <v>4621.91</v>
      </c>
      <c r="E1891" s="8">
        <v>3586.99</v>
      </c>
      <c r="F1891" s="8">
        <v>4013.08</v>
      </c>
      <c r="G1891" s="8">
        <v>3539.59</v>
      </c>
      <c r="H1891" s="8">
        <v>3982.75</v>
      </c>
      <c r="I1891" s="9">
        <v>4001.36</v>
      </c>
      <c r="J1891" s="6" t="s">
        <v>11153</v>
      </c>
      <c r="K1891" s="7" t="s">
        <v>11771</v>
      </c>
    </row>
    <row r="1892" spans="2:11" ht="15.6" x14ac:dyDescent="0.3">
      <c r="B1892" s="53" t="s">
        <v>2287</v>
      </c>
      <c r="C1892" s="53"/>
      <c r="D1892" s="8">
        <v>5001.3</v>
      </c>
      <c r="E1892" s="8">
        <v>3881.41</v>
      </c>
      <c r="F1892" s="8">
        <v>4342.49</v>
      </c>
      <c r="G1892" s="8">
        <v>3830.11</v>
      </c>
      <c r="H1892" s="8">
        <v>4309.66</v>
      </c>
      <c r="I1892" s="9">
        <v>4329.8100000000004</v>
      </c>
      <c r="J1892" s="6" t="s">
        <v>11153</v>
      </c>
      <c r="K1892" s="7" t="s">
        <v>11771</v>
      </c>
    </row>
    <row r="1893" spans="2:11" ht="15.6" x14ac:dyDescent="0.3">
      <c r="B1893" s="53" t="s">
        <v>2288</v>
      </c>
      <c r="C1893" s="53"/>
      <c r="D1893" s="8">
        <v>1682.98</v>
      </c>
      <c r="E1893" s="8">
        <v>1306.1300000000001</v>
      </c>
      <c r="F1893" s="8">
        <v>1461.29</v>
      </c>
      <c r="G1893" s="8">
        <v>1288.8800000000001</v>
      </c>
      <c r="H1893" s="8">
        <v>1450.25</v>
      </c>
      <c r="I1893" s="9">
        <v>1457.02</v>
      </c>
      <c r="J1893" s="6" t="s">
        <v>11153</v>
      </c>
      <c r="K1893" s="7" t="s">
        <v>11771</v>
      </c>
    </row>
    <row r="1894" spans="2:11" ht="15.6" x14ac:dyDescent="0.3">
      <c r="B1894" s="53" t="s">
        <v>2289</v>
      </c>
      <c r="C1894" s="53"/>
      <c r="D1894" s="8">
        <v>1715.22</v>
      </c>
      <c r="E1894" s="8">
        <v>1331.15</v>
      </c>
      <c r="F1894" s="8">
        <v>1489.29</v>
      </c>
      <c r="G1894" s="8">
        <v>1313.56</v>
      </c>
      <c r="H1894" s="8">
        <v>1478.04</v>
      </c>
      <c r="I1894" s="9">
        <v>1484.95</v>
      </c>
      <c r="J1894" s="6" t="s">
        <v>11153</v>
      </c>
      <c r="K1894" s="7" t="s">
        <v>11771</v>
      </c>
    </row>
    <row r="1895" spans="2:11" ht="15.6" x14ac:dyDescent="0.3">
      <c r="B1895" s="53" t="s">
        <v>2290</v>
      </c>
      <c r="C1895" s="53"/>
      <c r="D1895" s="8">
        <v>3128.35</v>
      </c>
      <c r="E1895" s="8">
        <v>2427.87</v>
      </c>
      <c r="F1895" s="8">
        <v>2716.26</v>
      </c>
      <c r="G1895" s="8">
        <v>2395.7800000000002</v>
      </c>
      <c r="H1895" s="8">
        <v>2695.74</v>
      </c>
      <c r="I1895" s="9">
        <v>2708.34</v>
      </c>
      <c r="J1895" s="6" t="s">
        <v>11153</v>
      </c>
      <c r="K1895" s="7" t="s">
        <v>11771</v>
      </c>
    </row>
    <row r="1896" spans="2:11" ht="15.6" x14ac:dyDescent="0.3">
      <c r="B1896" s="53" t="s">
        <v>2291</v>
      </c>
      <c r="C1896" s="53"/>
      <c r="D1896" s="8">
        <v>3267.23</v>
      </c>
      <c r="E1896" s="8">
        <v>2535.64</v>
      </c>
      <c r="F1896" s="8">
        <v>2836.84</v>
      </c>
      <c r="G1896" s="8">
        <v>2502.12</v>
      </c>
      <c r="H1896" s="8">
        <v>2815.41</v>
      </c>
      <c r="I1896" s="9">
        <v>2828.57</v>
      </c>
      <c r="J1896" s="6" t="s">
        <v>11153</v>
      </c>
      <c r="K1896" s="7" t="s">
        <v>11771</v>
      </c>
    </row>
    <row r="1897" spans="2:11" ht="15.6" x14ac:dyDescent="0.3">
      <c r="B1897" s="53" t="s">
        <v>2292</v>
      </c>
      <c r="C1897" s="53"/>
      <c r="D1897" s="8">
        <v>4586.13</v>
      </c>
      <c r="E1897" s="8">
        <v>3559.21</v>
      </c>
      <c r="F1897" s="8">
        <v>3982</v>
      </c>
      <c r="G1897" s="8">
        <v>3512.17</v>
      </c>
      <c r="H1897" s="8">
        <v>3951.92</v>
      </c>
      <c r="I1897" s="9">
        <v>3970.39</v>
      </c>
      <c r="J1897" s="6" t="s">
        <v>11153</v>
      </c>
      <c r="K1897" s="7" t="s">
        <v>11771</v>
      </c>
    </row>
    <row r="1898" spans="2:11" ht="15.6" x14ac:dyDescent="0.3">
      <c r="B1898" s="53" t="s">
        <v>2293</v>
      </c>
      <c r="C1898" s="53"/>
      <c r="D1898" s="8">
        <v>2910.38</v>
      </c>
      <c r="E1898" s="8">
        <v>2258.6799999999998</v>
      </c>
      <c r="F1898" s="8">
        <v>2527</v>
      </c>
      <c r="G1898" s="8">
        <v>2228.83</v>
      </c>
      <c r="H1898" s="8">
        <v>2507.91</v>
      </c>
      <c r="I1898" s="9">
        <v>2519.61</v>
      </c>
      <c r="J1898" s="6" t="s">
        <v>11153</v>
      </c>
      <c r="K1898" s="7" t="s">
        <v>11771</v>
      </c>
    </row>
    <row r="1899" spans="2:11" ht="15.6" x14ac:dyDescent="0.3">
      <c r="B1899" s="53" t="s">
        <v>2294</v>
      </c>
      <c r="C1899" s="53"/>
      <c r="D1899" s="8">
        <v>3590.73</v>
      </c>
      <c r="E1899" s="8">
        <v>2786.71</v>
      </c>
      <c r="F1899" s="8">
        <v>3117.72</v>
      </c>
      <c r="G1899" s="8">
        <v>2749.86</v>
      </c>
      <c r="H1899" s="8">
        <v>3094.17</v>
      </c>
      <c r="I1899" s="9">
        <v>3108.62</v>
      </c>
      <c r="J1899" s="6" t="s">
        <v>11153</v>
      </c>
      <c r="K1899" s="7" t="s">
        <v>11771</v>
      </c>
    </row>
    <row r="1900" spans="2:11" ht="15.6" x14ac:dyDescent="0.3">
      <c r="B1900" s="53" t="s">
        <v>2295</v>
      </c>
      <c r="C1900" s="53"/>
      <c r="D1900" s="8">
        <v>3521.67</v>
      </c>
      <c r="E1900" s="8">
        <v>2733.09</v>
      </c>
      <c r="F1900" s="8">
        <v>3057.77</v>
      </c>
      <c r="G1900" s="8">
        <v>2696.98</v>
      </c>
      <c r="H1900" s="8">
        <v>3034.65</v>
      </c>
      <c r="I1900" s="9">
        <v>3048.84</v>
      </c>
      <c r="J1900" s="6" t="s">
        <v>11153</v>
      </c>
      <c r="K1900" s="7" t="s">
        <v>11771</v>
      </c>
    </row>
    <row r="1901" spans="2:11" ht="15.6" x14ac:dyDescent="0.3">
      <c r="B1901" s="53" t="s">
        <v>2296</v>
      </c>
      <c r="C1901" s="53"/>
      <c r="D1901" s="8">
        <v>3763.05</v>
      </c>
      <c r="E1901" s="8">
        <v>2920.44</v>
      </c>
      <c r="F1901" s="8">
        <v>3267.36</v>
      </c>
      <c r="G1901" s="8">
        <v>2881.84</v>
      </c>
      <c r="H1901" s="8">
        <v>3242.68</v>
      </c>
      <c r="I1901" s="9">
        <v>3257.83</v>
      </c>
      <c r="J1901" s="6" t="s">
        <v>11153</v>
      </c>
      <c r="K1901" s="7" t="s">
        <v>11771</v>
      </c>
    </row>
    <row r="1902" spans="2:11" ht="15.6" x14ac:dyDescent="0.3">
      <c r="B1902" s="53" t="s">
        <v>2297</v>
      </c>
      <c r="C1902" s="53"/>
      <c r="D1902" s="8">
        <v>3764.66</v>
      </c>
      <c r="E1902" s="8">
        <v>2921.7</v>
      </c>
      <c r="F1902" s="8">
        <v>3268.76</v>
      </c>
      <c r="G1902" s="8">
        <v>2883.09</v>
      </c>
      <c r="H1902" s="8">
        <v>3244.04</v>
      </c>
      <c r="I1902" s="9">
        <v>3259.23</v>
      </c>
      <c r="J1902" s="6" t="s">
        <v>11153</v>
      </c>
      <c r="K1902" s="7" t="s">
        <v>11771</v>
      </c>
    </row>
    <row r="1903" spans="2:11" ht="15.6" x14ac:dyDescent="0.3">
      <c r="B1903" s="53" t="s">
        <v>2298</v>
      </c>
      <c r="C1903" s="53"/>
      <c r="D1903" s="8">
        <v>3495.73</v>
      </c>
      <c r="E1903" s="8">
        <v>2712.97</v>
      </c>
      <c r="F1903" s="8">
        <v>3035.24</v>
      </c>
      <c r="G1903" s="8">
        <v>2677.12</v>
      </c>
      <c r="H1903" s="8">
        <v>3012.31</v>
      </c>
      <c r="I1903" s="9">
        <v>3026.39</v>
      </c>
      <c r="J1903" s="6" t="s">
        <v>11153</v>
      </c>
      <c r="K1903" s="7" t="s">
        <v>11771</v>
      </c>
    </row>
    <row r="1904" spans="2:11" ht="15.6" x14ac:dyDescent="0.3">
      <c r="B1904" s="53" t="s">
        <v>2299</v>
      </c>
      <c r="C1904" s="53"/>
      <c r="D1904" s="8">
        <v>3270.62</v>
      </c>
      <c r="E1904" s="8">
        <v>2538.27</v>
      </c>
      <c r="F1904" s="8">
        <v>2839.8</v>
      </c>
      <c r="G1904" s="8">
        <v>2504.73</v>
      </c>
      <c r="H1904" s="8">
        <v>2818.35</v>
      </c>
      <c r="I1904" s="9">
        <v>2831.49</v>
      </c>
      <c r="J1904" s="6" t="s">
        <v>11153</v>
      </c>
      <c r="K1904" s="7" t="s">
        <v>11771</v>
      </c>
    </row>
    <row r="1905" spans="2:11" ht="15.6" x14ac:dyDescent="0.3">
      <c r="B1905" s="53" t="s">
        <v>2300</v>
      </c>
      <c r="C1905" s="53"/>
      <c r="D1905" s="8">
        <v>3943.11</v>
      </c>
      <c r="E1905" s="8">
        <v>3060.18</v>
      </c>
      <c r="F1905" s="8">
        <v>3423.69</v>
      </c>
      <c r="G1905" s="8">
        <v>3019.73</v>
      </c>
      <c r="H1905" s="8">
        <v>3397.83</v>
      </c>
      <c r="I1905" s="9">
        <v>3413.7</v>
      </c>
      <c r="J1905" s="6" t="s">
        <v>11153</v>
      </c>
      <c r="K1905" s="7" t="s">
        <v>11771</v>
      </c>
    </row>
    <row r="1906" spans="2:11" ht="15.6" x14ac:dyDescent="0.3">
      <c r="B1906" s="53" t="s">
        <v>2301</v>
      </c>
      <c r="C1906" s="53"/>
      <c r="D1906" s="8">
        <v>4838.38</v>
      </c>
      <c r="E1906" s="8">
        <v>3754.97</v>
      </c>
      <c r="F1906" s="8">
        <v>4201.0200000000004</v>
      </c>
      <c r="G1906" s="8">
        <v>3705.36</v>
      </c>
      <c r="H1906" s="8">
        <v>4169.29</v>
      </c>
      <c r="I1906" s="9">
        <v>4188.78</v>
      </c>
      <c r="J1906" s="6" t="s">
        <v>11153</v>
      </c>
      <c r="K1906" s="7" t="s">
        <v>11771</v>
      </c>
    </row>
    <row r="1907" spans="2:11" ht="15.6" x14ac:dyDescent="0.3">
      <c r="B1907" s="53" t="s">
        <v>2302</v>
      </c>
      <c r="C1907" s="53"/>
      <c r="D1907" s="8">
        <v>4393.97</v>
      </c>
      <c r="E1907" s="8">
        <v>3410.08</v>
      </c>
      <c r="F1907" s="8">
        <v>3815.15</v>
      </c>
      <c r="G1907" s="8">
        <v>3365.02</v>
      </c>
      <c r="H1907" s="8">
        <v>3786.34</v>
      </c>
      <c r="I1907" s="9">
        <v>3804.03</v>
      </c>
      <c r="J1907" s="6" t="s">
        <v>11771</v>
      </c>
      <c r="K1907" s="7" t="s">
        <v>11771</v>
      </c>
    </row>
    <row r="1908" spans="2:11" ht="15.6" x14ac:dyDescent="0.3">
      <c r="B1908" s="53" t="s">
        <v>2303</v>
      </c>
      <c r="C1908" s="53"/>
      <c r="D1908" s="8">
        <v>4648.1099999999997</v>
      </c>
      <c r="E1908" s="8">
        <v>3607.32</v>
      </c>
      <c r="F1908" s="8">
        <v>4035.82</v>
      </c>
      <c r="G1908" s="8">
        <v>3559.64</v>
      </c>
      <c r="H1908" s="8">
        <v>4005.32</v>
      </c>
      <c r="I1908" s="9">
        <v>4024.05</v>
      </c>
      <c r="J1908" s="6" t="s">
        <v>11153</v>
      </c>
      <c r="K1908" s="7" t="s">
        <v>11771</v>
      </c>
    </row>
    <row r="1909" spans="2:11" ht="15.6" x14ac:dyDescent="0.3">
      <c r="B1909" s="53" t="s">
        <v>2304</v>
      </c>
      <c r="C1909" s="53"/>
      <c r="D1909" s="8">
        <v>3293.3</v>
      </c>
      <c r="E1909" s="8">
        <v>2555.86</v>
      </c>
      <c r="F1909" s="8">
        <v>2859.48</v>
      </c>
      <c r="G1909" s="8">
        <v>2522.1</v>
      </c>
      <c r="H1909" s="8">
        <v>2837.88</v>
      </c>
      <c r="I1909" s="9">
        <v>2851.13</v>
      </c>
      <c r="J1909" s="6" t="s">
        <v>11153</v>
      </c>
      <c r="K1909" s="7" t="s">
        <v>11771</v>
      </c>
    </row>
    <row r="1910" spans="2:11" ht="15.6" x14ac:dyDescent="0.3">
      <c r="B1910" s="53" t="s">
        <v>2305</v>
      </c>
      <c r="C1910" s="53"/>
      <c r="D1910" s="8">
        <v>3429.95</v>
      </c>
      <c r="E1910" s="8">
        <v>2661.92</v>
      </c>
      <c r="F1910" s="8">
        <v>2978.14</v>
      </c>
      <c r="G1910" s="8">
        <v>2626.75</v>
      </c>
      <c r="H1910" s="8">
        <v>2955.63</v>
      </c>
      <c r="I1910" s="9">
        <v>2969.44</v>
      </c>
      <c r="J1910" s="6" t="s">
        <v>11153</v>
      </c>
      <c r="K1910" s="7" t="s">
        <v>11771</v>
      </c>
    </row>
    <row r="1911" spans="2:11" ht="15.6" x14ac:dyDescent="0.3">
      <c r="B1911" s="53" t="s">
        <v>2306</v>
      </c>
      <c r="C1911" s="53"/>
      <c r="D1911" s="8">
        <v>3599.42</v>
      </c>
      <c r="E1911" s="8">
        <v>2793.43</v>
      </c>
      <c r="F1911" s="8">
        <v>3125.26</v>
      </c>
      <c r="G1911" s="8">
        <v>2756.52</v>
      </c>
      <c r="H1911" s="8">
        <v>3101.65</v>
      </c>
      <c r="I1911" s="9">
        <v>3116.14</v>
      </c>
      <c r="J1911" s="6" t="s">
        <v>11153</v>
      </c>
      <c r="K1911" s="7" t="s">
        <v>11771</v>
      </c>
    </row>
    <row r="1912" spans="2:11" ht="15.6" x14ac:dyDescent="0.3">
      <c r="B1912" s="53" t="s">
        <v>2307</v>
      </c>
      <c r="C1912" s="53"/>
      <c r="D1912" s="8">
        <v>3701.72</v>
      </c>
      <c r="E1912" s="8">
        <v>2872.84</v>
      </c>
      <c r="F1912" s="8">
        <v>3214.09</v>
      </c>
      <c r="G1912" s="8">
        <v>2834.87</v>
      </c>
      <c r="H1912" s="8">
        <v>3189.81</v>
      </c>
      <c r="I1912" s="9">
        <v>3204.71</v>
      </c>
      <c r="J1912" s="6" t="s">
        <v>11153</v>
      </c>
      <c r="K1912" s="7" t="s">
        <v>11771</v>
      </c>
    </row>
    <row r="1913" spans="2:11" ht="15.6" x14ac:dyDescent="0.3">
      <c r="B1913" s="53" t="s">
        <v>2308</v>
      </c>
      <c r="C1913" s="53"/>
      <c r="D1913" s="8">
        <v>3902.91</v>
      </c>
      <c r="E1913" s="8">
        <v>3028.98</v>
      </c>
      <c r="F1913" s="8">
        <v>3388.79</v>
      </c>
      <c r="G1913" s="8">
        <v>2988.96</v>
      </c>
      <c r="H1913" s="8">
        <v>3363.2</v>
      </c>
      <c r="I1913" s="9">
        <v>3378.9</v>
      </c>
      <c r="J1913" s="6" t="s">
        <v>11153</v>
      </c>
      <c r="K1913" s="7" t="s">
        <v>11771</v>
      </c>
    </row>
    <row r="1914" spans="2:11" ht="15.6" x14ac:dyDescent="0.3">
      <c r="B1914" s="53" t="s">
        <v>2309</v>
      </c>
      <c r="C1914" s="53"/>
      <c r="D1914" s="8">
        <v>2280.62</v>
      </c>
      <c r="E1914" s="8">
        <v>1769.93</v>
      </c>
      <c r="F1914" s="8">
        <v>1980.17</v>
      </c>
      <c r="G1914" s="8">
        <v>1746.55</v>
      </c>
      <c r="H1914" s="8">
        <v>1965.22</v>
      </c>
      <c r="I1914" s="9">
        <v>1974.4</v>
      </c>
      <c r="J1914" s="6" t="s">
        <v>11153</v>
      </c>
      <c r="K1914" s="7" t="s">
        <v>11771</v>
      </c>
    </row>
    <row r="1915" spans="2:11" ht="15.6" x14ac:dyDescent="0.3">
      <c r="B1915" s="53" t="s">
        <v>2310</v>
      </c>
      <c r="C1915" s="53"/>
      <c r="D1915" s="8">
        <v>4668.63</v>
      </c>
      <c r="E1915" s="8">
        <v>3623.25</v>
      </c>
      <c r="F1915" s="8">
        <v>4053.64</v>
      </c>
      <c r="G1915" s="8">
        <v>3575.36</v>
      </c>
      <c r="H1915" s="8">
        <v>4023.01</v>
      </c>
      <c r="I1915" s="9">
        <v>4041.81</v>
      </c>
      <c r="J1915" s="6" t="s">
        <v>11153</v>
      </c>
      <c r="K1915" s="7" t="s">
        <v>11771</v>
      </c>
    </row>
    <row r="1916" spans="2:11" ht="15.6" x14ac:dyDescent="0.3">
      <c r="B1916" s="53" t="s">
        <v>2311</v>
      </c>
      <c r="C1916" s="53"/>
      <c r="D1916" s="8">
        <v>6074.1</v>
      </c>
      <c r="E1916" s="8">
        <v>4714</v>
      </c>
      <c r="F1916" s="8">
        <v>5273.97</v>
      </c>
      <c r="G1916" s="8">
        <v>4651.71</v>
      </c>
      <c r="H1916" s="8">
        <v>5234.13</v>
      </c>
      <c r="I1916" s="9">
        <v>5258.58</v>
      </c>
      <c r="J1916" s="6" t="s">
        <v>11153</v>
      </c>
      <c r="K1916" s="7" t="s">
        <v>11771</v>
      </c>
    </row>
    <row r="1917" spans="2:11" ht="15.6" x14ac:dyDescent="0.3">
      <c r="B1917" s="53" t="s">
        <v>2312</v>
      </c>
      <c r="C1917" s="53"/>
      <c r="D1917" s="8">
        <v>3544.23</v>
      </c>
      <c r="E1917" s="8">
        <v>2750.61</v>
      </c>
      <c r="F1917" s="8">
        <v>3077.35</v>
      </c>
      <c r="G1917" s="8">
        <v>2714.27</v>
      </c>
      <c r="H1917" s="8">
        <v>3054.1</v>
      </c>
      <c r="I1917" s="9">
        <v>3068.37</v>
      </c>
      <c r="J1917" s="6" t="s">
        <v>11153</v>
      </c>
      <c r="K1917" s="7" t="s">
        <v>11771</v>
      </c>
    </row>
    <row r="1918" spans="2:11" ht="15.6" x14ac:dyDescent="0.3">
      <c r="B1918" s="53" t="s">
        <v>2313</v>
      </c>
      <c r="C1918" s="53"/>
      <c r="D1918" s="8">
        <v>2146.61</v>
      </c>
      <c r="E1918" s="8">
        <v>1665.93</v>
      </c>
      <c r="F1918" s="8">
        <v>1863.84</v>
      </c>
      <c r="G1918" s="8">
        <v>1643.92</v>
      </c>
      <c r="H1918" s="8">
        <v>1849.75</v>
      </c>
      <c r="I1918" s="9">
        <v>1858.4</v>
      </c>
      <c r="J1918" s="6" t="s">
        <v>11153</v>
      </c>
      <c r="K1918" s="7" t="s">
        <v>11771</v>
      </c>
    </row>
    <row r="1919" spans="2:11" ht="15.6" x14ac:dyDescent="0.3">
      <c r="B1919" s="53" t="s">
        <v>2315</v>
      </c>
      <c r="C1919" s="53"/>
      <c r="D1919" s="8">
        <v>8706.2000000000007</v>
      </c>
      <c r="E1919" s="8">
        <v>6756.73</v>
      </c>
      <c r="F1919" s="8">
        <v>7559.37</v>
      </c>
      <c r="G1919" s="8">
        <v>6667.44</v>
      </c>
      <c r="H1919" s="8">
        <v>7502.24</v>
      </c>
      <c r="I1919" s="9">
        <v>7537.31</v>
      </c>
      <c r="J1919" s="6" t="s">
        <v>11153</v>
      </c>
      <c r="K1919" s="7" t="s">
        <v>11771</v>
      </c>
    </row>
    <row r="1920" spans="2:11" ht="15.6" x14ac:dyDescent="0.3">
      <c r="B1920" s="53" t="s">
        <v>2316</v>
      </c>
      <c r="C1920" s="53"/>
      <c r="D1920" s="8">
        <v>3608.81</v>
      </c>
      <c r="E1920" s="8">
        <v>2800.74</v>
      </c>
      <c r="F1920" s="8">
        <v>3133.44</v>
      </c>
      <c r="G1920" s="8">
        <v>2763.73</v>
      </c>
      <c r="H1920" s="8">
        <v>3109.77</v>
      </c>
      <c r="I1920" s="9">
        <v>3124.28</v>
      </c>
      <c r="J1920" s="6" t="s">
        <v>11153</v>
      </c>
      <c r="K1920" s="7" t="s">
        <v>11771</v>
      </c>
    </row>
    <row r="1921" spans="2:11" ht="15.6" x14ac:dyDescent="0.3">
      <c r="B1921" s="53" t="s">
        <v>2317</v>
      </c>
      <c r="C1921" s="53"/>
      <c r="D1921" s="8">
        <v>3757.01</v>
      </c>
      <c r="E1921" s="8">
        <v>2915.73</v>
      </c>
      <c r="F1921" s="8">
        <v>3262.1</v>
      </c>
      <c r="G1921" s="8">
        <v>2877.21</v>
      </c>
      <c r="H1921" s="8">
        <v>3237.46</v>
      </c>
      <c r="I1921" s="9">
        <v>3252.59</v>
      </c>
      <c r="J1921" s="6" t="s">
        <v>11153</v>
      </c>
      <c r="K1921" s="7" t="s">
        <v>11771</v>
      </c>
    </row>
    <row r="1922" spans="2:11" ht="15.6" x14ac:dyDescent="0.3">
      <c r="B1922" s="53" t="s">
        <v>2318</v>
      </c>
      <c r="C1922" s="53"/>
      <c r="D1922" s="8">
        <v>3912.8</v>
      </c>
      <c r="E1922" s="8">
        <v>3036.65</v>
      </c>
      <c r="F1922" s="8">
        <v>3397.38</v>
      </c>
      <c r="G1922" s="8">
        <v>2996.53</v>
      </c>
      <c r="H1922" s="8">
        <v>3371.72</v>
      </c>
      <c r="I1922" s="9">
        <v>3387.47</v>
      </c>
      <c r="J1922" s="6" t="s">
        <v>11153</v>
      </c>
      <c r="K1922" s="7" t="s">
        <v>11771</v>
      </c>
    </row>
    <row r="1923" spans="2:11" ht="15.6" x14ac:dyDescent="0.3">
      <c r="B1923" s="53" t="s">
        <v>2319</v>
      </c>
      <c r="C1923" s="53"/>
      <c r="D1923" s="8">
        <v>5537.41</v>
      </c>
      <c r="E1923" s="8">
        <v>4297.49</v>
      </c>
      <c r="F1923" s="8">
        <v>4807.99</v>
      </c>
      <c r="G1923" s="8">
        <v>4240.7</v>
      </c>
      <c r="H1923" s="8">
        <v>4771.66</v>
      </c>
      <c r="I1923" s="9">
        <v>4793.95</v>
      </c>
      <c r="J1923" s="6" t="s">
        <v>11153</v>
      </c>
      <c r="K1923" s="7" t="s">
        <v>11771</v>
      </c>
    </row>
    <row r="1924" spans="2:11" ht="15.6" x14ac:dyDescent="0.3">
      <c r="B1924" s="53" t="s">
        <v>2320</v>
      </c>
      <c r="C1924" s="53"/>
      <c r="D1924" s="8">
        <v>4659.01</v>
      </c>
      <c r="E1924" s="8">
        <v>3615.77</v>
      </c>
      <c r="F1924" s="8">
        <v>4045.3</v>
      </c>
      <c r="G1924" s="8">
        <v>3567.99</v>
      </c>
      <c r="H1924" s="8">
        <v>4014.72</v>
      </c>
      <c r="I1924" s="9">
        <v>4033.49</v>
      </c>
      <c r="J1924" s="6" t="s">
        <v>11153</v>
      </c>
      <c r="K1924" s="7" t="s">
        <v>11771</v>
      </c>
    </row>
    <row r="1925" spans="2:11" ht="15.6" x14ac:dyDescent="0.3">
      <c r="B1925" s="53" t="s">
        <v>2322</v>
      </c>
      <c r="C1925" s="53"/>
      <c r="D1925" s="8">
        <v>3769.51</v>
      </c>
      <c r="E1925" s="8">
        <v>2925.44</v>
      </c>
      <c r="F1925" s="8">
        <v>3272.95</v>
      </c>
      <c r="G1925" s="8">
        <v>2886.8</v>
      </c>
      <c r="H1925" s="8">
        <v>3248.23</v>
      </c>
      <c r="I1925" s="9">
        <v>3263.41</v>
      </c>
      <c r="J1925" s="6" t="s">
        <v>11153</v>
      </c>
      <c r="K1925" s="7" t="s">
        <v>11771</v>
      </c>
    </row>
    <row r="1926" spans="2:11" ht="15.6" x14ac:dyDescent="0.3">
      <c r="B1926" s="53" t="s">
        <v>11451</v>
      </c>
      <c r="C1926" s="53" t="s">
        <v>10259</v>
      </c>
      <c r="D1926" s="8">
        <v>879.13</v>
      </c>
      <c r="E1926" s="8">
        <v>682.27</v>
      </c>
      <c r="F1926" s="8">
        <v>763.33</v>
      </c>
      <c r="G1926" s="8">
        <v>673.25</v>
      </c>
      <c r="H1926" s="8">
        <v>757.55</v>
      </c>
      <c r="I1926" s="9">
        <v>761.08</v>
      </c>
      <c r="J1926" s="6" t="s">
        <v>11153</v>
      </c>
      <c r="K1926" s="7" t="s">
        <v>11771</v>
      </c>
    </row>
    <row r="1927" spans="2:11" ht="15.6" x14ac:dyDescent="0.3">
      <c r="B1927" s="53" t="s">
        <v>11452</v>
      </c>
      <c r="C1927" s="53" t="s">
        <v>10259</v>
      </c>
      <c r="D1927" s="8">
        <v>3254.49</v>
      </c>
      <c r="E1927" s="8">
        <v>2525.77</v>
      </c>
      <c r="F1927" s="8">
        <v>2825.78</v>
      </c>
      <c r="G1927" s="8">
        <v>2492.36</v>
      </c>
      <c r="H1927" s="8">
        <v>2804.43</v>
      </c>
      <c r="I1927" s="9">
        <v>2817.54</v>
      </c>
      <c r="J1927" s="6" t="s">
        <v>11153</v>
      </c>
      <c r="K1927" s="7" t="s">
        <v>11771</v>
      </c>
    </row>
    <row r="1928" spans="2:11" ht="15.6" x14ac:dyDescent="0.3">
      <c r="B1928" s="53" t="s">
        <v>2323</v>
      </c>
      <c r="C1928" s="53"/>
      <c r="D1928" s="8">
        <v>4115.8599999999997</v>
      </c>
      <c r="E1928" s="8">
        <v>3194.24</v>
      </c>
      <c r="F1928" s="8">
        <v>3573.69</v>
      </c>
      <c r="G1928" s="8">
        <v>3152.04</v>
      </c>
      <c r="H1928" s="8">
        <v>3546.7</v>
      </c>
      <c r="I1928" s="9">
        <v>3563.26</v>
      </c>
      <c r="J1928" s="6" t="s">
        <v>11771</v>
      </c>
      <c r="K1928" s="7" t="s">
        <v>11771</v>
      </c>
    </row>
    <row r="1929" spans="2:11" ht="15.6" x14ac:dyDescent="0.3">
      <c r="B1929" s="53" t="s">
        <v>2324</v>
      </c>
      <c r="C1929" s="53"/>
      <c r="D1929" s="8">
        <v>149.47</v>
      </c>
      <c r="E1929" s="8">
        <v>116</v>
      </c>
      <c r="F1929" s="8">
        <v>129.78</v>
      </c>
      <c r="G1929" s="8">
        <v>114.47</v>
      </c>
      <c r="H1929" s="8">
        <v>128.80000000000001</v>
      </c>
      <c r="I1929" s="9">
        <v>129.4</v>
      </c>
      <c r="J1929" s="6" t="s">
        <v>11771</v>
      </c>
      <c r="K1929" s="7" t="s">
        <v>11771</v>
      </c>
    </row>
    <row r="1930" spans="2:11" ht="15.6" x14ac:dyDescent="0.3">
      <c r="B1930" s="53" t="s">
        <v>2331</v>
      </c>
      <c r="C1930" s="53"/>
      <c r="D1930" s="8">
        <v>5838.18</v>
      </c>
      <c r="E1930" s="8">
        <v>4530.91</v>
      </c>
      <c r="F1930" s="8">
        <v>5069.13</v>
      </c>
      <c r="G1930" s="8">
        <v>4471.04</v>
      </c>
      <c r="H1930" s="8">
        <v>5030.84</v>
      </c>
      <c r="I1930" s="9">
        <v>5054.34</v>
      </c>
      <c r="J1930" s="6" t="s">
        <v>11153</v>
      </c>
      <c r="K1930" s="7" t="s">
        <v>11153</v>
      </c>
    </row>
    <row r="1931" spans="2:11" ht="15.6" x14ac:dyDescent="0.3">
      <c r="B1931" s="53" t="s">
        <v>2340</v>
      </c>
      <c r="C1931" s="53"/>
      <c r="D1931" s="8">
        <v>10133.620000000001</v>
      </c>
      <c r="E1931" s="8">
        <v>7864.5</v>
      </c>
      <c r="F1931" s="8">
        <v>8798.74</v>
      </c>
      <c r="G1931" s="8">
        <v>7760.58</v>
      </c>
      <c r="H1931" s="8">
        <v>8732.24</v>
      </c>
      <c r="I1931" s="9">
        <v>8773.06</v>
      </c>
      <c r="J1931" s="6" t="s">
        <v>11153</v>
      </c>
      <c r="K1931" s="7" t="s">
        <v>11771</v>
      </c>
    </row>
    <row r="1932" spans="2:11" ht="15.6" x14ac:dyDescent="0.3">
      <c r="B1932" s="53" t="s">
        <v>2343</v>
      </c>
      <c r="C1932" s="53"/>
      <c r="D1932" s="8">
        <v>6667.13</v>
      </c>
      <c r="E1932" s="8">
        <v>5406.92</v>
      </c>
      <c r="F1932" s="8">
        <v>6239.36</v>
      </c>
      <c r="G1932" s="8">
        <v>4979.6099999999997</v>
      </c>
      <c r="H1932" s="8">
        <v>6003.49</v>
      </c>
      <c r="I1932" s="9">
        <v>6031.55</v>
      </c>
      <c r="J1932" s="6" t="s">
        <v>11153</v>
      </c>
      <c r="K1932" s="7" t="s">
        <v>11153</v>
      </c>
    </row>
    <row r="1933" spans="2:11" ht="15.6" x14ac:dyDescent="0.3">
      <c r="B1933" s="53" t="s">
        <v>2344</v>
      </c>
      <c r="C1933" s="53"/>
      <c r="D1933" s="8">
        <v>6418.95</v>
      </c>
      <c r="E1933" s="8">
        <v>5188.8100000000004</v>
      </c>
      <c r="F1933" s="8">
        <v>5987.68</v>
      </c>
      <c r="G1933" s="8">
        <v>4778.74</v>
      </c>
      <c r="H1933" s="8">
        <v>5761.33</v>
      </c>
      <c r="I1933" s="9">
        <v>5788.25</v>
      </c>
      <c r="J1933" s="6" t="s">
        <v>11153</v>
      </c>
      <c r="K1933" s="7" t="s">
        <v>11153</v>
      </c>
    </row>
    <row r="1934" spans="2:11" ht="15.6" x14ac:dyDescent="0.3">
      <c r="B1934" s="53" t="s">
        <v>2354</v>
      </c>
      <c r="C1934" s="53"/>
      <c r="D1934" s="8">
        <v>3306.71</v>
      </c>
      <c r="E1934" s="8">
        <v>2566.2800000000002</v>
      </c>
      <c r="F1934" s="8">
        <v>2871.12</v>
      </c>
      <c r="G1934" s="8">
        <v>2532.37</v>
      </c>
      <c r="H1934" s="8">
        <v>2849.43</v>
      </c>
      <c r="I1934" s="9">
        <v>2862.74</v>
      </c>
      <c r="J1934" s="6" t="s">
        <v>11771</v>
      </c>
      <c r="K1934" s="7" t="s">
        <v>11771</v>
      </c>
    </row>
    <row r="1935" spans="2:11" ht="15.6" x14ac:dyDescent="0.3">
      <c r="B1935" s="53" t="s">
        <v>11537</v>
      </c>
      <c r="C1935" s="53"/>
      <c r="D1935" s="8">
        <v>3902.49</v>
      </c>
      <c r="E1935" s="8">
        <v>3028.65</v>
      </c>
      <c r="F1935" s="8">
        <v>3388.41</v>
      </c>
      <c r="G1935" s="8">
        <v>2988.63</v>
      </c>
      <c r="H1935" s="8">
        <v>3362.8</v>
      </c>
      <c r="I1935" s="9">
        <v>3378.52</v>
      </c>
      <c r="J1935" s="6" t="s">
        <v>11153</v>
      </c>
      <c r="K1935" s="7" t="s">
        <v>11153</v>
      </c>
    </row>
    <row r="1936" spans="2:11" ht="15.6" x14ac:dyDescent="0.3">
      <c r="B1936" s="53" t="s">
        <v>2358</v>
      </c>
      <c r="C1936" s="53"/>
      <c r="D1936" s="8">
        <v>5693.83</v>
      </c>
      <c r="E1936" s="8">
        <v>4418.88</v>
      </c>
      <c r="F1936" s="8">
        <v>4943.8</v>
      </c>
      <c r="G1936" s="8">
        <v>4360.49</v>
      </c>
      <c r="H1936" s="8">
        <v>4906.4399999999996</v>
      </c>
      <c r="I1936" s="9">
        <v>4929.37</v>
      </c>
      <c r="J1936" s="6" t="s">
        <v>11153</v>
      </c>
      <c r="K1936" s="7" t="s">
        <v>11771</v>
      </c>
    </row>
    <row r="1937" spans="2:11" ht="15.6" x14ac:dyDescent="0.3">
      <c r="B1937" s="53" t="s">
        <v>2359</v>
      </c>
      <c r="C1937" s="53"/>
      <c r="D1937" s="8">
        <v>9057.9699999999993</v>
      </c>
      <c r="E1937" s="8">
        <v>7029.72</v>
      </c>
      <c r="F1937" s="8">
        <v>7864.78</v>
      </c>
      <c r="G1937" s="8">
        <v>6936.81</v>
      </c>
      <c r="H1937" s="8">
        <v>7805.35</v>
      </c>
      <c r="I1937" s="9">
        <v>7841.84</v>
      </c>
      <c r="J1937" s="6" t="s">
        <v>11153</v>
      </c>
      <c r="K1937" s="7" t="s">
        <v>11771</v>
      </c>
    </row>
    <row r="1938" spans="2:11" ht="15.6" x14ac:dyDescent="0.3">
      <c r="B1938" s="53" t="s">
        <v>2365</v>
      </c>
      <c r="C1938" s="53"/>
      <c r="D1938" s="8">
        <v>85.77</v>
      </c>
      <c r="E1938" s="8">
        <v>66.58</v>
      </c>
      <c r="F1938" s="8">
        <v>74.489999999999995</v>
      </c>
      <c r="G1938" s="8">
        <v>65.69</v>
      </c>
      <c r="H1938" s="8">
        <v>73.91</v>
      </c>
      <c r="I1938" s="9">
        <v>74.25</v>
      </c>
      <c r="J1938" s="6" t="s">
        <v>11771</v>
      </c>
      <c r="K1938" s="7" t="s">
        <v>11771</v>
      </c>
    </row>
    <row r="1939" spans="2:11" ht="15.6" x14ac:dyDescent="0.3">
      <c r="B1939" s="53" t="s">
        <v>2366</v>
      </c>
      <c r="C1939" s="53"/>
      <c r="D1939" s="8">
        <v>1018.65</v>
      </c>
      <c r="E1939" s="8">
        <v>790.55</v>
      </c>
      <c r="F1939" s="8">
        <v>884.47</v>
      </c>
      <c r="G1939" s="8">
        <v>780.12</v>
      </c>
      <c r="H1939" s="8">
        <v>877.78</v>
      </c>
      <c r="I1939" s="9">
        <v>881.88</v>
      </c>
      <c r="J1939" s="6" t="s">
        <v>11153</v>
      </c>
      <c r="K1939" s="7" t="s">
        <v>11153</v>
      </c>
    </row>
    <row r="1940" spans="2:11" ht="15.6" x14ac:dyDescent="0.3">
      <c r="B1940" s="53" t="s">
        <v>2367</v>
      </c>
      <c r="C1940" s="53"/>
      <c r="D1940" s="8">
        <v>459.95</v>
      </c>
      <c r="E1940" s="8">
        <v>356.96</v>
      </c>
      <c r="F1940" s="8">
        <v>399.36</v>
      </c>
      <c r="G1940" s="8">
        <v>352.23</v>
      </c>
      <c r="H1940" s="8">
        <v>396.34</v>
      </c>
      <c r="I1940" s="9">
        <v>398.2</v>
      </c>
      <c r="J1940" s="6" t="s">
        <v>11153</v>
      </c>
      <c r="K1940" s="7" t="s">
        <v>11153</v>
      </c>
    </row>
    <row r="1941" spans="2:11" ht="15.6" x14ac:dyDescent="0.3">
      <c r="B1941" s="53" t="s">
        <v>2368</v>
      </c>
      <c r="C1941" s="53"/>
      <c r="D1941" s="8">
        <v>1166.3699999999999</v>
      </c>
      <c r="E1941" s="8">
        <v>905.2</v>
      </c>
      <c r="F1941" s="8">
        <v>1012.73</v>
      </c>
      <c r="G1941" s="8">
        <v>893.23</v>
      </c>
      <c r="H1941" s="8">
        <v>1005.08</v>
      </c>
      <c r="I1941" s="9">
        <v>1009.77</v>
      </c>
      <c r="J1941" s="6" t="s">
        <v>11153</v>
      </c>
      <c r="K1941" s="7" t="s">
        <v>11153</v>
      </c>
    </row>
    <row r="1942" spans="2:11" ht="15.6" x14ac:dyDescent="0.3">
      <c r="B1942" s="53" t="s">
        <v>2369</v>
      </c>
      <c r="C1942" s="53"/>
      <c r="D1942" s="8">
        <v>1503.5</v>
      </c>
      <c r="E1942" s="8">
        <v>1166.83</v>
      </c>
      <c r="F1942" s="8">
        <v>1305.45</v>
      </c>
      <c r="G1942" s="8">
        <v>1151.4100000000001</v>
      </c>
      <c r="H1942" s="8">
        <v>1295.58</v>
      </c>
      <c r="I1942" s="9">
        <v>1301.6300000000001</v>
      </c>
      <c r="J1942" s="6" t="s">
        <v>11153</v>
      </c>
      <c r="K1942" s="7" t="s">
        <v>11153</v>
      </c>
    </row>
    <row r="1943" spans="2:11" ht="15.6" x14ac:dyDescent="0.3">
      <c r="B1943" s="53" t="s">
        <v>2370</v>
      </c>
      <c r="C1943" s="53"/>
      <c r="D1943" s="8">
        <v>1662.5</v>
      </c>
      <c r="E1943" s="8">
        <v>1290.25</v>
      </c>
      <c r="F1943" s="8">
        <v>1443.51</v>
      </c>
      <c r="G1943" s="8">
        <v>1273.2</v>
      </c>
      <c r="H1943" s="8">
        <v>1432.61</v>
      </c>
      <c r="I1943" s="9">
        <v>1439.31</v>
      </c>
      <c r="J1943" s="6" t="s">
        <v>11153</v>
      </c>
      <c r="K1943" s="7" t="s">
        <v>11153</v>
      </c>
    </row>
    <row r="1944" spans="2:11" ht="15.6" x14ac:dyDescent="0.3">
      <c r="B1944" s="53" t="s">
        <v>2371</v>
      </c>
      <c r="C1944" s="53"/>
      <c r="D1944" s="8">
        <v>1191.3499999999999</v>
      </c>
      <c r="E1944" s="8">
        <v>924.57</v>
      </c>
      <c r="F1944" s="8">
        <v>1034.4100000000001</v>
      </c>
      <c r="G1944" s="8">
        <v>912.36</v>
      </c>
      <c r="H1944" s="8">
        <v>1026.5899999999999</v>
      </c>
      <c r="I1944" s="9">
        <v>1031.3900000000001</v>
      </c>
      <c r="J1944" s="6" t="s">
        <v>11153</v>
      </c>
      <c r="K1944" s="7" t="s">
        <v>11771</v>
      </c>
    </row>
    <row r="1945" spans="2:11" ht="15.6" x14ac:dyDescent="0.3">
      <c r="B1945" s="53" t="s">
        <v>2372</v>
      </c>
      <c r="C1945" s="53"/>
      <c r="D1945" s="8">
        <v>1442.51</v>
      </c>
      <c r="E1945" s="8">
        <v>1119.51</v>
      </c>
      <c r="F1945" s="8">
        <v>1252.5</v>
      </c>
      <c r="G1945" s="8">
        <v>1104.72</v>
      </c>
      <c r="H1945" s="8">
        <v>1243.03</v>
      </c>
      <c r="I1945" s="9">
        <v>1248.83</v>
      </c>
      <c r="J1945" s="6" t="s">
        <v>11153</v>
      </c>
      <c r="K1945" s="7" t="s">
        <v>11153</v>
      </c>
    </row>
    <row r="1946" spans="2:11" ht="15.6" x14ac:dyDescent="0.3">
      <c r="B1946" s="53" t="s">
        <v>2373</v>
      </c>
      <c r="C1946" s="53"/>
      <c r="D1946" s="8">
        <v>1632.28</v>
      </c>
      <c r="E1946" s="8">
        <v>1266.78</v>
      </c>
      <c r="F1946" s="8">
        <v>1417.25</v>
      </c>
      <c r="G1946" s="8">
        <v>1250.02</v>
      </c>
      <c r="H1946" s="8">
        <v>1406.55</v>
      </c>
      <c r="I1946" s="9">
        <v>1413.11</v>
      </c>
      <c r="J1946" s="6" t="s">
        <v>11153</v>
      </c>
      <c r="K1946" s="7" t="s">
        <v>11153</v>
      </c>
    </row>
    <row r="1947" spans="2:11" ht="15.6" x14ac:dyDescent="0.3">
      <c r="B1947" s="53" t="s">
        <v>2374</v>
      </c>
      <c r="C1947" s="53"/>
      <c r="D1947" s="8">
        <v>1460.99</v>
      </c>
      <c r="E1947" s="8">
        <v>1133.8499999999999</v>
      </c>
      <c r="F1947" s="8">
        <v>1268.54</v>
      </c>
      <c r="G1947" s="8">
        <v>1118.8599999999999</v>
      </c>
      <c r="H1947" s="8">
        <v>1258.95</v>
      </c>
      <c r="I1947" s="9">
        <v>1264.83</v>
      </c>
      <c r="J1947" s="6" t="s">
        <v>11153</v>
      </c>
      <c r="K1947" s="7" t="s">
        <v>11153</v>
      </c>
    </row>
    <row r="1948" spans="2:11" ht="15.6" x14ac:dyDescent="0.3">
      <c r="B1948" s="53" t="s">
        <v>2375</v>
      </c>
      <c r="C1948" s="53"/>
      <c r="D1948" s="8">
        <v>974.27</v>
      </c>
      <c r="E1948" s="8">
        <v>756.11</v>
      </c>
      <c r="F1948" s="8">
        <v>845.92</v>
      </c>
      <c r="G1948" s="8">
        <v>746.11</v>
      </c>
      <c r="H1948" s="8">
        <v>839.53</v>
      </c>
      <c r="I1948" s="9">
        <v>843.46</v>
      </c>
      <c r="J1948" s="6" t="s">
        <v>11153</v>
      </c>
      <c r="K1948" s="7" t="s">
        <v>11771</v>
      </c>
    </row>
    <row r="1949" spans="2:11" ht="15.6" x14ac:dyDescent="0.3">
      <c r="B1949" s="53" t="s">
        <v>2376</v>
      </c>
      <c r="C1949" s="53"/>
      <c r="D1949" s="8">
        <v>1185.3</v>
      </c>
      <c r="E1949" s="8">
        <v>919.89</v>
      </c>
      <c r="F1949" s="8">
        <v>1029.18</v>
      </c>
      <c r="G1949" s="8">
        <v>907.74</v>
      </c>
      <c r="H1949" s="8">
        <v>1021.39</v>
      </c>
      <c r="I1949" s="9">
        <v>1026.1600000000001</v>
      </c>
      <c r="J1949" s="6" t="s">
        <v>11153</v>
      </c>
      <c r="K1949" s="7" t="s">
        <v>11771</v>
      </c>
    </row>
    <row r="1950" spans="2:11" ht="15.6" x14ac:dyDescent="0.3">
      <c r="B1950" s="53" t="s">
        <v>2377</v>
      </c>
      <c r="C1950" s="53"/>
      <c r="D1950" s="8">
        <v>1458.24</v>
      </c>
      <c r="E1950" s="8">
        <v>1131.71</v>
      </c>
      <c r="F1950" s="8">
        <v>1266.1600000000001</v>
      </c>
      <c r="G1950" s="8">
        <v>1116.76</v>
      </c>
      <c r="H1950" s="8">
        <v>1256.5899999999999</v>
      </c>
      <c r="I1950" s="9">
        <v>1262.45</v>
      </c>
      <c r="J1950" s="6" t="s">
        <v>11153</v>
      </c>
      <c r="K1950" s="7" t="s">
        <v>11153</v>
      </c>
    </row>
    <row r="1951" spans="2:11" ht="15.6" x14ac:dyDescent="0.3">
      <c r="B1951" s="53" t="s">
        <v>2378</v>
      </c>
      <c r="C1951" s="53"/>
      <c r="D1951" s="8">
        <v>2247.34</v>
      </c>
      <c r="E1951" s="8">
        <v>1744.13</v>
      </c>
      <c r="F1951" s="8">
        <v>1951.3</v>
      </c>
      <c r="G1951" s="8">
        <v>1721.07</v>
      </c>
      <c r="H1951" s="8">
        <v>1936.56</v>
      </c>
      <c r="I1951" s="9">
        <v>1945.61</v>
      </c>
      <c r="J1951" s="6" t="s">
        <v>11153</v>
      </c>
      <c r="K1951" s="7" t="s">
        <v>11771</v>
      </c>
    </row>
    <row r="1952" spans="2:11" ht="15.6" x14ac:dyDescent="0.3">
      <c r="B1952" s="53" t="s">
        <v>2379</v>
      </c>
      <c r="C1952" s="53"/>
      <c r="D1952" s="8">
        <v>2598.9299999999998</v>
      </c>
      <c r="E1952" s="8">
        <v>2017</v>
      </c>
      <c r="F1952" s="8">
        <v>2256.5700000000002</v>
      </c>
      <c r="G1952" s="8">
        <v>1990.33</v>
      </c>
      <c r="H1952" s="8">
        <v>2239.5300000000002</v>
      </c>
      <c r="I1952" s="9">
        <v>2250</v>
      </c>
      <c r="J1952" s="6" t="s">
        <v>11153</v>
      </c>
      <c r="K1952" s="7" t="s">
        <v>11771</v>
      </c>
    </row>
    <row r="1953" spans="2:11" ht="15.6" x14ac:dyDescent="0.3">
      <c r="B1953" s="53" t="s">
        <v>2380</v>
      </c>
      <c r="C1953" s="53"/>
      <c r="D1953" s="8">
        <v>3082.35</v>
      </c>
      <c r="E1953" s="8">
        <v>2392.16</v>
      </c>
      <c r="F1953" s="8">
        <v>2676.31</v>
      </c>
      <c r="G1953" s="8">
        <v>2360.52</v>
      </c>
      <c r="H1953" s="8">
        <v>2656.1</v>
      </c>
      <c r="I1953" s="9">
        <v>2668.51</v>
      </c>
      <c r="J1953" s="6" t="s">
        <v>11153</v>
      </c>
      <c r="K1953" s="7" t="s">
        <v>11771</v>
      </c>
    </row>
    <row r="1954" spans="2:11" ht="15.6" x14ac:dyDescent="0.3">
      <c r="B1954" s="53" t="s">
        <v>2381</v>
      </c>
      <c r="C1954" s="53"/>
      <c r="D1954" s="8">
        <v>497.54</v>
      </c>
      <c r="E1954" s="8">
        <v>386.12</v>
      </c>
      <c r="F1954" s="8">
        <v>432</v>
      </c>
      <c r="G1954" s="8">
        <v>381.02</v>
      </c>
      <c r="H1954" s="8">
        <v>428.73</v>
      </c>
      <c r="I1954" s="9">
        <v>430.73</v>
      </c>
      <c r="J1954" s="6" t="s">
        <v>11771</v>
      </c>
      <c r="K1954" s="7" t="s">
        <v>11771</v>
      </c>
    </row>
    <row r="1955" spans="2:11" ht="15.6" x14ac:dyDescent="0.3">
      <c r="B1955" s="53" t="s">
        <v>2382</v>
      </c>
      <c r="C1955" s="53"/>
      <c r="D1955" s="8">
        <v>2041.32</v>
      </c>
      <c r="E1955" s="8">
        <v>1584.24</v>
      </c>
      <c r="F1955" s="8">
        <v>1772.42</v>
      </c>
      <c r="G1955" s="8">
        <v>1563.29</v>
      </c>
      <c r="H1955" s="8">
        <v>1759.04</v>
      </c>
      <c r="I1955" s="9">
        <v>1767.25</v>
      </c>
      <c r="J1955" s="6" t="s">
        <v>11153</v>
      </c>
      <c r="K1955" s="7" t="s">
        <v>11771</v>
      </c>
    </row>
    <row r="1956" spans="2:11" ht="15.6" x14ac:dyDescent="0.3">
      <c r="B1956" s="53" t="s">
        <v>2383</v>
      </c>
      <c r="C1956" s="53"/>
      <c r="D1956" s="8">
        <v>2797.01</v>
      </c>
      <c r="E1956" s="8">
        <v>2170.69</v>
      </c>
      <c r="F1956" s="8">
        <v>2428.56</v>
      </c>
      <c r="G1956" s="8">
        <v>2142</v>
      </c>
      <c r="H1956" s="8">
        <v>2410.1799999999998</v>
      </c>
      <c r="I1956" s="9">
        <v>2421.46</v>
      </c>
      <c r="J1956" s="6" t="s">
        <v>11153</v>
      </c>
      <c r="K1956" s="7" t="s">
        <v>11153</v>
      </c>
    </row>
    <row r="1957" spans="2:11" ht="15.6" x14ac:dyDescent="0.3">
      <c r="B1957" s="53" t="s">
        <v>2384</v>
      </c>
      <c r="C1957" s="53"/>
      <c r="D1957" s="8">
        <v>3061.12</v>
      </c>
      <c r="E1957" s="8">
        <v>2375.6799999999998</v>
      </c>
      <c r="F1957" s="8">
        <v>2657.87</v>
      </c>
      <c r="G1957" s="8">
        <v>2344.2800000000002</v>
      </c>
      <c r="H1957" s="8">
        <v>2637.79</v>
      </c>
      <c r="I1957" s="9">
        <v>2650.13</v>
      </c>
      <c r="J1957" s="6" t="s">
        <v>11153</v>
      </c>
      <c r="K1957" s="7" t="s">
        <v>11153</v>
      </c>
    </row>
    <row r="1958" spans="2:11" ht="15.6" x14ac:dyDescent="0.3">
      <c r="B1958" s="53" t="s">
        <v>2385</v>
      </c>
      <c r="C1958" s="53"/>
      <c r="D1958" s="8">
        <v>3452.58</v>
      </c>
      <c r="E1958" s="8">
        <v>2679.48</v>
      </c>
      <c r="F1958" s="8">
        <v>2997.78</v>
      </c>
      <c r="G1958" s="8">
        <v>2644.06</v>
      </c>
      <c r="H1958" s="8">
        <v>2975.12</v>
      </c>
      <c r="I1958" s="9">
        <v>2989.02</v>
      </c>
      <c r="J1958" s="6" t="s">
        <v>11153</v>
      </c>
      <c r="K1958" s="7" t="s">
        <v>11153</v>
      </c>
    </row>
    <row r="1959" spans="2:11" ht="15.6" x14ac:dyDescent="0.3">
      <c r="B1959" s="53" t="s">
        <v>2386</v>
      </c>
      <c r="C1959" s="53"/>
      <c r="D1959" s="8">
        <v>3051.38</v>
      </c>
      <c r="E1959" s="8">
        <v>2368.11</v>
      </c>
      <c r="F1959" s="8">
        <v>2649.41</v>
      </c>
      <c r="G1959" s="8">
        <v>2336.81</v>
      </c>
      <c r="H1959" s="8">
        <v>2629.41</v>
      </c>
      <c r="I1959" s="9">
        <v>2641.69</v>
      </c>
      <c r="J1959" s="6" t="s">
        <v>11153</v>
      </c>
      <c r="K1959" s="7" t="s">
        <v>11153</v>
      </c>
    </row>
    <row r="1960" spans="2:11" ht="15.6" x14ac:dyDescent="0.3">
      <c r="B1960" s="53" t="s">
        <v>2387</v>
      </c>
      <c r="C1960" s="53"/>
      <c r="D1960" s="8">
        <v>3434.48</v>
      </c>
      <c r="E1960" s="8">
        <v>2665.44</v>
      </c>
      <c r="F1960" s="8">
        <v>2982.06</v>
      </c>
      <c r="G1960" s="8">
        <v>2630.21</v>
      </c>
      <c r="H1960" s="8">
        <v>2959.53</v>
      </c>
      <c r="I1960" s="9">
        <v>2973.37</v>
      </c>
      <c r="J1960" s="6" t="s">
        <v>11153</v>
      </c>
      <c r="K1960" s="7" t="s">
        <v>11153</v>
      </c>
    </row>
    <row r="1961" spans="2:11" ht="15.6" x14ac:dyDescent="0.3">
      <c r="B1961" s="53" t="s">
        <v>2388</v>
      </c>
      <c r="C1961" s="53"/>
      <c r="D1961" s="8">
        <v>1096.82</v>
      </c>
      <c r="E1961" s="8">
        <v>851.22</v>
      </c>
      <c r="F1961" s="8">
        <v>952.32</v>
      </c>
      <c r="G1961" s="8">
        <v>839.97</v>
      </c>
      <c r="H1961" s="8">
        <v>945.13</v>
      </c>
      <c r="I1961" s="9">
        <v>949.56</v>
      </c>
      <c r="J1961" s="6" t="s">
        <v>11771</v>
      </c>
      <c r="K1961" s="7" t="s">
        <v>11153</v>
      </c>
    </row>
    <row r="1962" spans="2:11" ht="15.6" x14ac:dyDescent="0.3">
      <c r="B1962" s="53" t="s">
        <v>2389</v>
      </c>
      <c r="C1962" s="53"/>
      <c r="D1962" s="8">
        <v>2229.5700000000002</v>
      </c>
      <c r="E1962" s="8">
        <v>1730.32</v>
      </c>
      <c r="F1962" s="8">
        <v>1935.87</v>
      </c>
      <c r="G1962" s="8">
        <v>1707.48</v>
      </c>
      <c r="H1962" s="8">
        <v>1921.25</v>
      </c>
      <c r="I1962" s="9">
        <v>1930.23</v>
      </c>
      <c r="J1962" s="6" t="s">
        <v>11771</v>
      </c>
      <c r="K1962" s="7" t="s">
        <v>11153</v>
      </c>
    </row>
    <row r="1963" spans="2:11" ht="15.6" x14ac:dyDescent="0.3">
      <c r="B1963" s="53" t="s">
        <v>2390</v>
      </c>
      <c r="C1963" s="53"/>
      <c r="D1963" s="8">
        <v>2403.0100000000002</v>
      </c>
      <c r="E1963" s="8">
        <v>1864.93</v>
      </c>
      <c r="F1963" s="8">
        <v>2086.46</v>
      </c>
      <c r="G1963" s="8">
        <v>1840.3</v>
      </c>
      <c r="H1963" s="8">
        <v>2070.69</v>
      </c>
      <c r="I1963" s="9">
        <v>2080.39</v>
      </c>
      <c r="J1963" s="6" t="s">
        <v>11153</v>
      </c>
      <c r="K1963" s="7" t="s">
        <v>11153</v>
      </c>
    </row>
    <row r="1964" spans="2:11" ht="15.6" x14ac:dyDescent="0.3">
      <c r="B1964" s="53" t="s">
        <v>2391</v>
      </c>
      <c r="C1964" s="53"/>
      <c r="D1964" s="8">
        <v>2559.58</v>
      </c>
      <c r="E1964" s="8">
        <v>1986.44</v>
      </c>
      <c r="F1964" s="8">
        <v>2222.41</v>
      </c>
      <c r="G1964" s="8">
        <v>1960.2</v>
      </c>
      <c r="H1964" s="8">
        <v>2205.62</v>
      </c>
      <c r="I1964" s="9">
        <v>2215.92</v>
      </c>
      <c r="J1964" s="6" t="s">
        <v>11153</v>
      </c>
      <c r="K1964" s="7" t="s">
        <v>11153</v>
      </c>
    </row>
    <row r="1965" spans="2:11" ht="15.6" x14ac:dyDescent="0.3">
      <c r="B1965" s="53" t="s">
        <v>2392</v>
      </c>
      <c r="C1965" s="53"/>
      <c r="D1965" s="8">
        <v>3032.42</v>
      </c>
      <c r="E1965" s="8">
        <v>2353.39</v>
      </c>
      <c r="F1965" s="8">
        <v>2632.95</v>
      </c>
      <c r="G1965" s="8">
        <v>2322.31</v>
      </c>
      <c r="H1965" s="8">
        <v>2613.0700000000002</v>
      </c>
      <c r="I1965" s="9">
        <v>2625.29</v>
      </c>
      <c r="J1965" s="6" t="s">
        <v>11153</v>
      </c>
      <c r="K1965" s="7" t="s">
        <v>11153</v>
      </c>
    </row>
    <row r="1966" spans="2:11" ht="15.6" x14ac:dyDescent="0.3">
      <c r="B1966" s="53" t="s">
        <v>2393</v>
      </c>
      <c r="C1966" s="53"/>
      <c r="D1966" s="8">
        <v>471.72</v>
      </c>
      <c r="E1966" s="8">
        <v>366.1</v>
      </c>
      <c r="F1966" s="8">
        <v>409.59</v>
      </c>
      <c r="G1966" s="8">
        <v>361.26</v>
      </c>
      <c r="H1966" s="8">
        <v>406.49</v>
      </c>
      <c r="I1966" s="9">
        <v>408.39</v>
      </c>
      <c r="J1966" s="6" t="s">
        <v>11771</v>
      </c>
      <c r="K1966" s="7" t="s">
        <v>11771</v>
      </c>
    </row>
    <row r="1967" spans="2:11" ht="15.6" x14ac:dyDescent="0.3">
      <c r="B1967" s="53" t="s">
        <v>2394</v>
      </c>
      <c r="C1967" s="53"/>
      <c r="D1967" s="8">
        <v>2675.45</v>
      </c>
      <c r="E1967" s="8">
        <v>2076.39</v>
      </c>
      <c r="F1967" s="8">
        <v>2323.0300000000002</v>
      </c>
      <c r="G1967" s="8">
        <v>2048.94</v>
      </c>
      <c r="H1967" s="8">
        <v>2305.4899999999998</v>
      </c>
      <c r="I1967" s="9">
        <v>2316.25</v>
      </c>
      <c r="J1967" s="6" t="s">
        <v>11153</v>
      </c>
      <c r="K1967" s="7" t="s">
        <v>11771</v>
      </c>
    </row>
    <row r="1968" spans="2:11" ht="15.6" x14ac:dyDescent="0.3">
      <c r="B1968" s="53" t="s">
        <v>2395</v>
      </c>
      <c r="C1968" s="53"/>
      <c r="D1968" s="8">
        <v>3549.85</v>
      </c>
      <c r="E1968" s="8">
        <v>2754.97</v>
      </c>
      <c r="F1968" s="8">
        <v>3082.23</v>
      </c>
      <c r="G1968" s="8">
        <v>2718.58</v>
      </c>
      <c r="H1968" s="8">
        <v>3058.95</v>
      </c>
      <c r="I1968" s="9">
        <v>3073.24</v>
      </c>
      <c r="J1968" s="6" t="s">
        <v>11153</v>
      </c>
      <c r="K1968" s="7" t="s">
        <v>11771</v>
      </c>
    </row>
    <row r="1969" spans="2:11" ht="15.6" x14ac:dyDescent="0.3">
      <c r="B1969" s="53" t="s">
        <v>2396</v>
      </c>
      <c r="C1969" s="53"/>
      <c r="D1969" s="8">
        <v>3608.45</v>
      </c>
      <c r="E1969" s="8">
        <v>2800.46</v>
      </c>
      <c r="F1969" s="8">
        <v>3133.1</v>
      </c>
      <c r="G1969" s="8">
        <v>2763.44</v>
      </c>
      <c r="H1969" s="8">
        <v>3109.44</v>
      </c>
      <c r="I1969" s="9">
        <v>3123.98</v>
      </c>
      <c r="J1969" s="6" t="s">
        <v>11153</v>
      </c>
      <c r="K1969" s="7" t="s">
        <v>11771</v>
      </c>
    </row>
    <row r="1970" spans="2:11" ht="15.6" x14ac:dyDescent="0.3">
      <c r="B1970" s="53" t="s">
        <v>2397</v>
      </c>
      <c r="C1970" s="53"/>
      <c r="D1970" s="8">
        <v>4121.03</v>
      </c>
      <c r="E1970" s="8">
        <v>3198.25</v>
      </c>
      <c r="F1970" s="8">
        <v>3578.18</v>
      </c>
      <c r="G1970" s="8">
        <v>3155.98</v>
      </c>
      <c r="H1970" s="8">
        <v>3551.13</v>
      </c>
      <c r="I1970" s="9">
        <v>3567.72</v>
      </c>
      <c r="J1970" s="6" t="s">
        <v>11153</v>
      </c>
      <c r="K1970" s="7" t="s">
        <v>11771</v>
      </c>
    </row>
    <row r="1971" spans="2:11" ht="15.6" x14ac:dyDescent="0.3">
      <c r="B1971" s="53" t="s">
        <v>2398</v>
      </c>
      <c r="C1971" s="53"/>
      <c r="D1971" s="8">
        <v>6067.87</v>
      </c>
      <c r="E1971" s="8">
        <v>4709.1499999999996</v>
      </c>
      <c r="F1971" s="8">
        <v>5268.55</v>
      </c>
      <c r="G1971" s="8">
        <v>4646.93</v>
      </c>
      <c r="H1971" s="8">
        <v>5228.75</v>
      </c>
      <c r="I1971" s="9">
        <v>5253.21</v>
      </c>
      <c r="J1971" s="6" t="s">
        <v>11153</v>
      </c>
      <c r="K1971" s="7" t="s">
        <v>11771</v>
      </c>
    </row>
    <row r="1972" spans="2:11" ht="15.6" x14ac:dyDescent="0.3">
      <c r="B1972" s="53" t="s">
        <v>2399</v>
      </c>
      <c r="C1972" s="53"/>
      <c r="D1972" s="8">
        <v>3401.86</v>
      </c>
      <c r="E1972" s="8">
        <v>2640.12</v>
      </c>
      <c r="F1972" s="8">
        <v>2953.74</v>
      </c>
      <c r="G1972" s="8">
        <v>2605.23</v>
      </c>
      <c r="H1972" s="8">
        <v>2931.41</v>
      </c>
      <c r="I1972" s="9">
        <v>2945.12</v>
      </c>
      <c r="J1972" s="6" t="s">
        <v>11153</v>
      </c>
      <c r="K1972" s="7" t="s">
        <v>11771</v>
      </c>
    </row>
    <row r="1973" spans="2:11" ht="15.6" x14ac:dyDescent="0.3">
      <c r="B1973" s="53" t="s">
        <v>2400</v>
      </c>
      <c r="C1973" s="53"/>
      <c r="D1973" s="8">
        <v>2871.09</v>
      </c>
      <c r="E1973" s="8">
        <v>2228.19</v>
      </c>
      <c r="F1973" s="8">
        <v>2492.87</v>
      </c>
      <c r="G1973" s="8">
        <v>2198.7600000000002</v>
      </c>
      <c r="H1973" s="8">
        <v>2474.0500000000002</v>
      </c>
      <c r="I1973" s="9">
        <v>2485.61</v>
      </c>
      <c r="J1973" s="6" t="s">
        <v>11153</v>
      </c>
      <c r="K1973" s="7" t="s">
        <v>11771</v>
      </c>
    </row>
    <row r="1974" spans="2:11" ht="15.6" x14ac:dyDescent="0.3">
      <c r="B1974" s="53" t="s">
        <v>2401</v>
      </c>
      <c r="C1974" s="53"/>
      <c r="D1974" s="8">
        <v>181.5</v>
      </c>
      <c r="E1974" s="8">
        <v>140.88</v>
      </c>
      <c r="F1974" s="8">
        <v>157.59</v>
      </c>
      <c r="G1974" s="8">
        <v>139.02000000000001</v>
      </c>
      <c r="H1974" s="8">
        <v>156.41999999999999</v>
      </c>
      <c r="I1974" s="9">
        <v>157.13999999999999</v>
      </c>
      <c r="J1974" s="6" t="s">
        <v>11153</v>
      </c>
      <c r="K1974" s="7" t="s">
        <v>11771</v>
      </c>
    </row>
    <row r="1975" spans="2:11" ht="15.6" x14ac:dyDescent="0.3">
      <c r="B1975" s="53" t="s">
        <v>2402</v>
      </c>
      <c r="C1975" s="53"/>
      <c r="D1975" s="8">
        <v>151.59</v>
      </c>
      <c r="E1975" s="8">
        <v>117.63</v>
      </c>
      <c r="F1975" s="8">
        <v>131.62</v>
      </c>
      <c r="G1975" s="8">
        <v>116.09</v>
      </c>
      <c r="H1975" s="8">
        <v>130.63</v>
      </c>
      <c r="I1975" s="9">
        <v>131.25</v>
      </c>
      <c r="J1975" s="6" t="s">
        <v>11153</v>
      </c>
      <c r="K1975" s="7" t="s">
        <v>11771</v>
      </c>
    </row>
    <row r="1976" spans="2:11" ht="15.6" x14ac:dyDescent="0.3">
      <c r="B1976" s="53" t="s">
        <v>2403</v>
      </c>
      <c r="C1976" s="53"/>
      <c r="D1976" s="8">
        <v>94.56</v>
      </c>
      <c r="E1976" s="8">
        <v>73.38</v>
      </c>
      <c r="F1976" s="8">
        <v>82.1</v>
      </c>
      <c r="G1976" s="8">
        <v>72.41</v>
      </c>
      <c r="H1976" s="8">
        <v>81.48</v>
      </c>
      <c r="I1976" s="9">
        <v>81.86</v>
      </c>
      <c r="J1976" s="6" t="s">
        <v>11153</v>
      </c>
      <c r="K1976" s="7" t="s">
        <v>11771</v>
      </c>
    </row>
    <row r="1977" spans="2:11" ht="15.6" x14ac:dyDescent="0.3">
      <c r="B1977" s="53" t="s">
        <v>2404</v>
      </c>
      <c r="C1977" s="53"/>
      <c r="D1977" s="8">
        <v>88.53</v>
      </c>
      <c r="E1977" s="8">
        <v>68.709999999999994</v>
      </c>
      <c r="F1977" s="8">
        <v>76.88</v>
      </c>
      <c r="G1977" s="8">
        <v>67.790000000000006</v>
      </c>
      <c r="H1977" s="8">
        <v>76.290000000000006</v>
      </c>
      <c r="I1977" s="9">
        <v>76.64</v>
      </c>
      <c r="J1977" s="6" t="s">
        <v>11153</v>
      </c>
      <c r="K1977" s="7" t="s">
        <v>11771</v>
      </c>
    </row>
    <row r="1978" spans="2:11" ht="15.6" x14ac:dyDescent="0.3">
      <c r="B1978" s="53" t="s">
        <v>2405</v>
      </c>
      <c r="C1978" s="53"/>
      <c r="D1978" s="8">
        <v>30.54</v>
      </c>
      <c r="E1978" s="8">
        <v>25.73</v>
      </c>
      <c r="F1978" s="8">
        <v>26.5</v>
      </c>
      <c r="G1978" s="8">
        <v>23.38</v>
      </c>
      <c r="H1978" s="8">
        <v>26.3</v>
      </c>
      <c r="I1978" s="9">
        <v>26.44</v>
      </c>
      <c r="J1978" s="6" t="s">
        <v>11771</v>
      </c>
      <c r="K1978" s="7" t="s">
        <v>11771</v>
      </c>
    </row>
    <row r="1979" spans="2:11" ht="15.6" x14ac:dyDescent="0.3">
      <c r="B1979" s="53" t="s">
        <v>2406</v>
      </c>
      <c r="C1979" s="53"/>
      <c r="D1979" s="8">
        <v>35.979999999999997</v>
      </c>
      <c r="E1979" s="8">
        <v>27.92</v>
      </c>
      <c r="F1979" s="8">
        <v>31.23</v>
      </c>
      <c r="G1979" s="8">
        <v>27.55</v>
      </c>
      <c r="H1979" s="8">
        <v>30.99</v>
      </c>
      <c r="I1979" s="9">
        <v>31.16</v>
      </c>
      <c r="J1979" s="6" t="s">
        <v>11771</v>
      </c>
      <c r="K1979" s="7" t="s">
        <v>11771</v>
      </c>
    </row>
    <row r="1980" spans="2:11" ht="15.6" x14ac:dyDescent="0.3">
      <c r="B1980" s="53" t="s">
        <v>2407</v>
      </c>
      <c r="C1980" s="53"/>
      <c r="D1980" s="8">
        <v>481.47</v>
      </c>
      <c r="E1980" s="8">
        <v>373.64</v>
      </c>
      <c r="F1980" s="8">
        <v>418.05</v>
      </c>
      <c r="G1980" s="8">
        <v>368.71</v>
      </c>
      <c r="H1980" s="8">
        <v>414.88</v>
      </c>
      <c r="I1980" s="9">
        <v>416.82</v>
      </c>
      <c r="J1980" s="6" t="s">
        <v>11153</v>
      </c>
      <c r="K1980" s="7" t="s">
        <v>11771</v>
      </c>
    </row>
    <row r="1981" spans="2:11" ht="15.6" x14ac:dyDescent="0.3">
      <c r="B1981" s="53" t="s">
        <v>2408</v>
      </c>
      <c r="C1981" s="53"/>
      <c r="D1981" s="8">
        <v>376.24</v>
      </c>
      <c r="E1981" s="8">
        <v>291.98</v>
      </c>
      <c r="F1981" s="8">
        <v>326.67</v>
      </c>
      <c r="G1981" s="8">
        <v>288.14</v>
      </c>
      <c r="H1981" s="8">
        <v>324.20999999999998</v>
      </c>
      <c r="I1981" s="9">
        <v>325.74</v>
      </c>
      <c r="J1981" s="6" t="s">
        <v>11153</v>
      </c>
      <c r="K1981" s="7" t="s">
        <v>11771</v>
      </c>
    </row>
    <row r="1982" spans="2:11" ht="15.6" x14ac:dyDescent="0.3">
      <c r="B1982" s="53" t="s">
        <v>2409</v>
      </c>
      <c r="C1982" s="53"/>
      <c r="D1982" s="8">
        <v>320.39999999999998</v>
      </c>
      <c r="E1982" s="8">
        <v>248.66</v>
      </c>
      <c r="F1982" s="8">
        <v>278.2</v>
      </c>
      <c r="G1982" s="8">
        <v>245.38</v>
      </c>
      <c r="H1982" s="8">
        <v>276.11</v>
      </c>
      <c r="I1982" s="9">
        <v>277.38</v>
      </c>
      <c r="J1982" s="6" t="s">
        <v>11771</v>
      </c>
      <c r="K1982" s="7" t="s">
        <v>11771</v>
      </c>
    </row>
    <row r="1983" spans="2:11" ht="15.6" x14ac:dyDescent="0.3">
      <c r="B1983" s="53" t="s">
        <v>2410</v>
      </c>
      <c r="C1983" s="53"/>
      <c r="D1983" s="8">
        <v>524.52</v>
      </c>
      <c r="E1983" s="8">
        <v>407.06</v>
      </c>
      <c r="F1983" s="8">
        <v>455.42</v>
      </c>
      <c r="G1983" s="8">
        <v>401.68</v>
      </c>
      <c r="H1983" s="8">
        <v>451.98</v>
      </c>
      <c r="I1983" s="9">
        <v>454.09</v>
      </c>
      <c r="J1983" s="6" t="s">
        <v>11153</v>
      </c>
      <c r="K1983" s="7" t="s">
        <v>11771</v>
      </c>
    </row>
    <row r="1984" spans="2:11" ht="15.6" x14ac:dyDescent="0.3">
      <c r="B1984" s="53" t="s">
        <v>2411</v>
      </c>
      <c r="C1984" s="53"/>
      <c r="D1984" s="8">
        <v>1118.05</v>
      </c>
      <c r="E1984" s="8">
        <v>867.71</v>
      </c>
      <c r="F1984" s="8">
        <v>970.78</v>
      </c>
      <c r="G1984" s="8">
        <v>856.23</v>
      </c>
      <c r="H1984" s="8">
        <v>963.45</v>
      </c>
      <c r="I1984" s="9">
        <v>967.95</v>
      </c>
      <c r="J1984" s="6" t="s">
        <v>11153</v>
      </c>
      <c r="K1984" s="7" t="s">
        <v>11771</v>
      </c>
    </row>
    <row r="1985" spans="2:11" ht="15.6" x14ac:dyDescent="0.3">
      <c r="B1985" s="53" t="s">
        <v>2412</v>
      </c>
      <c r="C1985" s="53"/>
      <c r="D1985" s="8">
        <v>1203.27</v>
      </c>
      <c r="E1985" s="8">
        <v>933.84</v>
      </c>
      <c r="F1985" s="8">
        <v>1044.77</v>
      </c>
      <c r="G1985" s="8">
        <v>921.49</v>
      </c>
      <c r="H1985" s="8">
        <v>1036.8800000000001</v>
      </c>
      <c r="I1985" s="9">
        <v>1041.72</v>
      </c>
      <c r="J1985" s="6" t="s">
        <v>11153</v>
      </c>
      <c r="K1985" s="7" t="s">
        <v>11771</v>
      </c>
    </row>
    <row r="1986" spans="2:11" ht="15.6" x14ac:dyDescent="0.3">
      <c r="B1986" s="53" t="s">
        <v>2414</v>
      </c>
      <c r="C1986" s="53"/>
      <c r="D1986" s="8">
        <v>792.21</v>
      </c>
      <c r="E1986" s="8">
        <v>614.82000000000005</v>
      </c>
      <c r="F1986" s="8">
        <v>687.84</v>
      </c>
      <c r="G1986" s="8">
        <v>606.67999999999995</v>
      </c>
      <c r="H1986" s="8">
        <v>682.65</v>
      </c>
      <c r="I1986" s="9">
        <v>685.84</v>
      </c>
      <c r="J1986" s="6" t="s">
        <v>11153</v>
      </c>
      <c r="K1986" s="7" t="s">
        <v>11153</v>
      </c>
    </row>
    <row r="1987" spans="2:11" ht="15.6" x14ac:dyDescent="0.3">
      <c r="B1987" s="53" t="s">
        <v>2415</v>
      </c>
      <c r="C1987" s="53"/>
      <c r="D1987" s="8">
        <v>948.01</v>
      </c>
      <c r="E1987" s="8">
        <v>735.74</v>
      </c>
      <c r="F1987" s="8">
        <v>823.13</v>
      </c>
      <c r="G1987" s="8">
        <v>726</v>
      </c>
      <c r="H1987" s="8">
        <v>816.9</v>
      </c>
      <c r="I1987" s="9">
        <v>820.72</v>
      </c>
      <c r="J1987" s="6" t="s">
        <v>11153</v>
      </c>
      <c r="K1987" s="7" t="s">
        <v>11153</v>
      </c>
    </row>
    <row r="1988" spans="2:11" ht="15.6" x14ac:dyDescent="0.3">
      <c r="B1988" s="53" t="s">
        <v>9030</v>
      </c>
      <c r="C1988" s="53" t="s">
        <v>10259</v>
      </c>
      <c r="D1988" s="8">
        <v>1706.36</v>
      </c>
      <c r="E1988" s="8">
        <v>1324.28</v>
      </c>
      <c r="F1988" s="8">
        <v>1481.57</v>
      </c>
      <c r="G1988" s="8">
        <v>1306.77</v>
      </c>
      <c r="H1988" s="8">
        <v>1470.38</v>
      </c>
      <c r="I1988" s="9">
        <v>1477.26</v>
      </c>
      <c r="J1988" s="6" t="s">
        <v>11153</v>
      </c>
      <c r="K1988" s="7" t="s">
        <v>11153</v>
      </c>
    </row>
    <row r="1989" spans="2:11" ht="15.6" x14ac:dyDescent="0.3">
      <c r="B1989" s="53" t="s">
        <v>9031</v>
      </c>
      <c r="C1989" s="53" t="s">
        <v>10259</v>
      </c>
      <c r="D1989" s="8">
        <v>851.13</v>
      </c>
      <c r="E1989" s="8">
        <v>660.54</v>
      </c>
      <c r="F1989" s="8">
        <v>739.01</v>
      </c>
      <c r="G1989" s="8">
        <v>651.82000000000005</v>
      </c>
      <c r="H1989" s="8">
        <v>733.42</v>
      </c>
      <c r="I1989" s="9">
        <v>736.85</v>
      </c>
      <c r="J1989" s="6" t="s">
        <v>11771</v>
      </c>
      <c r="K1989" s="7" t="s">
        <v>11153</v>
      </c>
    </row>
    <row r="1990" spans="2:11" ht="15.6" x14ac:dyDescent="0.3">
      <c r="B1990" s="53" t="s">
        <v>2416</v>
      </c>
      <c r="C1990" s="53"/>
      <c r="D1990" s="8">
        <v>2667.56</v>
      </c>
      <c r="E1990" s="8">
        <v>2070.25</v>
      </c>
      <c r="F1990" s="8">
        <v>2316.16</v>
      </c>
      <c r="G1990" s="8">
        <v>2042.88</v>
      </c>
      <c r="H1990" s="8">
        <v>2298.67</v>
      </c>
      <c r="I1990" s="9">
        <v>2309.4</v>
      </c>
      <c r="J1990" s="6" t="s">
        <v>11153</v>
      </c>
      <c r="K1990" s="7" t="s">
        <v>11153</v>
      </c>
    </row>
    <row r="1991" spans="2:11" ht="15.6" x14ac:dyDescent="0.3">
      <c r="B1991" s="53" t="s">
        <v>2417</v>
      </c>
      <c r="C1991" s="53"/>
      <c r="D1991" s="8">
        <v>1284.83</v>
      </c>
      <c r="E1991" s="8">
        <v>997.14</v>
      </c>
      <c r="F1991" s="8">
        <v>1115.5999999999999</v>
      </c>
      <c r="G1991" s="8">
        <v>983.97</v>
      </c>
      <c r="H1991" s="8">
        <v>1107.1600000000001</v>
      </c>
      <c r="I1991" s="9">
        <v>1112.33</v>
      </c>
      <c r="J1991" s="6" t="s">
        <v>11771</v>
      </c>
      <c r="K1991" s="7" t="s">
        <v>11153</v>
      </c>
    </row>
    <row r="1992" spans="2:11" ht="15.6" x14ac:dyDescent="0.3">
      <c r="B1992" s="53" t="s">
        <v>2418</v>
      </c>
      <c r="C1992" s="53"/>
      <c r="D1992" s="8">
        <v>2653.81</v>
      </c>
      <c r="E1992" s="8">
        <v>2059.5700000000002</v>
      </c>
      <c r="F1992" s="8">
        <v>2304.2399999999998</v>
      </c>
      <c r="G1992" s="8">
        <v>2032.36</v>
      </c>
      <c r="H1992" s="8">
        <v>2286.8200000000002</v>
      </c>
      <c r="I1992" s="9">
        <v>2297.5</v>
      </c>
      <c r="J1992" s="6" t="s">
        <v>11153</v>
      </c>
      <c r="K1992" s="7" t="s">
        <v>11153</v>
      </c>
    </row>
    <row r="1993" spans="2:11" ht="15.6" x14ac:dyDescent="0.3">
      <c r="B1993" s="53" t="s">
        <v>2419</v>
      </c>
      <c r="C1993" s="53"/>
      <c r="D1993" s="8">
        <v>1293.53</v>
      </c>
      <c r="E1993" s="8">
        <v>1003.89</v>
      </c>
      <c r="F1993" s="8">
        <v>1123.1300000000001</v>
      </c>
      <c r="G1993" s="8">
        <v>990.61</v>
      </c>
      <c r="H1993" s="8">
        <v>1114.6400000000001</v>
      </c>
      <c r="I1993" s="9">
        <v>1119.8499999999999</v>
      </c>
      <c r="J1993" s="6" t="s">
        <v>11771</v>
      </c>
      <c r="K1993" s="7" t="s">
        <v>11153</v>
      </c>
    </row>
    <row r="1994" spans="2:11" ht="15.6" x14ac:dyDescent="0.3">
      <c r="B1994" s="53" t="s">
        <v>2420</v>
      </c>
      <c r="C1994" s="53"/>
      <c r="D1994" s="8">
        <v>3369.17</v>
      </c>
      <c r="E1994" s="8">
        <v>2614.7600000000002</v>
      </c>
      <c r="F1994" s="8">
        <v>2925.37</v>
      </c>
      <c r="G1994" s="8">
        <v>2580.1999999999998</v>
      </c>
      <c r="H1994" s="8">
        <v>2903.27</v>
      </c>
      <c r="I1994" s="9">
        <v>2916.83</v>
      </c>
      <c r="J1994" s="6" t="s">
        <v>11153</v>
      </c>
      <c r="K1994" s="7" t="s">
        <v>11771</v>
      </c>
    </row>
    <row r="1995" spans="2:11" ht="15.6" x14ac:dyDescent="0.3">
      <c r="B1995" s="53" t="s">
        <v>2421</v>
      </c>
      <c r="C1995" s="53"/>
      <c r="D1995" s="8">
        <v>1717.84</v>
      </c>
      <c r="E1995" s="8">
        <v>1333.19</v>
      </c>
      <c r="F1995" s="8">
        <v>1491.55</v>
      </c>
      <c r="G1995" s="8">
        <v>1315.57</v>
      </c>
      <c r="H1995" s="8">
        <v>1480.29</v>
      </c>
      <c r="I1995" s="9">
        <v>1487.2</v>
      </c>
      <c r="J1995" s="6" t="s">
        <v>11153</v>
      </c>
      <c r="K1995" s="7" t="s">
        <v>11771</v>
      </c>
    </row>
    <row r="1996" spans="2:11" ht="15.6" x14ac:dyDescent="0.3">
      <c r="B1996" s="53" t="s">
        <v>2422</v>
      </c>
      <c r="C1996" s="53"/>
      <c r="D1996" s="8">
        <v>546.03</v>
      </c>
      <c r="E1996" s="8">
        <v>423.76</v>
      </c>
      <c r="F1996" s="8">
        <v>474.09</v>
      </c>
      <c r="G1996" s="8">
        <v>418.16</v>
      </c>
      <c r="H1996" s="8">
        <v>470.51</v>
      </c>
      <c r="I1996" s="9">
        <v>472.71</v>
      </c>
      <c r="J1996" s="6" t="s">
        <v>11153</v>
      </c>
      <c r="K1996" s="7" t="s">
        <v>11771</v>
      </c>
    </row>
    <row r="1997" spans="2:11" ht="15.6" x14ac:dyDescent="0.3">
      <c r="B1997" s="53" t="s">
        <v>2423</v>
      </c>
      <c r="C1997" s="53"/>
      <c r="D1997" s="8">
        <v>870.13</v>
      </c>
      <c r="E1997" s="8">
        <v>675.28</v>
      </c>
      <c r="F1997" s="8">
        <v>755.5</v>
      </c>
      <c r="G1997" s="8">
        <v>666.36</v>
      </c>
      <c r="H1997" s="8">
        <v>749.8</v>
      </c>
      <c r="I1997" s="9">
        <v>753.29</v>
      </c>
      <c r="J1997" s="6" t="s">
        <v>11153</v>
      </c>
      <c r="K1997" s="7" t="s">
        <v>11771</v>
      </c>
    </row>
    <row r="1998" spans="2:11" ht="15.6" x14ac:dyDescent="0.3">
      <c r="B1998" s="53" t="s">
        <v>2424</v>
      </c>
      <c r="C1998" s="53"/>
      <c r="D1998" s="8">
        <v>894.68</v>
      </c>
      <c r="E1998" s="8">
        <v>694.35</v>
      </c>
      <c r="F1998" s="8">
        <v>776.82</v>
      </c>
      <c r="G1998" s="8">
        <v>685.17</v>
      </c>
      <c r="H1998" s="8">
        <v>770.96</v>
      </c>
      <c r="I1998" s="9">
        <v>774.57</v>
      </c>
      <c r="J1998" s="6" t="s">
        <v>11153</v>
      </c>
      <c r="K1998" s="7" t="s">
        <v>11771</v>
      </c>
    </row>
    <row r="1999" spans="2:11" ht="15.6" x14ac:dyDescent="0.3">
      <c r="B1999" s="53" t="s">
        <v>2425</v>
      </c>
      <c r="C1999" s="53"/>
      <c r="D1999" s="8">
        <v>910.74</v>
      </c>
      <c r="E1999" s="8">
        <v>706.82</v>
      </c>
      <c r="F1999" s="8">
        <v>790.78</v>
      </c>
      <c r="G1999" s="8">
        <v>697.47</v>
      </c>
      <c r="H1999" s="8">
        <v>784.8</v>
      </c>
      <c r="I1999" s="9">
        <v>788.46</v>
      </c>
      <c r="J1999" s="6" t="s">
        <v>11153</v>
      </c>
      <c r="K1999" s="7" t="s">
        <v>11771</v>
      </c>
    </row>
    <row r="2000" spans="2:11" ht="15.6" x14ac:dyDescent="0.3">
      <c r="B2000" s="53" t="s">
        <v>2426</v>
      </c>
      <c r="C2000" s="53"/>
      <c r="D2000" s="8">
        <v>876.16</v>
      </c>
      <c r="E2000" s="8">
        <v>679.98</v>
      </c>
      <c r="F2000" s="8">
        <v>760.73</v>
      </c>
      <c r="G2000" s="8">
        <v>670.99</v>
      </c>
      <c r="H2000" s="8">
        <v>755</v>
      </c>
      <c r="I2000" s="9">
        <v>758.52</v>
      </c>
      <c r="J2000" s="6" t="s">
        <v>11153</v>
      </c>
      <c r="K2000" s="7" t="s">
        <v>11771</v>
      </c>
    </row>
    <row r="2001" spans="2:11" ht="15.6" x14ac:dyDescent="0.3">
      <c r="B2001" s="53" t="s">
        <v>2427</v>
      </c>
      <c r="C2001" s="53"/>
      <c r="D2001" s="8">
        <v>653.09</v>
      </c>
      <c r="E2001" s="8">
        <v>506.86</v>
      </c>
      <c r="F2001" s="8">
        <v>567.04999999999995</v>
      </c>
      <c r="G2001" s="8">
        <v>500.15</v>
      </c>
      <c r="H2001" s="8">
        <v>562.78</v>
      </c>
      <c r="I2001" s="9">
        <v>565.39</v>
      </c>
      <c r="J2001" s="6" t="s">
        <v>11153</v>
      </c>
      <c r="K2001" s="7" t="s">
        <v>11771</v>
      </c>
    </row>
    <row r="2002" spans="2:11" ht="15.6" x14ac:dyDescent="0.3">
      <c r="B2002" s="53" t="s">
        <v>2428</v>
      </c>
      <c r="C2002" s="53"/>
      <c r="D2002" s="8">
        <v>957.67</v>
      </c>
      <c r="E2002" s="8">
        <v>743.23</v>
      </c>
      <c r="F2002" s="8">
        <v>831.53</v>
      </c>
      <c r="G2002" s="8">
        <v>733.4</v>
      </c>
      <c r="H2002" s="8">
        <v>825.24</v>
      </c>
      <c r="I2002" s="9">
        <v>829.1</v>
      </c>
      <c r="J2002" s="6" t="s">
        <v>11153</v>
      </c>
      <c r="K2002" s="7" t="s">
        <v>11771</v>
      </c>
    </row>
    <row r="2003" spans="2:11" ht="15.6" x14ac:dyDescent="0.3">
      <c r="B2003" s="53" t="s">
        <v>2429</v>
      </c>
      <c r="C2003" s="53"/>
      <c r="D2003" s="8">
        <v>1112.26</v>
      </c>
      <c r="E2003" s="8">
        <v>863.2</v>
      </c>
      <c r="F2003" s="8">
        <v>965.74</v>
      </c>
      <c r="G2003" s="8">
        <v>851.8</v>
      </c>
      <c r="H2003" s="8">
        <v>958.44</v>
      </c>
      <c r="I2003" s="9">
        <v>962.93</v>
      </c>
      <c r="J2003" s="6" t="s">
        <v>11771</v>
      </c>
      <c r="K2003" s="7" t="s">
        <v>11771</v>
      </c>
    </row>
    <row r="2004" spans="2:11" ht="15.6" x14ac:dyDescent="0.3">
      <c r="B2004" s="53" t="s">
        <v>2430</v>
      </c>
      <c r="C2004" s="53"/>
      <c r="D2004" s="8">
        <v>1146.3499999999999</v>
      </c>
      <c r="E2004" s="8">
        <v>889.67</v>
      </c>
      <c r="F2004" s="8">
        <v>995.35</v>
      </c>
      <c r="G2004" s="8">
        <v>877.92</v>
      </c>
      <c r="H2004" s="8">
        <v>987.82</v>
      </c>
      <c r="I2004" s="9">
        <v>992.44</v>
      </c>
      <c r="J2004" s="6" t="s">
        <v>11771</v>
      </c>
      <c r="K2004" s="7" t="s">
        <v>11771</v>
      </c>
    </row>
    <row r="2005" spans="2:11" ht="15.6" x14ac:dyDescent="0.3">
      <c r="B2005" s="53" t="s">
        <v>2431</v>
      </c>
      <c r="C2005" s="53"/>
      <c r="D2005" s="8">
        <v>3103.11</v>
      </c>
      <c r="E2005" s="8">
        <v>2408.2800000000002</v>
      </c>
      <c r="F2005" s="8">
        <v>2694.36</v>
      </c>
      <c r="G2005" s="8">
        <v>2376.46</v>
      </c>
      <c r="H2005" s="8">
        <v>2673.99</v>
      </c>
      <c r="I2005" s="9">
        <v>2686.49</v>
      </c>
      <c r="J2005" s="6" t="s">
        <v>11153</v>
      </c>
      <c r="K2005" s="7" t="s">
        <v>11153</v>
      </c>
    </row>
    <row r="2006" spans="2:11" ht="15.6" x14ac:dyDescent="0.3">
      <c r="B2006" s="53" t="s">
        <v>2432</v>
      </c>
      <c r="C2006" s="53"/>
      <c r="D2006" s="8">
        <v>2638.03</v>
      </c>
      <c r="E2006" s="8">
        <v>2047.33</v>
      </c>
      <c r="F2006" s="8">
        <v>2290.5300000000002</v>
      </c>
      <c r="G2006" s="8">
        <v>2020.28</v>
      </c>
      <c r="H2006" s="8">
        <v>2273.23</v>
      </c>
      <c r="I2006" s="9">
        <v>2283.84</v>
      </c>
      <c r="J2006" s="6" t="s">
        <v>11153</v>
      </c>
      <c r="K2006" s="7" t="s">
        <v>11153</v>
      </c>
    </row>
    <row r="2007" spans="2:11" ht="15.6" x14ac:dyDescent="0.3">
      <c r="B2007" s="53" t="s">
        <v>2433</v>
      </c>
      <c r="C2007" s="53"/>
      <c r="D2007" s="8">
        <v>3368.35</v>
      </c>
      <c r="E2007" s="8">
        <v>2614.11</v>
      </c>
      <c r="F2007" s="8">
        <v>2924.65</v>
      </c>
      <c r="G2007" s="8">
        <v>2579.5700000000002</v>
      </c>
      <c r="H2007" s="8">
        <v>2902.55</v>
      </c>
      <c r="I2007" s="9">
        <v>2916.13</v>
      </c>
      <c r="J2007" s="6" t="s">
        <v>11153</v>
      </c>
      <c r="K2007" s="7" t="s">
        <v>11153</v>
      </c>
    </row>
    <row r="2008" spans="2:11" ht="15.6" x14ac:dyDescent="0.3">
      <c r="B2008" s="53" t="s">
        <v>2434</v>
      </c>
      <c r="C2008" s="53"/>
      <c r="D2008" s="8">
        <v>3349.61</v>
      </c>
      <c r="E2008" s="8">
        <v>2599.58</v>
      </c>
      <c r="F2008" s="8">
        <v>2908.38</v>
      </c>
      <c r="G2008" s="8">
        <v>2565.2199999999998</v>
      </c>
      <c r="H2008" s="8">
        <v>2886.4</v>
      </c>
      <c r="I2008" s="9">
        <v>2899.9</v>
      </c>
      <c r="J2008" s="6" t="s">
        <v>11153</v>
      </c>
      <c r="K2008" s="7" t="s">
        <v>11153</v>
      </c>
    </row>
    <row r="2009" spans="2:11" ht="15.6" x14ac:dyDescent="0.3">
      <c r="B2009" s="53" t="s">
        <v>2435</v>
      </c>
      <c r="C2009" s="53"/>
      <c r="D2009" s="8">
        <v>3594.59</v>
      </c>
      <c r="E2009" s="8">
        <v>2789.69</v>
      </c>
      <c r="F2009" s="8">
        <v>3121.1</v>
      </c>
      <c r="G2009" s="8">
        <v>2752.85</v>
      </c>
      <c r="H2009" s="8">
        <v>3097.51</v>
      </c>
      <c r="I2009" s="9">
        <v>3111.99</v>
      </c>
      <c r="J2009" s="6" t="s">
        <v>11153</v>
      </c>
      <c r="K2009" s="7" t="s">
        <v>11771</v>
      </c>
    </row>
    <row r="2010" spans="2:11" ht="15.6" x14ac:dyDescent="0.3">
      <c r="B2010" s="53" t="s">
        <v>2436</v>
      </c>
      <c r="C2010" s="53"/>
      <c r="D2010" s="8">
        <v>3289.37</v>
      </c>
      <c r="E2010" s="8">
        <v>2552.83</v>
      </c>
      <c r="F2010" s="8">
        <v>2856.07</v>
      </c>
      <c r="G2010" s="8">
        <v>2519.09</v>
      </c>
      <c r="H2010" s="8">
        <v>2834.49</v>
      </c>
      <c r="I2010" s="9">
        <v>2847.73</v>
      </c>
      <c r="J2010" s="6" t="s">
        <v>11153</v>
      </c>
      <c r="K2010" s="7" t="s">
        <v>11153</v>
      </c>
    </row>
    <row r="2011" spans="2:11" ht="15.6" x14ac:dyDescent="0.3">
      <c r="B2011" s="53" t="s">
        <v>2437</v>
      </c>
      <c r="C2011" s="53"/>
      <c r="D2011" s="8">
        <v>3651.34</v>
      </c>
      <c r="E2011" s="8">
        <v>2833.74</v>
      </c>
      <c r="F2011" s="8">
        <v>3170.36</v>
      </c>
      <c r="G2011" s="8">
        <v>2796.3</v>
      </c>
      <c r="H2011" s="8">
        <v>3146.4</v>
      </c>
      <c r="I2011" s="9">
        <v>3161.12</v>
      </c>
      <c r="J2011" s="6" t="s">
        <v>11153</v>
      </c>
      <c r="K2011" s="7" t="s">
        <v>11153</v>
      </c>
    </row>
    <row r="2012" spans="2:11" ht="15.6" x14ac:dyDescent="0.3">
      <c r="B2012" s="53" t="s">
        <v>2438</v>
      </c>
      <c r="C2012" s="53"/>
      <c r="D2012" s="8">
        <v>942.25</v>
      </c>
      <c r="E2012" s="8">
        <v>731.27</v>
      </c>
      <c r="F2012" s="8">
        <v>818.12</v>
      </c>
      <c r="G2012" s="8">
        <v>721.6</v>
      </c>
      <c r="H2012" s="8">
        <v>811.95</v>
      </c>
      <c r="I2012" s="9">
        <v>815.74</v>
      </c>
      <c r="J2012" s="6" t="s">
        <v>11771</v>
      </c>
      <c r="K2012" s="7" t="s">
        <v>11771</v>
      </c>
    </row>
    <row r="2013" spans="2:11" ht="15.6" x14ac:dyDescent="0.3">
      <c r="B2013" s="53" t="s">
        <v>2439</v>
      </c>
      <c r="C2013" s="53"/>
      <c r="D2013" s="8">
        <v>873.86</v>
      </c>
      <c r="E2013" s="8">
        <v>678.19</v>
      </c>
      <c r="F2013" s="8">
        <v>758.74</v>
      </c>
      <c r="G2013" s="8">
        <v>669.22</v>
      </c>
      <c r="H2013" s="8">
        <v>753.02</v>
      </c>
      <c r="I2013" s="9">
        <v>756.54</v>
      </c>
      <c r="J2013" s="6" t="s">
        <v>11771</v>
      </c>
      <c r="K2013" s="7" t="s">
        <v>11771</v>
      </c>
    </row>
    <row r="2014" spans="2:11" ht="15.6" x14ac:dyDescent="0.3">
      <c r="B2014" s="53" t="s">
        <v>2440</v>
      </c>
      <c r="C2014" s="53"/>
      <c r="D2014" s="8">
        <v>2913.82</v>
      </c>
      <c r="E2014" s="8">
        <v>2261.36</v>
      </c>
      <c r="F2014" s="8">
        <v>2530</v>
      </c>
      <c r="G2014" s="8">
        <v>2231.4899999999998</v>
      </c>
      <c r="H2014" s="8">
        <v>2510.87</v>
      </c>
      <c r="I2014" s="9">
        <v>2522.6</v>
      </c>
      <c r="J2014" s="6" t="s">
        <v>11153</v>
      </c>
      <c r="K2014" s="7" t="s">
        <v>11153</v>
      </c>
    </row>
    <row r="2015" spans="2:11" ht="15.6" x14ac:dyDescent="0.3">
      <c r="B2015" s="53" t="s">
        <v>2441</v>
      </c>
      <c r="C2015" s="53"/>
      <c r="D2015" s="8">
        <v>3058.59</v>
      </c>
      <c r="E2015" s="8">
        <v>2373.6999999999998</v>
      </c>
      <c r="F2015" s="8">
        <v>2655.67</v>
      </c>
      <c r="G2015" s="8">
        <v>2342.34</v>
      </c>
      <c r="H2015" s="8">
        <v>2635.61</v>
      </c>
      <c r="I2015" s="9">
        <v>2647.93</v>
      </c>
      <c r="J2015" s="6" t="s">
        <v>11153</v>
      </c>
      <c r="K2015" s="7" t="s">
        <v>11153</v>
      </c>
    </row>
    <row r="2016" spans="2:11" ht="15.6" x14ac:dyDescent="0.3">
      <c r="B2016" s="53" t="s">
        <v>2442</v>
      </c>
      <c r="C2016" s="53"/>
      <c r="D2016" s="8">
        <v>333.62</v>
      </c>
      <c r="E2016" s="8">
        <v>258.91000000000003</v>
      </c>
      <c r="F2016" s="8">
        <v>289.67</v>
      </c>
      <c r="G2016" s="8">
        <v>255.48</v>
      </c>
      <c r="H2016" s="8">
        <v>287.48</v>
      </c>
      <c r="I2016" s="9">
        <v>288.83</v>
      </c>
      <c r="J2016" s="6" t="s">
        <v>11153</v>
      </c>
      <c r="K2016" s="7" t="s">
        <v>11771</v>
      </c>
    </row>
    <row r="2017" spans="2:11" ht="15.6" x14ac:dyDescent="0.3">
      <c r="B2017" s="53" t="s">
        <v>2443</v>
      </c>
      <c r="C2017" s="53"/>
      <c r="D2017" s="8">
        <v>1874.39</v>
      </c>
      <c r="E2017" s="8">
        <v>1454.68</v>
      </c>
      <c r="F2017" s="8">
        <v>1627.49</v>
      </c>
      <c r="G2017" s="8">
        <v>1435.46</v>
      </c>
      <c r="H2017" s="8">
        <v>1615.19</v>
      </c>
      <c r="I2017" s="9">
        <v>1622.74</v>
      </c>
      <c r="J2017" s="6" t="s">
        <v>11153</v>
      </c>
      <c r="K2017" s="7" t="s">
        <v>11771</v>
      </c>
    </row>
    <row r="2018" spans="2:11" ht="15.6" x14ac:dyDescent="0.3">
      <c r="B2018" s="53" t="s">
        <v>2444</v>
      </c>
      <c r="C2018" s="53"/>
      <c r="D2018" s="8">
        <v>2061.2800000000002</v>
      </c>
      <c r="E2018" s="8">
        <v>1599.71</v>
      </c>
      <c r="F2018" s="8">
        <v>1789.76</v>
      </c>
      <c r="G2018" s="8">
        <v>1578.58</v>
      </c>
      <c r="H2018" s="8">
        <v>1776.23</v>
      </c>
      <c r="I2018" s="9">
        <v>1784.53</v>
      </c>
      <c r="J2018" s="6" t="s">
        <v>11153</v>
      </c>
      <c r="K2018" s="7" t="s">
        <v>11771</v>
      </c>
    </row>
    <row r="2019" spans="2:11" ht="15.6" x14ac:dyDescent="0.3">
      <c r="B2019" s="53" t="s">
        <v>2445</v>
      </c>
      <c r="C2019" s="53"/>
      <c r="D2019" s="8">
        <v>638.59</v>
      </c>
      <c r="E2019" s="8">
        <v>495.59</v>
      </c>
      <c r="F2019" s="8">
        <v>554.47</v>
      </c>
      <c r="G2019" s="8">
        <v>489.06</v>
      </c>
      <c r="H2019" s="8">
        <v>550.29999999999995</v>
      </c>
      <c r="I2019" s="9">
        <v>552.85</v>
      </c>
      <c r="J2019" s="6" t="s">
        <v>11771</v>
      </c>
      <c r="K2019" s="7" t="s">
        <v>11771</v>
      </c>
    </row>
    <row r="2020" spans="2:11" ht="15.6" x14ac:dyDescent="0.3">
      <c r="B2020" s="53" t="s">
        <v>2446</v>
      </c>
      <c r="C2020" s="53"/>
      <c r="D2020" s="8">
        <v>1871.66</v>
      </c>
      <c r="E2020" s="8">
        <v>1452.56</v>
      </c>
      <c r="F2020" s="8">
        <v>1625.11</v>
      </c>
      <c r="G2020" s="8">
        <v>1433.36</v>
      </c>
      <c r="H2020" s="8">
        <v>1612.82</v>
      </c>
      <c r="I2020" s="9">
        <v>1620.36</v>
      </c>
      <c r="J2020" s="6" t="s">
        <v>11153</v>
      </c>
      <c r="K2020" s="7" t="s">
        <v>11771</v>
      </c>
    </row>
    <row r="2021" spans="2:11" ht="15.6" x14ac:dyDescent="0.3">
      <c r="B2021" s="53" t="s">
        <v>2447</v>
      </c>
      <c r="C2021" s="53"/>
      <c r="D2021" s="8">
        <v>2902.59</v>
      </c>
      <c r="E2021" s="8">
        <v>2252.62</v>
      </c>
      <c r="F2021" s="8">
        <v>2520.23</v>
      </c>
      <c r="G2021" s="8">
        <v>2222.87</v>
      </c>
      <c r="H2021" s="8">
        <v>2501.1999999999998</v>
      </c>
      <c r="I2021" s="9">
        <v>2512.87</v>
      </c>
      <c r="J2021" s="6" t="s">
        <v>11153</v>
      </c>
      <c r="K2021" s="7" t="s">
        <v>11771</v>
      </c>
    </row>
    <row r="2022" spans="2:11" ht="15.6" x14ac:dyDescent="0.3">
      <c r="B2022" s="53" t="s">
        <v>2448</v>
      </c>
      <c r="C2022" s="53"/>
      <c r="D2022" s="8">
        <v>3183.86</v>
      </c>
      <c r="E2022" s="8">
        <v>2470.94</v>
      </c>
      <c r="F2022" s="8">
        <v>2764.44</v>
      </c>
      <c r="G2022" s="8">
        <v>2438.2800000000002</v>
      </c>
      <c r="H2022" s="8">
        <v>2743.56</v>
      </c>
      <c r="I2022" s="9">
        <v>2756.4</v>
      </c>
      <c r="J2022" s="6" t="s">
        <v>11153</v>
      </c>
      <c r="K2022" s="7" t="s">
        <v>11771</v>
      </c>
    </row>
    <row r="2023" spans="2:11" ht="15.6" x14ac:dyDescent="0.3">
      <c r="B2023" s="53" t="s">
        <v>2449</v>
      </c>
      <c r="C2023" s="53"/>
      <c r="D2023" s="8">
        <v>634.07000000000005</v>
      </c>
      <c r="E2023" s="8">
        <v>492.1</v>
      </c>
      <c r="F2023" s="8">
        <v>550.54</v>
      </c>
      <c r="G2023" s="8">
        <v>485.58</v>
      </c>
      <c r="H2023" s="8">
        <v>546.39</v>
      </c>
      <c r="I2023" s="9">
        <v>548.92999999999995</v>
      </c>
      <c r="J2023" s="6" t="s">
        <v>11771</v>
      </c>
      <c r="K2023" s="7" t="s">
        <v>11771</v>
      </c>
    </row>
    <row r="2024" spans="2:11" ht="15.6" x14ac:dyDescent="0.3">
      <c r="B2024" s="53" t="s">
        <v>2450</v>
      </c>
      <c r="C2024" s="53"/>
      <c r="D2024" s="8">
        <v>2696.12</v>
      </c>
      <c r="E2024" s="8">
        <v>2092.41</v>
      </c>
      <c r="F2024" s="8">
        <v>2340.9699999999998</v>
      </c>
      <c r="G2024" s="8">
        <v>2064.7399999999998</v>
      </c>
      <c r="H2024" s="8">
        <v>2323.27</v>
      </c>
      <c r="I2024" s="9">
        <v>2334.13</v>
      </c>
      <c r="J2024" s="6" t="s">
        <v>11153</v>
      </c>
      <c r="K2024" s="7" t="s">
        <v>11771</v>
      </c>
    </row>
    <row r="2025" spans="2:11" ht="15.6" x14ac:dyDescent="0.3">
      <c r="B2025" s="53" t="s">
        <v>2451</v>
      </c>
      <c r="C2025" s="53"/>
      <c r="D2025" s="8">
        <v>1310.28</v>
      </c>
      <c r="E2025" s="8">
        <v>1016.88</v>
      </c>
      <c r="F2025" s="8">
        <v>1137.69</v>
      </c>
      <c r="G2025" s="8">
        <v>1003.45</v>
      </c>
      <c r="H2025" s="8">
        <v>1129.0899999999999</v>
      </c>
      <c r="I2025" s="9">
        <v>1134.3699999999999</v>
      </c>
      <c r="J2025" s="6" t="s">
        <v>11153</v>
      </c>
      <c r="K2025" s="7" t="s">
        <v>11771</v>
      </c>
    </row>
    <row r="2026" spans="2:11" ht="15.6" x14ac:dyDescent="0.3">
      <c r="B2026" s="53" t="s">
        <v>2452</v>
      </c>
      <c r="C2026" s="53"/>
      <c r="D2026" s="8">
        <v>1940.62</v>
      </c>
      <c r="E2026" s="8">
        <v>1506.08</v>
      </c>
      <c r="F2026" s="8">
        <v>1685</v>
      </c>
      <c r="G2026" s="8">
        <v>1486.18</v>
      </c>
      <c r="H2026" s="8">
        <v>1672.25</v>
      </c>
      <c r="I2026" s="9">
        <v>1680.07</v>
      </c>
      <c r="J2026" s="6" t="s">
        <v>11153</v>
      </c>
      <c r="K2026" s="7" t="s">
        <v>11771</v>
      </c>
    </row>
    <row r="2027" spans="2:11" ht="15.6" x14ac:dyDescent="0.3">
      <c r="B2027" s="53" t="s">
        <v>2453</v>
      </c>
      <c r="C2027" s="53"/>
      <c r="D2027" s="8">
        <v>215.97</v>
      </c>
      <c r="E2027" s="8">
        <v>167.61</v>
      </c>
      <c r="F2027" s="8">
        <v>187.52</v>
      </c>
      <c r="G2027" s="8">
        <v>165.39</v>
      </c>
      <c r="H2027" s="8">
        <v>186.09</v>
      </c>
      <c r="I2027" s="9">
        <v>186.97</v>
      </c>
      <c r="J2027" s="6" t="s">
        <v>11771</v>
      </c>
      <c r="K2027" s="7" t="s">
        <v>11771</v>
      </c>
    </row>
    <row r="2028" spans="2:11" ht="15.6" x14ac:dyDescent="0.3">
      <c r="B2028" s="53" t="s">
        <v>2454</v>
      </c>
      <c r="C2028" s="53"/>
      <c r="D2028" s="8">
        <v>242.22</v>
      </c>
      <c r="E2028" s="8">
        <v>187.98</v>
      </c>
      <c r="F2028" s="8">
        <v>210.3</v>
      </c>
      <c r="G2028" s="8">
        <v>185.49</v>
      </c>
      <c r="H2028" s="8">
        <v>208.71</v>
      </c>
      <c r="I2028" s="9">
        <v>209.69</v>
      </c>
      <c r="J2028" s="6" t="s">
        <v>11771</v>
      </c>
      <c r="K2028" s="7" t="s">
        <v>11771</v>
      </c>
    </row>
    <row r="2029" spans="2:11" ht="15.6" x14ac:dyDescent="0.3">
      <c r="B2029" s="53" t="s">
        <v>2455</v>
      </c>
      <c r="C2029" s="53"/>
      <c r="D2029" s="8">
        <v>284.86</v>
      </c>
      <c r="E2029" s="8">
        <v>221.07</v>
      </c>
      <c r="F2029" s="8">
        <v>247.33</v>
      </c>
      <c r="G2029" s="8">
        <v>218.15</v>
      </c>
      <c r="H2029" s="8">
        <v>245.47</v>
      </c>
      <c r="I2029" s="9">
        <v>246.61</v>
      </c>
      <c r="J2029" s="6" t="s">
        <v>11771</v>
      </c>
      <c r="K2029" s="7" t="s">
        <v>11771</v>
      </c>
    </row>
    <row r="2030" spans="2:11" ht="15.6" x14ac:dyDescent="0.3">
      <c r="B2030" s="53" t="s">
        <v>2456</v>
      </c>
      <c r="C2030" s="53"/>
      <c r="D2030" s="8">
        <v>1759.06</v>
      </c>
      <c r="E2030" s="8">
        <v>1365.18</v>
      </c>
      <c r="F2030" s="8">
        <v>1527.34</v>
      </c>
      <c r="G2030" s="8">
        <v>1347.14</v>
      </c>
      <c r="H2030" s="8">
        <v>1515.8</v>
      </c>
      <c r="I2030" s="9">
        <v>1522.89</v>
      </c>
      <c r="J2030" s="6" t="s">
        <v>11153</v>
      </c>
      <c r="K2030" s="7" t="s">
        <v>11771</v>
      </c>
    </row>
    <row r="2031" spans="2:11" ht="15.6" x14ac:dyDescent="0.3">
      <c r="B2031" s="53" t="s">
        <v>2457</v>
      </c>
      <c r="C2031" s="53"/>
      <c r="D2031" s="8">
        <v>425.39</v>
      </c>
      <c r="E2031" s="8">
        <v>330.13</v>
      </c>
      <c r="F2031" s="8">
        <v>369.36</v>
      </c>
      <c r="G2031" s="8">
        <v>325.77999999999997</v>
      </c>
      <c r="H2031" s="8">
        <v>366.55</v>
      </c>
      <c r="I2031" s="9">
        <v>368.27</v>
      </c>
      <c r="J2031" s="6" t="s">
        <v>11153</v>
      </c>
      <c r="K2031" s="7" t="s">
        <v>11771</v>
      </c>
    </row>
    <row r="2032" spans="2:11" ht="15.6" x14ac:dyDescent="0.3">
      <c r="B2032" s="53" t="s">
        <v>2458</v>
      </c>
      <c r="C2032" s="53"/>
      <c r="D2032" s="8">
        <v>589.89</v>
      </c>
      <c r="E2032" s="8">
        <v>457.79</v>
      </c>
      <c r="F2032" s="8">
        <v>512.17999999999995</v>
      </c>
      <c r="G2032" s="8">
        <v>451.74</v>
      </c>
      <c r="H2032" s="8">
        <v>508.3</v>
      </c>
      <c r="I2032" s="9">
        <v>510.67</v>
      </c>
      <c r="J2032" s="6" t="s">
        <v>11153</v>
      </c>
      <c r="K2032" s="7" t="s">
        <v>11771</v>
      </c>
    </row>
    <row r="2033" spans="2:11" ht="15.6" x14ac:dyDescent="0.3">
      <c r="B2033" s="53" t="s">
        <v>2459</v>
      </c>
      <c r="C2033" s="53"/>
      <c r="D2033" s="8">
        <v>348.73</v>
      </c>
      <c r="E2033" s="8">
        <v>270.63</v>
      </c>
      <c r="F2033" s="8">
        <v>302.77999999999997</v>
      </c>
      <c r="G2033" s="8">
        <v>267.06</v>
      </c>
      <c r="H2033" s="8">
        <v>300.5</v>
      </c>
      <c r="I2033" s="9">
        <v>301.89999999999998</v>
      </c>
      <c r="J2033" s="6" t="s">
        <v>11153</v>
      </c>
      <c r="K2033" s="7" t="s">
        <v>11153</v>
      </c>
    </row>
    <row r="2034" spans="2:11" ht="15.6" x14ac:dyDescent="0.3">
      <c r="B2034" s="53" t="s">
        <v>2460</v>
      </c>
      <c r="C2034" s="53"/>
      <c r="D2034" s="8">
        <v>145.16999999999999</v>
      </c>
      <c r="E2034" s="8">
        <v>112.67</v>
      </c>
      <c r="F2034" s="8">
        <v>126.05</v>
      </c>
      <c r="G2034" s="8">
        <v>111.18</v>
      </c>
      <c r="H2034" s="8">
        <v>125.1</v>
      </c>
      <c r="I2034" s="9">
        <v>128.66999999999999</v>
      </c>
      <c r="J2034" s="6" t="s">
        <v>11153</v>
      </c>
      <c r="K2034" s="7" t="s">
        <v>11771</v>
      </c>
    </row>
    <row r="2035" spans="2:11" ht="15.6" x14ac:dyDescent="0.3">
      <c r="B2035" s="53" t="s">
        <v>2461</v>
      </c>
      <c r="C2035" s="53"/>
      <c r="D2035" s="8">
        <v>483.71</v>
      </c>
      <c r="E2035" s="8">
        <v>375.41</v>
      </c>
      <c r="F2035" s="8">
        <v>419.99</v>
      </c>
      <c r="G2035" s="8">
        <v>370.44</v>
      </c>
      <c r="H2035" s="8">
        <v>416.81</v>
      </c>
      <c r="I2035" s="9">
        <v>428.75</v>
      </c>
      <c r="J2035" s="6" t="s">
        <v>11771</v>
      </c>
      <c r="K2035" s="7" t="s">
        <v>11771</v>
      </c>
    </row>
    <row r="2036" spans="2:11" ht="15.6" x14ac:dyDescent="0.3">
      <c r="B2036" s="53" t="s">
        <v>2462</v>
      </c>
      <c r="C2036" s="53"/>
      <c r="D2036" s="8">
        <v>973.11</v>
      </c>
      <c r="E2036" s="8">
        <v>755.22</v>
      </c>
      <c r="F2036" s="8">
        <v>844.92</v>
      </c>
      <c r="G2036" s="8">
        <v>745.23</v>
      </c>
      <c r="H2036" s="8">
        <v>838.55</v>
      </c>
      <c r="I2036" s="9">
        <v>862.53</v>
      </c>
      <c r="J2036" s="6" t="s">
        <v>11771</v>
      </c>
      <c r="K2036" s="7" t="s">
        <v>11771</v>
      </c>
    </row>
    <row r="2037" spans="2:11" ht="15.6" x14ac:dyDescent="0.3">
      <c r="B2037" s="53" t="s">
        <v>2463</v>
      </c>
      <c r="C2037" s="53"/>
      <c r="D2037" s="8">
        <v>1133.05</v>
      </c>
      <c r="E2037" s="8">
        <v>879.34</v>
      </c>
      <c r="F2037" s="8">
        <v>983.8</v>
      </c>
      <c r="G2037" s="8">
        <v>867.72</v>
      </c>
      <c r="H2037" s="8">
        <v>976.37</v>
      </c>
      <c r="I2037" s="9">
        <v>1004.31</v>
      </c>
      <c r="J2037" s="6" t="s">
        <v>11153</v>
      </c>
      <c r="K2037" s="7" t="s">
        <v>11771</v>
      </c>
    </row>
    <row r="2038" spans="2:11" ht="15.6" x14ac:dyDescent="0.3">
      <c r="B2038" s="53" t="s">
        <v>2464</v>
      </c>
      <c r="C2038" s="53"/>
      <c r="D2038" s="8">
        <v>554.38</v>
      </c>
      <c r="E2038" s="8">
        <v>430.22</v>
      </c>
      <c r="F2038" s="8">
        <v>481.35</v>
      </c>
      <c r="G2038" s="8">
        <v>424.56</v>
      </c>
      <c r="H2038" s="8">
        <v>477.72</v>
      </c>
      <c r="I2038" s="9">
        <v>479.95</v>
      </c>
      <c r="J2038" s="6" t="s">
        <v>11153</v>
      </c>
      <c r="K2038" s="7" t="s">
        <v>11771</v>
      </c>
    </row>
    <row r="2039" spans="2:11" ht="15.6" x14ac:dyDescent="0.3">
      <c r="B2039" s="53" t="s">
        <v>2465</v>
      </c>
      <c r="C2039" s="53"/>
      <c r="D2039" s="8">
        <v>1169.02</v>
      </c>
      <c r="E2039" s="8">
        <v>907.25</v>
      </c>
      <c r="F2039" s="8">
        <v>1015.03</v>
      </c>
      <c r="G2039" s="8">
        <v>895.26</v>
      </c>
      <c r="H2039" s="8">
        <v>1007.37</v>
      </c>
      <c r="I2039" s="9">
        <v>1012.07</v>
      </c>
      <c r="J2039" s="6" t="s">
        <v>11153</v>
      </c>
      <c r="K2039" s="7" t="s">
        <v>11771</v>
      </c>
    </row>
    <row r="2040" spans="2:11" ht="15.6" x14ac:dyDescent="0.3">
      <c r="B2040" s="53" t="s">
        <v>2466</v>
      </c>
      <c r="C2040" s="53"/>
      <c r="D2040" s="8">
        <v>2032.74</v>
      </c>
      <c r="E2040" s="8">
        <v>1577.57</v>
      </c>
      <c r="F2040" s="8">
        <v>1764.97</v>
      </c>
      <c r="G2040" s="8">
        <v>1556.73</v>
      </c>
      <c r="H2040" s="8">
        <v>1751.63</v>
      </c>
      <c r="I2040" s="9">
        <v>1759.83</v>
      </c>
      <c r="J2040" s="6" t="s">
        <v>11153</v>
      </c>
      <c r="K2040" s="7" t="s">
        <v>11771</v>
      </c>
    </row>
    <row r="2041" spans="2:11" ht="15.6" x14ac:dyDescent="0.3">
      <c r="B2041" s="53" t="s">
        <v>2467</v>
      </c>
      <c r="C2041" s="53"/>
      <c r="D2041" s="8">
        <v>1307.2</v>
      </c>
      <c r="E2041" s="8">
        <v>1014.48</v>
      </c>
      <c r="F2041" s="8">
        <v>1135</v>
      </c>
      <c r="G2041" s="8">
        <v>1001.08</v>
      </c>
      <c r="H2041" s="8">
        <v>1126.43</v>
      </c>
      <c r="I2041" s="9">
        <v>1131.7</v>
      </c>
      <c r="J2041" s="6" t="s">
        <v>11153</v>
      </c>
      <c r="K2041" s="7" t="s">
        <v>11771</v>
      </c>
    </row>
    <row r="2042" spans="2:11" ht="15.6" x14ac:dyDescent="0.3">
      <c r="B2042" s="53" t="s">
        <v>2468</v>
      </c>
      <c r="C2042" s="53"/>
      <c r="D2042" s="8">
        <v>6622.37</v>
      </c>
      <c r="E2042" s="8">
        <v>5139.49</v>
      </c>
      <c r="F2042" s="8">
        <v>5750.01</v>
      </c>
      <c r="G2042" s="8">
        <v>5071.57</v>
      </c>
      <c r="H2042" s="8">
        <v>5706.57</v>
      </c>
      <c r="I2042" s="9">
        <v>5733.24</v>
      </c>
      <c r="J2042" s="6" t="s">
        <v>11153</v>
      </c>
      <c r="K2042" s="7" t="s">
        <v>11771</v>
      </c>
    </row>
    <row r="2043" spans="2:11" ht="15.6" x14ac:dyDescent="0.3">
      <c r="B2043" s="53" t="s">
        <v>2469</v>
      </c>
      <c r="C2043" s="53"/>
      <c r="D2043" s="8">
        <v>7019.28</v>
      </c>
      <c r="E2043" s="8">
        <v>5447.54</v>
      </c>
      <c r="F2043" s="8">
        <v>6094.64</v>
      </c>
      <c r="G2043" s="8">
        <v>5375.55</v>
      </c>
      <c r="H2043" s="8">
        <v>6048.6</v>
      </c>
      <c r="I2043" s="9">
        <v>6076.85</v>
      </c>
      <c r="J2043" s="6" t="s">
        <v>11153</v>
      </c>
      <c r="K2043" s="7" t="s">
        <v>11771</v>
      </c>
    </row>
    <row r="2044" spans="2:11" ht="15.6" x14ac:dyDescent="0.3">
      <c r="B2044" s="53" t="s">
        <v>2470</v>
      </c>
      <c r="C2044" s="53"/>
      <c r="D2044" s="8">
        <v>6970.95</v>
      </c>
      <c r="E2044" s="8">
        <v>5410.03</v>
      </c>
      <c r="F2044" s="8">
        <v>6052.68</v>
      </c>
      <c r="G2044" s="8">
        <v>5338.53</v>
      </c>
      <c r="H2044" s="8">
        <v>6006.95</v>
      </c>
      <c r="I2044" s="9">
        <v>6035.01</v>
      </c>
      <c r="J2044" s="6" t="s">
        <v>11153</v>
      </c>
      <c r="K2044" s="7" t="s">
        <v>11153</v>
      </c>
    </row>
    <row r="2045" spans="2:11" ht="15.6" x14ac:dyDescent="0.3">
      <c r="B2045" s="53" t="s">
        <v>2471</v>
      </c>
      <c r="C2045" s="53"/>
      <c r="D2045" s="8">
        <v>6356.44</v>
      </c>
      <c r="E2045" s="8">
        <v>4933.1099999999997</v>
      </c>
      <c r="F2045" s="8">
        <v>5519.12</v>
      </c>
      <c r="G2045" s="8">
        <v>4867.91</v>
      </c>
      <c r="H2045" s="8">
        <v>5477.42</v>
      </c>
      <c r="I2045" s="9">
        <v>5503.02</v>
      </c>
      <c r="J2045" s="6" t="s">
        <v>11153</v>
      </c>
      <c r="K2045" s="7" t="s">
        <v>11771</v>
      </c>
    </row>
    <row r="2046" spans="2:11" ht="15.6" x14ac:dyDescent="0.3">
      <c r="B2046" s="53" t="s">
        <v>2472</v>
      </c>
      <c r="C2046" s="53"/>
      <c r="D2046" s="8">
        <v>7665.36</v>
      </c>
      <c r="E2046" s="8">
        <v>5948.95</v>
      </c>
      <c r="F2046" s="8">
        <v>6655.62</v>
      </c>
      <c r="G2046" s="8">
        <v>5870.34</v>
      </c>
      <c r="H2046" s="8">
        <v>6605.34</v>
      </c>
      <c r="I2046" s="9">
        <v>6636.22</v>
      </c>
      <c r="J2046" s="6" t="s">
        <v>11153</v>
      </c>
      <c r="K2046" s="7" t="s">
        <v>11771</v>
      </c>
    </row>
    <row r="2047" spans="2:11" ht="15.6" x14ac:dyDescent="0.3">
      <c r="B2047" s="53" t="s">
        <v>2473</v>
      </c>
      <c r="C2047" s="53"/>
      <c r="D2047" s="8">
        <v>6391.66</v>
      </c>
      <c r="E2047" s="8">
        <v>4960.46</v>
      </c>
      <c r="F2047" s="8">
        <v>5549.71</v>
      </c>
      <c r="G2047" s="8">
        <v>4894.91</v>
      </c>
      <c r="H2047" s="8">
        <v>5507.79</v>
      </c>
      <c r="I2047" s="9">
        <v>5533.51</v>
      </c>
      <c r="J2047" s="6" t="s">
        <v>11153</v>
      </c>
      <c r="K2047" s="7" t="s">
        <v>11771</v>
      </c>
    </row>
    <row r="2048" spans="2:11" ht="15.6" x14ac:dyDescent="0.3">
      <c r="B2048" s="53" t="s">
        <v>2474</v>
      </c>
      <c r="C2048" s="53"/>
      <c r="D2048" s="8">
        <v>5912.55</v>
      </c>
      <c r="E2048" s="8">
        <v>4588.63</v>
      </c>
      <c r="F2048" s="8">
        <v>5133.7</v>
      </c>
      <c r="G2048" s="8">
        <v>4527.99</v>
      </c>
      <c r="H2048" s="8">
        <v>5094.91</v>
      </c>
      <c r="I2048" s="9">
        <v>5118.7299999999996</v>
      </c>
      <c r="J2048" s="6" t="s">
        <v>11153</v>
      </c>
      <c r="K2048" s="7" t="s">
        <v>11771</v>
      </c>
    </row>
    <row r="2049" spans="2:11" ht="15.6" x14ac:dyDescent="0.3">
      <c r="B2049" s="53" t="s">
        <v>2475</v>
      </c>
      <c r="C2049" s="53"/>
      <c r="D2049" s="8">
        <v>7247.44</v>
      </c>
      <c r="E2049" s="8">
        <v>5624.6</v>
      </c>
      <c r="F2049" s="8">
        <v>6292.75</v>
      </c>
      <c r="G2049" s="8">
        <v>5550.28</v>
      </c>
      <c r="H2049" s="8">
        <v>6245.2</v>
      </c>
      <c r="I2049" s="9">
        <v>6274.38</v>
      </c>
      <c r="J2049" s="6" t="s">
        <v>11153</v>
      </c>
      <c r="K2049" s="7" t="s">
        <v>11771</v>
      </c>
    </row>
    <row r="2050" spans="2:11" ht="15.6" x14ac:dyDescent="0.3">
      <c r="B2050" s="53" t="s">
        <v>2476</v>
      </c>
      <c r="C2050" s="53"/>
      <c r="D2050" s="8">
        <v>7753.16</v>
      </c>
      <c r="E2050" s="8">
        <v>6017.07</v>
      </c>
      <c r="F2050" s="8">
        <v>6731.84</v>
      </c>
      <c r="G2050" s="8">
        <v>5937.58</v>
      </c>
      <c r="H2050" s="8">
        <v>6680.99</v>
      </c>
      <c r="I2050" s="9">
        <v>6712.2</v>
      </c>
      <c r="J2050" s="6" t="s">
        <v>11153</v>
      </c>
      <c r="K2050" s="7" t="s">
        <v>11771</v>
      </c>
    </row>
    <row r="2051" spans="2:11" ht="15.6" x14ac:dyDescent="0.3">
      <c r="B2051" s="53" t="s">
        <v>2477</v>
      </c>
      <c r="C2051" s="53"/>
      <c r="D2051" s="8">
        <v>4759.2700000000004</v>
      </c>
      <c r="E2051" s="8">
        <v>3693.59</v>
      </c>
      <c r="F2051" s="8">
        <v>4132.32</v>
      </c>
      <c r="G2051" s="8">
        <v>3644.78</v>
      </c>
      <c r="H2051" s="8">
        <v>4101.1099999999997</v>
      </c>
      <c r="I2051" s="9">
        <v>4120.29</v>
      </c>
      <c r="J2051" s="6" t="s">
        <v>11153</v>
      </c>
      <c r="K2051" s="7" t="s">
        <v>11771</v>
      </c>
    </row>
    <row r="2052" spans="2:11" ht="15.6" x14ac:dyDescent="0.3">
      <c r="B2052" s="53" t="s">
        <v>2479</v>
      </c>
      <c r="C2052" s="53"/>
      <c r="D2052" s="8">
        <v>1049.32</v>
      </c>
      <c r="E2052" s="8">
        <v>814.36</v>
      </c>
      <c r="F2052" s="8">
        <v>911.09</v>
      </c>
      <c r="G2052" s="8">
        <v>803.58</v>
      </c>
      <c r="H2052" s="8">
        <v>904.21</v>
      </c>
      <c r="I2052" s="9">
        <v>908.44</v>
      </c>
      <c r="J2052" s="6" t="s">
        <v>11153</v>
      </c>
      <c r="K2052" s="7" t="s">
        <v>11771</v>
      </c>
    </row>
    <row r="2053" spans="2:11" ht="15.6" x14ac:dyDescent="0.3">
      <c r="B2053" s="53" t="s">
        <v>2480</v>
      </c>
      <c r="C2053" s="53"/>
      <c r="D2053" s="8">
        <v>1247.48</v>
      </c>
      <c r="E2053" s="8">
        <v>968.16</v>
      </c>
      <c r="F2053" s="8">
        <v>1083.1500000000001</v>
      </c>
      <c r="G2053" s="8">
        <v>955.35</v>
      </c>
      <c r="H2053" s="8">
        <v>1074.97</v>
      </c>
      <c r="I2053" s="9">
        <v>1080</v>
      </c>
      <c r="J2053" s="6" t="s">
        <v>11153</v>
      </c>
      <c r="K2053" s="7" t="s">
        <v>11771</v>
      </c>
    </row>
    <row r="2054" spans="2:11" ht="15.6" x14ac:dyDescent="0.3">
      <c r="B2054" s="53" t="s">
        <v>9032</v>
      </c>
      <c r="C2054" s="53" t="s">
        <v>10259</v>
      </c>
      <c r="D2054" s="8">
        <v>1621.93</v>
      </c>
      <c r="E2054" s="8">
        <v>1258.74</v>
      </c>
      <c r="F2054" s="8">
        <v>1408.26</v>
      </c>
      <c r="G2054" s="8">
        <v>1242.1099999999999</v>
      </c>
      <c r="H2054" s="8">
        <v>1397.63</v>
      </c>
      <c r="I2054" s="9">
        <v>1404.16</v>
      </c>
      <c r="J2054" s="6" t="s">
        <v>11153</v>
      </c>
      <c r="K2054" s="7" t="s">
        <v>11771</v>
      </c>
    </row>
    <row r="2055" spans="2:11" ht="15.6" x14ac:dyDescent="0.3">
      <c r="B2055" s="53" t="s">
        <v>9033</v>
      </c>
      <c r="C2055" s="53" t="s">
        <v>10259</v>
      </c>
      <c r="D2055" s="8">
        <v>2320.06</v>
      </c>
      <c r="E2055" s="8">
        <v>1800.55</v>
      </c>
      <c r="F2055" s="8">
        <v>2014.43</v>
      </c>
      <c r="G2055" s="8">
        <v>1776.75</v>
      </c>
      <c r="H2055" s="8">
        <v>1999.23</v>
      </c>
      <c r="I2055" s="9">
        <v>2008.55</v>
      </c>
      <c r="J2055" s="6" t="s">
        <v>11153</v>
      </c>
      <c r="K2055" s="7" t="s">
        <v>11771</v>
      </c>
    </row>
    <row r="2056" spans="2:11" ht="15.6" x14ac:dyDescent="0.3">
      <c r="B2056" s="53" t="s">
        <v>9034</v>
      </c>
      <c r="C2056" s="53" t="s">
        <v>10259</v>
      </c>
      <c r="D2056" s="8">
        <v>3066.27</v>
      </c>
      <c r="E2056" s="8">
        <v>2379.6799999999998</v>
      </c>
      <c r="F2056" s="8">
        <v>2662.36</v>
      </c>
      <c r="G2056" s="8">
        <v>2348.23</v>
      </c>
      <c r="H2056" s="8">
        <v>2642.23</v>
      </c>
      <c r="I2056" s="9">
        <v>2654.59</v>
      </c>
      <c r="J2056" s="6" t="s">
        <v>11153</v>
      </c>
      <c r="K2056" s="7" t="s">
        <v>11771</v>
      </c>
    </row>
    <row r="2057" spans="2:11" ht="15.6" x14ac:dyDescent="0.3">
      <c r="B2057" s="53" t="s">
        <v>9035</v>
      </c>
      <c r="C2057" s="53" t="s">
        <v>10259</v>
      </c>
      <c r="D2057" s="8">
        <v>3579.85</v>
      </c>
      <c r="E2057" s="8">
        <v>2778.27</v>
      </c>
      <c r="F2057" s="8">
        <v>3108.29</v>
      </c>
      <c r="G2057" s="8">
        <v>2741.55</v>
      </c>
      <c r="H2057" s="8">
        <v>3084.8</v>
      </c>
      <c r="I2057" s="9">
        <v>3099.22</v>
      </c>
      <c r="J2057" s="6" t="s">
        <v>11153</v>
      </c>
      <c r="K2057" s="7" t="s">
        <v>11771</v>
      </c>
    </row>
    <row r="2058" spans="2:11" ht="15.6" x14ac:dyDescent="0.3">
      <c r="B2058" s="53" t="s">
        <v>9036</v>
      </c>
      <c r="C2058" s="53" t="s">
        <v>10259</v>
      </c>
      <c r="D2058" s="8">
        <v>4291.9399999999996</v>
      </c>
      <c r="E2058" s="8">
        <v>3330.89</v>
      </c>
      <c r="F2058" s="8">
        <v>3726.54</v>
      </c>
      <c r="G2058" s="8">
        <v>3286.87</v>
      </c>
      <c r="H2058" s="8">
        <v>3698.4</v>
      </c>
      <c r="I2058" s="9">
        <v>3715.68</v>
      </c>
      <c r="J2058" s="6" t="s">
        <v>11153</v>
      </c>
      <c r="K2058" s="7" t="s">
        <v>11771</v>
      </c>
    </row>
    <row r="2059" spans="2:11" ht="15.6" x14ac:dyDescent="0.3">
      <c r="B2059" s="53" t="s">
        <v>9037</v>
      </c>
      <c r="C2059" s="53" t="s">
        <v>10259</v>
      </c>
      <c r="D2059" s="8">
        <v>4953.3500000000004</v>
      </c>
      <c r="E2059" s="8">
        <v>3844.2</v>
      </c>
      <c r="F2059" s="8">
        <v>4300.84</v>
      </c>
      <c r="G2059" s="8">
        <v>3793.4</v>
      </c>
      <c r="H2059" s="8">
        <v>4268.3500000000004</v>
      </c>
      <c r="I2059" s="9">
        <v>4288.3</v>
      </c>
      <c r="J2059" s="6" t="s">
        <v>11153</v>
      </c>
      <c r="K2059" s="7" t="s">
        <v>11771</v>
      </c>
    </row>
    <row r="2060" spans="2:11" ht="15.6" x14ac:dyDescent="0.3">
      <c r="B2060" s="53" t="s">
        <v>9038</v>
      </c>
      <c r="C2060" s="53" t="s">
        <v>10259</v>
      </c>
      <c r="D2060" s="8">
        <v>1415.92</v>
      </c>
      <c r="E2060" s="8">
        <v>1098.8699999999999</v>
      </c>
      <c r="F2060" s="8">
        <v>1229.4000000000001</v>
      </c>
      <c r="G2060" s="8">
        <v>1084.3499999999999</v>
      </c>
      <c r="H2060" s="8">
        <v>1220.1199999999999</v>
      </c>
      <c r="I2060" s="9">
        <v>1225.83</v>
      </c>
      <c r="J2060" s="6" t="s">
        <v>11771</v>
      </c>
      <c r="K2060" s="7" t="s">
        <v>11771</v>
      </c>
    </row>
    <row r="2061" spans="2:11" ht="15.6" x14ac:dyDescent="0.3">
      <c r="B2061" s="53" t="s">
        <v>9039</v>
      </c>
      <c r="C2061" s="53" t="s">
        <v>10259</v>
      </c>
      <c r="D2061" s="8">
        <v>2003.32</v>
      </c>
      <c r="E2061" s="8">
        <v>1554.73</v>
      </c>
      <c r="F2061" s="8">
        <v>1739.42</v>
      </c>
      <c r="G2061" s="8">
        <v>1534.19</v>
      </c>
      <c r="H2061" s="8">
        <v>1726.27</v>
      </c>
      <c r="I2061" s="9">
        <v>1734.34</v>
      </c>
      <c r="J2061" s="6" t="s">
        <v>11771</v>
      </c>
      <c r="K2061" s="7" t="s">
        <v>11771</v>
      </c>
    </row>
    <row r="2062" spans="2:11" ht="15.6" x14ac:dyDescent="0.3">
      <c r="B2062" s="53" t="s">
        <v>9040</v>
      </c>
      <c r="C2062" s="53" t="s">
        <v>10259</v>
      </c>
      <c r="D2062" s="8">
        <v>1940.21</v>
      </c>
      <c r="E2062" s="8">
        <v>1505.76</v>
      </c>
      <c r="F2062" s="8">
        <v>1684.63</v>
      </c>
      <c r="G2062" s="8">
        <v>1485.85</v>
      </c>
      <c r="H2062" s="8">
        <v>1671.9</v>
      </c>
      <c r="I2062" s="9">
        <v>1679.71</v>
      </c>
      <c r="J2062" s="6" t="s">
        <v>11771</v>
      </c>
      <c r="K2062" s="7" t="s">
        <v>11771</v>
      </c>
    </row>
    <row r="2063" spans="2:11" ht="15.6" x14ac:dyDescent="0.3">
      <c r="B2063" s="53" t="s">
        <v>2482</v>
      </c>
      <c r="C2063" s="53"/>
      <c r="D2063" s="8">
        <v>4389.72</v>
      </c>
      <c r="E2063" s="8">
        <v>3406.78</v>
      </c>
      <c r="F2063" s="8">
        <v>3811.47</v>
      </c>
      <c r="G2063" s="8">
        <v>3361.76</v>
      </c>
      <c r="H2063" s="8">
        <v>3782.68</v>
      </c>
      <c r="I2063" s="9">
        <v>3800.35</v>
      </c>
      <c r="J2063" s="6" t="s">
        <v>11153</v>
      </c>
      <c r="K2063" s="7" t="s">
        <v>11153</v>
      </c>
    </row>
    <row r="2064" spans="2:11" ht="15.6" x14ac:dyDescent="0.3">
      <c r="B2064" s="53" t="s">
        <v>2483</v>
      </c>
      <c r="C2064" s="53"/>
      <c r="D2064" s="8">
        <v>1594.84</v>
      </c>
      <c r="E2064" s="8">
        <v>1237.73</v>
      </c>
      <c r="F2064" s="8">
        <v>1384.75</v>
      </c>
      <c r="G2064" s="8">
        <v>1221.3699999999999</v>
      </c>
      <c r="H2064" s="8">
        <v>1374.28</v>
      </c>
      <c r="I2064" s="9">
        <v>1380.72</v>
      </c>
      <c r="J2064" s="6" t="s">
        <v>11771</v>
      </c>
      <c r="K2064" s="7" t="s">
        <v>11771</v>
      </c>
    </row>
    <row r="2065" spans="2:11" ht="15.6" x14ac:dyDescent="0.3">
      <c r="B2065" s="53" t="s">
        <v>2484</v>
      </c>
      <c r="C2065" s="53"/>
      <c r="D2065" s="8">
        <v>2369.46</v>
      </c>
      <c r="E2065" s="8">
        <v>1838.88</v>
      </c>
      <c r="F2065" s="8">
        <v>2057.33</v>
      </c>
      <c r="G2065" s="8">
        <v>1814.59</v>
      </c>
      <c r="H2065" s="8">
        <v>2041.79</v>
      </c>
      <c r="I2065" s="9">
        <v>2051.33</v>
      </c>
      <c r="J2065" s="6" t="s">
        <v>11771</v>
      </c>
      <c r="K2065" s="7" t="s">
        <v>11771</v>
      </c>
    </row>
    <row r="2066" spans="2:11" ht="15.6" x14ac:dyDescent="0.3">
      <c r="B2066" s="53" t="s">
        <v>2485</v>
      </c>
      <c r="C2066" s="53"/>
      <c r="D2066" s="8">
        <v>3890.57</v>
      </c>
      <c r="E2066" s="8">
        <v>3019.4</v>
      </c>
      <c r="F2066" s="8">
        <v>3378.08</v>
      </c>
      <c r="G2066" s="8">
        <v>2979.51</v>
      </c>
      <c r="H2066" s="8">
        <v>3352.55</v>
      </c>
      <c r="I2066" s="9">
        <v>3368.22</v>
      </c>
      <c r="J2066" s="6" t="s">
        <v>11153</v>
      </c>
      <c r="K2066" s="7" t="s">
        <v>11153</v>
      </c>
    </row>
    <row r="2067" spans="2:11" ht="15.6" x14ac:dyDescent="0.3">
      <c r="B2067" s="53" t="s">
        <v>2486</v>
      </c>
      <c r="C2067" s="53"/>
      <c r="D2067" s="8">
        <v>2802.93</v>
      </c>
      <c r="E2067" s="8">
        <v>2175.3000000000002</v>
      </c>
      <c r="F2067" s="8">
        <v>2433.6999999999998</v>
      </c>
      <c r="G2067" s="8">
        <v>2146.5500000000002</v>
      </c>
      <c r="H2067" s="8">
        <v>2415.3200000000002</v>
      </c>
      <c r="I2067" s="9">
        <v>2426.59</v>
      </c>
      <c r="J2067" s="6" t="s">
        <v>11771</v>
      </c>
      <c r="K2067" s="7" t="s">
        <v>11153</v>
      </c>
    </row>
    <row r="2068" spans="2:11" ht="15.6" x14ac:dyDescent="0.3">
      <c r="B2068" s="53" t="s">
        <v>2490</v>
      </c>
      <c r="C2068" s="53"/>
      <c r="D2068" s="8">
        <v>3028.4</v>
      </c>
      <c r="E2068" s="8">
        <v>2350.29</v>
      </c>
      <c r="F2068" s="8">
        <v>2629.49</v>
      </c>
      <c r="G2068" s="8">
        <v>2319.2399999999998</v>
      </c>
      <c r="H2068" s="8">
        <v>2609.63</v>
      </c>
      <c r="I2068" s="9">
        <v>2621.8</v>
      </c>
      <c r="J2068" s="6" t="s">
        <v>11153</v>
      </c>
      <c r="K2068" s="7" t="s">
        <v>11771</v>
      </c>
    </row>
    <row r="2069" spans="2:11" ht="15.6" x14ac:dyDescent="0.3">
      <c r="B2069" s="53" t="s">
        <v>2491</v>
      </c>
      <c r="C2069" s="53"/>
      <c r="D2069" s="8">
        <v>2117.7199999999998</v>
      </c>
      <c r="E2069" s="8">
        <v>1643.52</v>
      </c>
      <c r="F2069" s="8">
        <v>1838.76</v>
      </c>
      <c r="G2069" s="8">
        <v>1621.8</v>
      </c>
      <c r="H2069" s="8">
        <v>1824.85</v>
      </c>
      <c r="I2069" s="9">
        <v>1833.38</v>
      </c>
      <c r="J2069" s="6" t="s">
        <v>11153</v>
      </c>
      <c r="K2069" s="7" t="s">
        <v>11771</v>
      </c>
    </row>
    <row r="2070" spans="2:11" ht="15.6" x14ac:dyDescent="0.3">
      <c r="B2070" s="53" t="s">
        <v>2492</v>
      </c>
      <c r="C2070" s="53"/>
      <c r="D2070" s="8">
        <v>3816.75</v>
      </c>
      <c r="E2070" s="8">
        <v>2962.1</v>
      </c>
      <c r="F2070" s="8">
        <v>3313.97</v>
      </c>
      <c r="G2070" s="8">
        <v>2922.97</v>
      </c>
      <c r="H2070" s="8">
        <v>3288.93</v>
      </c>
      <c r="I2070" s="9">
        <v>3304.3</v>
      </c>
      <c r="J2070" s="6" t="s">
        <v>11153</v>
      </c>
      <c r="K2070" s="7" t="s">
        <v>11153</v>
      </c>
    </row>
    <row r="2071" spans="2:11" ht="15.6" x14ac:dyDescent="0.3">
      <c r="B2071" s="53" t="s">
        <v>2493</v>
      </c>
      <c r="C2071" s="53"/>
      <c r="D2071" s="8">
        <v>3347.97</v>
      </c>
      <c r="E2071" s="8">
        <v>2598.3000000000002</v>
      </c>
      <c r="F2071" s="8">
        <v>2906.95</v>
      </c>
      <c r="G2071" s="8">
        <v>2563.9699999999998</v>
      </c>
      <c r="H2071" s="8">
        <v>2884.99</v>
      </c>
      <c r="I2071" s="9">
        <v>2898.46</v>
      </c>
      <c r="J2071" s="6" t="s">
        <v>11153</v>
      </c>
      <c r="K2071" s="7" t="s">
        <v>11153</v>
      </c>
    </row>
    <row r="2072" spans="2:11" ht="15.6" x14ac:dyDescent="0.3">
      <c r="B2072" s="53" t="s">
        <v>2497</v>
      </c>
      <c r="C2072" s="53"/>
      <c r="D2072" s="8">
        <v>3965.17</v>
      </c>
      <c r="E2072" s="8">
        <v>3077.29</v>
      </c>
      <c r="F2072" s="8">
        <v>3442.84</v>
      </c>
      <c r="G2072" s="8">
        <v>3036.62</v>
      </c>
      <c r="H2072" s="8">
        <v>3416.84</v>
      </c>
      <c r="I2072" s="9">
        <v>3432.78</v>
      </c>
      <c r="J2072" s="6" t="s">
        <v>11153</v>
      </c>
      <c r="K2072" s="7" t="s">
        <v>11153</v>
      </c>
    </row>
    <row r="2073" spans="2:11" ht="15.6" x14ac:dyDescent="0.3">
      <c r="B2073" s="53" t="s">
        <v>2498</v>
      </c>
      <c r="C2073" s="53"/>
      <c r="D2073" s="8">
        <v>4871.21</v>
      </c>
      <c r="E2073" s="8">
        <v>3780.46</v>
      </c>
      <c r="F2073" s="8">
        <v>4229.54</v>
      </c>
      <c r="G2073" s="8">
        <v>3730.52</v>
      </c>
      <c r="H2073" s="8">
        <v>4197.6000000000004</v>
      </c>
      <c r="I2073" s="9">
        <v>4217.2</v>
      </c>
      <c r="J2073" s="6" t="s">
        <v>11153</v>
      </c>
      <c r="K2073" s="7" t="s">
        <v>11153</v>
      </c>
    </row>
    <row r="2074" spans="2:11" ht="15.6" x14ac:dyDescent="0.3">
      <c r="B2074" s="53" t="s">
        <v>2499</v>
      </c>
      <c r="C2074" s="53"/>
      <c r="D2074" s="8">
        <v>1785.62</v>
      </c>
      <c r="E2074" s="8">
        <v>1385.78</v>
      </c>
      <c r="F2074" s="8">
        <v>1550.4</v>
      </c>
      <c r="G2074" s="8">
        <v>1367.47</v>
      </c>
      <c r="H2074" s="8">
        <v>1538.69</v>
      </c>
      <c r="I2074" s="9">
        <v>1545.89</v>
      </c>
      <c r="J2074" s="6" t="s">
        <v>11771</v>
      </c>
      <c r="K2074" s="7" t="s">
        <v>11153</v>
      </c>
    </row>
    <row r="2075" spans="2:11" ht="15.6" x14ac:dyDescent="0.3">
      <c r="B2075" s="53" t="s">
        <v>2500</v>
      </c>
      <c r="C2075" s="53"/>
      <c r="D2075" s="8">
        <v>2051.6999999999998</v>
      </c>
      <c r="E2075" s="8">
        <v>1592.3</v>
      </c>
      <c r="F2075" s="8">
        <v>1781.44</v>
      </c>
      <c r="G2075" s="8">
        <v>1571.25</v>
      </c>
      <c r="H2075" s="8">
        <v>1767.99</v>
      </c>
      <c r="I2075" s="9">
        <v>1776.24</v>
      </c>
      <c r="J2075" s="6" t="s">
        <v>11771</v>
      </c>
      <c r="K2075" s="7" t="s">
        <v>11153</v>
      </c>
    </row>
    <row r="2076" spans="2:11" ht="15.6" x14ac:dyDescent="0.3">
      <c r="B2076" s="53" t="s">
        <v>2501</v>
      </c>
      <c r="C2076" s="53"/>
      <c r="D2076" s="8">
        <v>4373.66</v>
      </c>
      <c r="E2076" s="8">
        <v>3394.31</v>
      </c>
      <c r="F2076" s="8">
        <v>3797.52</v>
      </c>
      <c r="G2076" s="8">
        <v>3349.45</v>
      </c>
      <c r="H2076" s="8">
        <v>3768.83</v>
      </c>
      <c r="I2076" s="9">
        <v>3786.44</v>
      </c>
      <c r="J2076" s="6" t="s">
        <v>11153</v>
      </c>
      <c r="K2076" s="7" t="s">
        <v>11153</v>
      </c>
    </row>
    <row r="2077" spans="2:11" ht="15.6" x14ac:dyDescent="0.3">
      <c r="B2077" s="53" t="s">
        <v>2502</v>
      </c>
      <c r="C2077" s="53"/>
      <c r="D2077" s="8">
        <v>5901.92</v>
      </c>
      <c r="E2077" s="8">
        <v>4580.38</v>
      </c>
      <c r="F2077" s="8">
        <v>5124.47</v>
      </c>
      <c r="G2077" s="8">
        <v>4519.8500000000004</v>
      </c>
      <c r="H2077" s="8">
        <v>5085.75</v>
      </c>
      <c r="I2077" s="9">
        <v>5109.51</v>
      </c>
      <c r="J2077" s="6" t="s">
        <v>11153</v>
      </c>
      <c r="K2077" s="7" t="s">
        <v>11153</v>
      </c>
    </row>
    <row r="2078" spans="2:11" ht="15.6" x14ac:dyDescent="0.3">
      <c r="B2078" s="53" t="s">
        <v>2503</v>
      </c>
      <c r="C2078" s="53"/>
      <c r="D2078" s="8">
        <v>5131.76</v>
      </c>
      <c r="E2078" s="8">
        <v>3982.65</v>
      </c>
      <c r="F2078" s="8">
        <v>4455.74</v>
      </c>
      <c r="G2078" s="8">
        <v>3930.02</v>
      </c>
      <c r="H2078" s="8">
        <v>4422.08</v>
      </c>
      <c r="I2078" s="9">
        <v>4442.76</v>
      </c>
      <c r="J2078" s="6" t="s">
        <v>11153</v>
      </c>
      <c r="K2078" s="7" t="s">
        <v>11153</v>
      </c>
    </row>
    <row r="2079" spans="2:11" ht="15.6" x14ac:dyDescent="0.3">
      <c r="B2079" s="53" t="s">
        <v>2504</v>
      </c>
      <c r="C2079" s="53"/>
      <c r="D2079" s="8">
        <v>7097.88</v>
      </c>
      <c r="E2079" s="8">
        <v>5508.53</v>
      </c>
      <c r="F2079" s="8">
        <v>6162.89</v>
      </c>
      <c r="G2079" s="8">
        <v>5435.73</v>
      </c>
      <c r="H2079" s="8">
        <v>6116.32</v>
      </c>
      <c r="I2079" s="9">
        <v>6144.9</v>
      </c>
      <c r="J2079" s="6" t="s">
        <v>11153</v>
      </c>
      <c r="K2079" s="7" t="s">
        <v>11153</v>
      </c>
    </row>
    <row r="2080" spans="2:11" ht="15.6" x14ac:dyDescent="0.3">
      <c r="B2080" s="53" t="s">
        <v>2505</v>
      </c>
      <c r="C2080" s="53"/>
      <c r="D2080" s="8">
        <v>5334.31</v>
      </c>
      <c r="E2080" s="8">
        <v>4139.8599999999997</v>
      </c>
      <c r="F2080" s="8">
        <v>4631.63</v>
      </c>
      <c r="G2080" s="8">
        <v>4085.14</v>
      </c>
      <c r="H2080" s="8">
        <v>4596.63</v>
      </c>
      <c r="I2080" s="9">
        <v>4618.12</v>
      </c>
      <c r="J2080" s="6" t="s">
        <v>11153</v>
      </c>
      <c r="K2080" s="7" t="s">
        <v>11153</v>
      </c>
    </row>
    <row r="2081" spans="2:11" ht="15.6" x14ac:dyDescent="0.3">
      <c r="B2081" s="53" t="s">
        <v>2506</v>
      </c>
      <c r="C2081" s="53"/>
      <c r="D2081" s="8">
        <v>6888.47</v>
      </c>
      <c r="E2081" s="8">
        <v>5346.01</v>
      </c>
      <c r="F2081" s="8">
        <v>5981.07</v>
      </c>
      <c r="G2081" s="8">
        <v>5275.37</v>
      </c>
      <c r="H2081" s="8">
        <v>5935.87</v>
      </c>
      <c r="I2081" s="9">
        <v>5963.63</v>
      </c>
      <c r="J2081" s="6" t="s">
        <v>11153</v>
      </c>
      <c r="K2081" s="7" t="s">
        <v>11153</v>
      </c>
    </row>
    <row r="2082" spans="2:11" ht="15.6" x14ac:dyDescent="0.3">
      <c r="B2082" s="53" t="s">
        <v>2507</v>
      </c>
      <c r="C2082" s="53"/>
      <c r="D2082" s="8">
        <v>6794.05</v>
      </c>
      <c r="E2082" s="8">
        <v>5272.74</v>
      </c>
      <c r="F2082" s="8">
        <v>5899.09</v>
      </c>
      <c r="G2082" s="8">
        <v>5203.0600000000004</v>
      </c>
      <c r="H2082" s="8">
        <v>5854.52</v>
      </c>
      <c r="I2082" s="9">
        <v>5881.87</v>
      </c>
      <c r="J2082" s="6" t="s">
        <v>11153</v>
      </c>
      <c r="K2082" s="7" t="s">
        <v>11153</v>
      </c>
    </row>
    <row r="2083" spans="2:11" ht="15.6" x14ac:dyDescent="0.3">
      <c r="B2083" s="53" t="s">
        <v>2508</v>
      </c>
      <c r="C2083" s="53"/>
      <c r="D2083" s="8">
        <v>7384.06</v>
      </c>
      <c r="E2083" s="8">
        <v>5730.65</v>
      </c>
      <c r="F2083" s="8">
        <v>6411.37</v>
      </c>
      <c r="G2083" s="8">
        <v>5654.92</v>
      </c>
      <c r="H2083" s="8">
        <v>6362.94</v>
      </c>
      <c r="I2083" s="9">
        <v>6392.66</v>
      </c>
      <c r="J2083" s="6" t="s">
        <v>11153</v>
      </c>
      <c r="K2083" s="7" t="s">
        <v>11153</v>
      </c>
    </row>
    <row r="2084" spans="2:11" ht="15.6" x14ac:dyDescent="0.3">
      <c r="B2084" s="53" t="s">
        <v>2509</v>
      </c>
      <c r="C2084" s="53"/>
      <c r="D2084" s="8">
        <v>1935.91</v>
      </c>
      <c r="E2084" s="8">
        <v>1502.43</v>
      </c>
      <c r="F2084" s="8">
        <v>1680.9</v>
      </c>
      <c r="G2084" s="8">
        <v>1482.58</v>
      </c>
      <c r="H2084" s="8">
        <v>1668.2</v>
      </c>
      <c r="I2084" s="9">
        <v>1676</v>
      </c>
      <c r="J2084" s="6" t="s">
        <v>11771</v>
      </c>
      <c r="K2084" s="7" t="s">
        <v>11153</v>
      </c>
    </row>
    <row r="2085" spans="2:11" ht="15.6" x14ac:dyDescent="0.3">
      <c r="B2085" s="53" t="s">
        <v>2510</v>
      </c>
      <c r="C2085" s="53"/>
      <c r="D2085" s="8">
        <v>3145.52</v>
      </c>
      <c r="E2085" s="8">
        <v>2441.17</v>
      </c>
      <c r="F2085" s="8">
        <v>2731.17</v>
      </c>
      <c r="G2085" s="8">
        <v>2408.92</v>
      </c>
      <c r="H2085" s="8">
        <v>2710.53</v>
      </c>
      <c r="I2085" s="9">
        <v>2723.2</v>
      </c>
      <c r="J2085" s="6" t="s">
        <v>11771</v>
      </c>
      <c r="K2085" s="7" t="s">
        <v>11153</v>
      </c>
    </row>
    <row r="2086" spans="2:11" ht="15.6" x14ac:dyDescent="0.3">
      <c r="B2086" s="53" t="s">
        <v>2511</v>
      </c>
      <c r="C2086" s="53"/>
      <c r="D2086" s="8">
        <v>2718.63</v>
      </c>
      <c r="E2086" s="8">
        <v>2109.87</v>
      </c>
      <c r="F2086" s="8">
        <v>2360.5</v>
      </c>
      <c r="G2086" s="8">
        <v>2081.9899999999998</v>
      </c>
      <c r="H2086" s="8">
        <v>2342.67</v>
      </c>
      <c r="I2086" s="9">
        <v>2353.64</v>
      </c>
      <c r="J2086" s="6" t="s">
        <v>11771</v>
      </c>
      <c r="K2086" s="7" t="s">
        <v>11153</v>
      </c>
    </row>
    <row r="2087" spans="2:11" ht="15.6" x14ac:dyDescent="0.3">
      <c r="B2087" s="53" t="s">
        <v>2512</v>
      </c>
      <c r="C2087" s="53"/>
      <c r="D2087" s="8">
        <v>3740.45</v>
      </c>
      <c r="E2087" s="8">
        <v>2902.9</v>
      </c>
      <c r="F2087" s="8">
        <v>3247.73</v>
      </c>
      <c r="G2087" s="8">
        <v>2864.53</v>
      </c>
      <c r="H2087" s="8">
        <v>3223.2</v>
      </c>
      <c r="I2087" s="9">
        <v>3238.25</v>
      </c>
      <c r="J2087" s="6" t="s">
        <v>11771</v>
      </c>
      <c r="K2087" s="7" t="s">
        <v>11153</v>
      </c>
    </row>
    <row r="2088" spans="2:11" ht="15.6" x14ac:dyDescent="0.3">
      <c r="B2088" s="53" t="s">
        <v>2513</v>
      </c>
      <c r="C2088" s="53"/>
      <c r="D2088" s="8">
        <v>4343.22</v>
      </c>
      <c r="E2088" s="8">
        <v>3370.69</v>
      </c>
      <c r="F2088" s="8">
        <v>3771.09</v>
      </c>
      <c r="G2088" s="8">
        <v>3326.14</v>
      </c>
      <c r="H2088" s="8">
        <v>3742.59</v>
      </c>
      <c r="I2088" s="9">
        <v>3760.09</v>
      </c>
      <c r="J2088" s="6" t="s">
        <v>11153</v>
      </c>
      <c r="K2088" s="7" t="s">
        <v>11153</v>
      </c>
    </row>
    <row r="2089" spans="2:11" ht="15.6" x14ac:dyDescent="0.3">
      <c r="B2089" s="53" t="s">
        <v>2514</v>
      </c>
      <c r="C2089" s="53"/>
      <c r="D2089" s="8">
        <v>2054.9899999999998</v>
      </c>
      <c r="E2089" s="8">
        <v>1594.85</v>
      </c>
      <c r="F2089" s="8">
        <v>1784.29</v>
      </c>
      <c r="G2089" s="8">
        <v>1573.77</v>
      </c>
      <c r="H2089" s="8">
        <v>1770.81</v>
      </c>
      <c r="I2089" s="9">
        <v>1779.09</v>
      </c>
      <c r="J2089" s="6" t="s">
        <v>11771</v>
      </c>
      <c r="K2089" s="7" t="s">
        <v>11153</v>
      </c>
    </row>
    <row r="2090" spans="2:11" ht="15.6" x14ac:dyDescent="0.3">
      <c r="B2090" s="53" t="s">
        <v>2515</v>
      </c>
      <c r="C2090" s="53"/>
      <c r="D2090" s="8">
        <v>3042.26</v>
      </c>
      <c r="E2090" s="8">
        <v>2361.04</v>
      </c>
      <c r="F2090" s="8">
        <v>2641.5</v>
      </c>
      <c r="G2090" s="8">
        <v>2329.84</v>
      </c>
      <c r="H2090" s="8">
        <v>2621.56</v>
      </c>
      <c r="I2090" s="9">
        <v>2633.79</v>
      </c>
      <c r="J2090" s="6" t="s">
        <v>11153</v>
      </c>
      <c r="K2090" s="7" t="s">
        <v>11153</v>
      </c>
    </row>
    <row r="2091" spans="2:11" ht="15.6" x14ac:dyDescent="0.3">
      <c r="B2091" s="53" t="s">
        <v>2516</v>
      </c>
      <c r="C2091" s="53"/>
      <c r="D2091" s="8">
        <v>1436.07</v>
      </c>
      <c r="E2091" s="8">
        <v>1114.49</v>
      </c>
      <c r="F2091" s="8">
        <v>1246.8800000000001</v>
      </c>
      <c r="G2091" s="8">
        <v>1099.76</v>
      </c>
      <c r="H2091" s="8">
        <v>1237.46</v>
      </c>
      <c r="I2091" s="9">
        <v>1243.25</v>
      </c>
      <c r="J2091" s="6" t="s">
        <v>11771</v>
      </c>
      <c r="K2091" s="7" t="s">
        <v>11153</v>
      </c>
    </row>
    <row r="2092" spans="2:11" ht="15.6" x14ac:dyDescent="0.3">
      <c r="B2092" s="53" t="s">
        <v>2517</v>
      </c>
      <c r="C2092" s="53" t="s">
        <v>10259</v>
      </c>
      <c r="D2092" s="8">
        <v>4267.6099999999997</v>
      </c>
      <c r="E2092" s="8">
        <v>3312.03</v>
      </c>
      <c r="F2092" s="8">
        <v>3705.44</v>
      </c>
      <c r="G2092" s="8">
        <v>3268.24</v>
      </c>
      <c r="H2092" s="8">
        <v>3677.44</v>
      </c>
      <c r="I2092" s="9">
        <v>3694.63</v>
      </c>
      <c r="J2092" s="6" t="s">
        <v>11153</v>
      </c>
      <c r="K2092" s="7" t="s">
        <v>11771</v>
      </c>
    </row>
    <row r="2093" spans="2:11" ht="15.6" x14ac:dyDescent="0.3">
      <c r="B2093" s="53" t="s">
        <v>2518</v>
      </c>
      <c r="C2093" s="53" t="s">
        <v>10259</v>
      </c>
      <c r="D2093" s="8">
        <v>4607.6000000000004</v>
      </c>
      <c r="E2093" s="8">
        <v>3575.88</v>
      </c>
      <c r="F2093" s="8">
        <v>4000.66</v>
      </c>
      <c r="G2093" s="8">
        <v>3528.63</v>
      </c>
      <c r="H2093" s="8">
        <v>3970.43</v>
      </c>
      <c r="I2093" s="9">
        <v>3988.98</v>
      </c>
      <c r="J2093" s="6" t="s">
        <v>11153</v>
      </c>
      <c r="K2093" s="7" t="s">
        <v>11771</v>
      </c>
    </row>
    <row r="2094" spans="2:11" ht="15.6" x14ac:dyDescent="0.3">
      <c r="B2094" s="53" t="s">
        <v>2519</v>
      </c>
      <c r="C2094" s="53" t="s">
        <v>10259</v>
      </c>
      <c r="D2094" s="8">
        <v>5444.31</v>
      </c>
      <c r="E2094" s="8">
        <v>4225.22</v>
      </c>
      <c r="F2094" s="8">
        <v>4727.1400000000003</v>
      </c>
      <c r="G2094" s="8">
        <v>4169.3900000000003</v>
      </c>
      <c r="H2094" s="8">
        <v>4691.42</v>
      </c>
      <c r="I2094" s="9">
        <v>4713.34</v>
      </c>
      <c r="J2094" s="6" t="s">
        <v>11153</v>
      </c>
      <c r="K2094" s="7" t="s">
        <v>11771</v>
      </c>
    </row>
    <row r="2095" spans="2:11" ht="15.6" x14ac:dyDescent="0.3">
      <c r="B2095" s="53" t="s">
        <v>9041</v>
      </c>
      <c r="C2095" s="53" t="s">
        <v>10259</v>
      </c>
      <c r="D2095" s="8">
        <v>3360.1</v>
      </c>
      <c r="E2095" s="8">
        <v>2607.71</v>
      </c>
      <c r="F2095" s="8">
        <v>2917.48</v>
      </c>
      <c r="G2095" s="8">
        <v>2573.25</v>
      </c>
      <c r="H2095" s="8">
        <v>2895.44</v>
      </c>
      <c r="I2095" s="9">
        <v>2908.97</v>
      </c>
      <c r="J2095" s="6" t="s">
        <v>11153</v>
      </c>
      <c r="K2095" s="7" t="s">
        <v>11153</v>
      </c>
    </row>
    <row r="2096" spans="2:11" ht="15.6" x14ac:dyDescent="0.3">
      <c r="B2096" s="53" t="s">
        <v>9042</v>
      </c>
      <c r="C2096" s="53" t="s">
        <v>10259</v>
      </c>
      <c r="D2096" s="8">
        <v>1651.13</v>
      </c>
      <c r="E2096" s="8">
        <v>1281.4100000000001</v>
      </c>
      <c r="F2096" s="8">
        <v>1433.62</v>
      </c>
      <c r="G2096" s="8">
        <v>1264.48</v>
      </c>
      <c r="H2096" s="8">
        <v>1422.79</v>
      </c>
      <c r="I2096" s="9">
        <v>1429.43</v>
      </c>
      <c r="J2096" s="6" t="s">
        <v>11771</v>
      </c>
      <c r="K2096" s="7" t="s">
        <v>11153</v>
      </c>
    </row>
    <row r="2097" spans="2:11" ht="15.6" x14ac:dyDescent="0.3">
      <c r="B2097" s="53" t="s">
        <v>9043</v>
      </c>
      <c r="C2097" s="53" t="s">
        <v>10259</v>
      </c>
      <c r="D2097" s="8">
        <v>2878.27</v>
      </c>
      <c r="E2097" s="8">
        <v>2233.7600000000002</v>
      </c>
      <c r="F2097" s="8">
        <v>2499.12</v>
      </c>
      <c r="G2097" s="8">
        <v>2204.2600000000002</v>
      </c>
      <c r="H2097" s="8">
        <v>2480.2399999999998</v>
      </c>
      <c r="I2097" s="9">
        <v>2491.83</v>
      </c>
      <c r="J2097" s="6" t="s">
        <v>11153</v>
      </c>
      <c r="K2097" s="7" t="s">
        <v>11153</v>
      </c>
    </row>
    <row r="2098" spans="2:11" ht="15.6" x14ac:dyDescent="0.3">
      <c r="B2098" s="53" t="s">
        <v>9044</v>
      </c>
      <c r="C2098" s="53" t="s">
        <v>10259</v>
      </c>
      <c r="D2098" s="8">
        <v>1402.5</v>
      </c>
      <c r="E2098" s="8">
        <v>1088.46</v>
      </c>
      <c r="F2098" s="8">
        <v>1217.76</v>
      </c>
      <c r="G2098" s="8">
        <v>1074.0899999999999</v>
      </c>
      <c r="H2098" s="8">
        <v>1208.58</v>
      </c>
      <c r="I2098" s="9">
        <v>1214.21</v>
      </c>
      <c r="J2098" s="6" t="s">
        <v>11771</v>
      </c>
      <c r="K2098" s="7" t="s">
        <v>11153</v>
      </c>
    </row>
    <row r="2099" spans="2:11" ht="15.6" x14ac:dyDescent="0.3">
      <c r="B2099" s="53" t="s">
        <v>9045</v>
      </c>
      <c r="C2099" s="53" t="s">
        <v>10259</v>
      </c>
      <c r="D2099" s="8">
        <v>877.37</v>
      </c>
      <c r="E2099" s="8">
        <v>680.91</v>
      </c>
      <c r="F2099" s="8">
        <v>761.79</v>
      </c>
      <c r="G2099" s="8">
        <v>671.91</v>
      </c>
      <c r="H2099" s="8">
        <v>756.05</v>
      </c>
      <c r="I2099" s="9">
        <v>759.57</v>
      </c>
      <c r="J2099" s="6" t="s">
        <v>11771</v>
      </c>
      <c r="K2099" s="7" t="s">
        <v>11771</v>
      </c>
    </row>
    <row r="2100" spans="2:11" ht="15.6" x14ac:dyDescent="0.3">
      <c r="B2100" s="53" t="s">
        <v>9046</v>
      </c>
      <c r="C2100" s="53" t="s">
        <v>10259</v>
      </c>
      <c r="D2100" s="8">
        <v>705.05</v>
      </c>
      <c r="E2100" s="8">
        <v>547.17999999999995</v>
      </c>
      <c r="F2100" s="8">
        <v>612.16999999999996</v>
      </c>
      <c r="G2100" s="8">
        <v>539.95000000000005</v>
      </c>
      <c r="H2100" s="8">
        <v>607.54999999999995</v>
      </c>
      <c r="I2100" s="9">
        <v>610.4</v>
      </c>
      <c r="J2100" s="6" t="s">
        <v>11771</v>
      </c>
      <c r="K2100" s="7" t="s">
        <v>11771</v>
      </c>
    </row>
    <row r="2101" spans="2:11" ht="15.6" x14ac:dyDescent="0.3">
      <c r="B2101" s="53" t="s">
        <v>2521</v>
      </c>
      <c r="C2101" s="53"/>
      <c r="D2101" s="8">
        <v>6112.4</v>
      </c>
      <c r="E2101" s="8">
        <v>4743.7299999999996</v>
      </c>
      <c r="F2101" s="8">
        <v>5307.22</v>
      </c>
      <c r="G2101" s="8">
        <v>4681.03</v>
      </c>
      <c r="H2101" s="8">
        <v>5267.12</v>
      </c>
      <c r="I2101" s="9">
        <v>5291.73</v>
      </c>
      <c r="J2101" s="6" t="s">
        <v>11153</v>
      </c>
      <c r="K2101" s="7" t="s">
        <v>11153</v>
      </c>
    </row>
    <row r="2102" spans="2:11" ht="15.6" x14ac:dyDescent="0.3">
      <c r="B2102" s="53" t="s">
        <v>2526</v>
      </c>
      <c r="C2102" s="53"/>
      <c r="D2102" s="8">
        <v>3589.79</v>
      </c>
      <c r="E2102" s="8">
        <v>2785.97</v>
      </c>
      <c r="F2102" s="8">
        <v>3116.91</v>
      </c>
      <c r="G2102" s="8">
        <v>2749.16</v>
      </c>
      <c r="H2102" s="8">
        <v>3093.37</v>
      </c>
      <c r="I2102" s="9">
        <v>3107.81</v>
      </c>
      <c r="J2102" s="6" t="s">
        <v>11153</v>
      </c>
      <c r="K2102" s="7" t="s">
        <v>11771</v>
      </c>
    </row>
    <row r="2103" spans="2:11" ht="15.6" x14ac:dyDescent="0.3">
      <c r="B2103" s="53" t="s">
        <v>2527</v>
      </c>
      <c r="C2103" s="53"/>
      <c r="D2103" s="8">
        <v>1961.88</v>
      </c>
      <c r="E2103" s="8">
        <v>1522.58</v>
      </c>
      <c r="F2103" s="8">
        <v>1703.45</v>
      </c>
      <c r="G2103" s="8">
        <v>1502.45</v>
      </c>
      <c r="H2103" s="8">
        <v>1690.58</v>
      </c>
      <c r="I2103" s="9">
        <v>1698.48</v>
      </c>
      <c r="J2103" s="6" t="s">
        <v>11153</v>
      </c>
      <c r="K2103" s="7" t="s">
        <v>11153</v>
      </c>
    </row>
    <row r="2104" spans="2:11" ht="15.6" x14ac:dyDescent="0.3">
      <c r="B2104" s="53" t="s">
        <v>2530</v>
      </c>
      <c r="C2104" s="53"/>
      <c r="D2104" s="8">
        <v>4409.25</v>
      </c>
      <c r="E2104" s="8">
        <v>3421.93</v>
      </c>
      <c r="F2104" s="8">
        <v>3828.44</v>
      </c>
      <c r="G2104" s="8">
        <v>3376.72</v>
      </c>
      <c r="H2104" s="8">
        <v>3799.51</v>
      </c>
      <c r="I2104" s="9">
        <v>3817.27</v>
      </c>
      <c r="J2104" s="6" t="s">
        <v>11153</v>
      </c>
      <c r="K2104" s="7" t="s">
        <v>11153</v>
      </c>
    </row>
    <row r="2105" spans="2:11" ht="15.6" x14ac:dyDescent="0.3">
      <c r="B2105" s="53" t="s">
        <v>2531</v>
      </c>
      <c r="C2105" s="53"/>
      <c r="D2105" s="8">
        <v>2376.6799999999998</v>
      </c>
      <c r="E2105" s="8">
        <v>1844.49</v>
      </c>
      <c r="F2105" s="8">
        <v>2063.61</v>
      </c>
      <c r="G2105" s="8">
        <v>1820.11</v>
      </c>
      <c r="H2105" s="8">
        <v>2048.02</v>
      </c>
      <c r="I2105" s="9">
        <v>2057.58</v>
      </c>
      <c r="J2105" s="6" t="s">
        <v>11153</v>
      </c>
      <c r="K2105" s="7" t="s">
        <v>11153</v>
      </c>
    </row>
    <row r="2106" spans="2:11" ht="15.6" x14ac:dyDescent="0.3">
      <c r="B2106" s="53" t="s">
        <v>2532</v>
      </c>
      <c r="C2106" s="53"/>
      <c r="D2106" s="8">
        <v>4161.51</v>
      </c>
      <c r="E2106" s="8">
        <v>3229.66</v>
      </c>
      <c r="F2106" s="8">
        <v>3613.31</v>
      </c>
      <c r="G2106" s="8">
        <v>3186.98</v>
      </c>
      <c r="H2106" s="8">
        <v>3586.02</v>
      </c>
      <c r="I2106" s="9">
        <v>3602.78</v>
      </c>
      <c r="J2106" s="6" t="s">
        <v>11153</v>
      </c>
      <c r="K2106" s="7" t="s">
        <v>11153</v>
      </c>
    </row>
    <row r="2107" spans="2:11" ht="15.6" x14ac:dyDescent="0.3">
      <c r="B2107" s="53" t="s">
        <v>2533</v>
      </c>
      <c r="C2107" s="53"/>
      <c r="D2107" s="8">
        <v>4549.93</v>
      </c>
      <c r="E2107" s="8">
        <v>3531.13</v>
      </c>
      <c r="F2107" s="8">
        <v>3950.57</v>
      </c>
      <c r="G2107" s="8">
        <v>3484.46</v>
      </c>
      <c r="H2107" s="8">
        <v>3920.74</v>
      </c>
      <c r="I2107" s="9">
        <v>3939.06</v>
      </c>
      <c r="J2107" s="6" t="s">
        <v>11153</v>
      </c>
      <c r="K2107" s="7" t="s">
        <v>11153</v>
      </c>
    </row>
    <row r="2108" spans="2:11" ht="15.6" x14ac:dyDescent="0.3">
      <c r="B2108" s="53" t="s">
        <v>2534</v>
      </c>
      <c r="C2108" s="53"/>
      <c r="D2108" s="8">
        <v>5578.56</v>
      </c>
      <c r="E2108" s="8">
        <v>4329.41</v>
      </c>
      <c r="F2108" s="8">
        <v>4843.6899999999996</v>
      </c>
      <c r="G2108" s="8">
        <v>4272.2</v>
      </c>
      <c r="H2108" s="8">
        <v>4807.1000000000004</v>
      </c>
      <c r="I2108" s="9">
        <v>4829.57</v>
      </c>
      <c r="J2108" s="6" t="s">
        <v>11153</v>
      </c>
      <c r="K2108" s="7" t="s">
        <v>11153</v>
      </c>
    </row>
    <row r="2109" spans="2:11" ht="15.6" x14ac:dyDescent="0.3">
      <c r="B2109" s="53" t="s">
        <v>2535</v>
      </c>
      <c r="C2109" s="53"/>
      <c r="D2109" s="8">
        <v>5840.63</v>
      </c>
      <c r="E2109" s="8">
        <v>4532.8100000000004</v>
      </c>
      <c r="F2109" s="8">
        <v>5071.26</v>
      </c>
      <c r="G2109" s="8">
        <v>4472.91</v>
      </c>
      <c r="H2109" s="8">
        <v>5032.9399999999996</v>
      </c>
      <c r="I2109" s="9">
        <v>5056.45</v>
      </c>
      <c r="J2109" s="6" t="s">
        <v>11153</v>
      </c>
      <c r="K2109" s="7" t="s">
        <v>11153</v>
      </c>
    </row>
    <row r="2110" spans="2:11" ht="15.6" x14ac:dyDescent="0.3">
      <c r="B2110" s="53" t="s">
        <v>2536</v>
      </c>
      <c r="C2110" s="53"/>
      <c r="D2110" s="8">
        <v>5292.64</v>
      </c>
      <c r="E2110" s="8">
        <v>4107.5200000000004</v>
      </c>
      <c r="F2110" s="8">
        <v>4595.43</v>
      </c>
      <c r="G2110" s="8">
        <v>4053.24</v>
      </c>
      <c r="H2110" s="8">
        <v>4560.72</v>
      </c>
      <c r="I2110" s="9">
        <v>4582.03</v>
      </c>
      <c r="J2110" s="6" t="s">
        <v>11153</v>
      </c>
      <c r="K2110" s="7" t="s">
        <v>11153</v>
      </c>
    </row>
    <row r="2111" spans="2:11" ht="15.6" x14ac:dyDescent="0.3">
      <c r="B2111" s="53" t="s">
        <v>2537</v>
      </c>
      <c r="C2111" s="53"/>
      <c r="D2111" s="8">
        <v>4284.46</v>
      </c>
      <c r="E2111" s="8">
        <v>3325.1</v>
      </c>
      <c r="F2111" s="8">
        <v>3720.09</v>
      </c>
      <c r="G2111" s="8">
        <v>3281.15</v>
      </c>
      <c r="H2111" s="8">
        <v>3691.97</v>
      </c>
      <c r="I2111" s="9">
        <v>3709.23</v>
      </c>
      <c r="J2111" s="6" t="s">
        <v>11153</v>
      </c>
      <c r="K2111" s="7" t="s">
        <v>11153</v>
      </c>
    </row>
    <row r="2112" spans="2:11" ht="15.6" x14ac:dyDescent="0.3">
      <c r="B2112" s="53" t="s">
        <v>2538</v>
      </c>
      <c r="C2112" s="53"/>
      <c r="D2112" s="8">
        <v>5232.68</v>
      </c>
      <c r="E2112" s="8">
        <v>4060.99</v>
      </c>
      <c r="F2112" s="8">
        <v>4543.3900000000003</v>
      </c>
      <c r="G2112" s="8">
        <v>4007.32</v>
      </c>
      <c r="H2112" s="8">
        <v>4509.0600000000004</v>
      </c>
      <c r="I2112" s="9">
        <v>4530.1400000000003</v>
      </c>
      <c r="J2112" s="6" t="s">
        <v>11153</v>
      </c>
      <c r="K2112" s="7" t="s">
        <v>11153</v>
      </c>
    </row>
    <row r="2113" spans="2:11" ht="15.6" x14ac:dyDescent="0.3">
      <c r="B2113" s="53" t="s">
        <v>2539</v>
      </c>
      <c r="C2113" s="53"/>
      <c r="D2113" s="8">
        <v>2456.12</v>
      </c>
      <c r="E2113" s="8">
        <v>1906.14</v>
      </c>
      <c r="F2113" s="8">
        <v>2132.58</v>
      </c>
      <c r="G2113" s="8">
        <v>1880.96</v>
      </c>
      <c r="H2113" s="8">
        <v>2116.46</v>
      </c>
      <c r="I2113" s="9">
        <v>2126.36</v>
      </c>
      <c r="J2113" s="6" t="s">
        <v>11153</v>
      </c>
      <c r="K2113" s="7" t="s">
        <v>11153</v>
      </c>
    </row>
    <row r="2114" spans="2:11" ht="15.6" x14ac:dyDescent="0.3">
      <c r="B2114" s="53" t="s">
        <v>2540</v>
      </c>
      <c r="C2114" s="53"/>
      <c r="D2114" s="8">
        <v>2511.2600000000002</v>
      </c>
      <c r="E2114" s="8">
        <v>1948.94</v>
      </c>
      <c r="F2114" s="8">
        <v>2180.4499999999998</v>
      </c>
      <c r="G2114" s="8">
        <v>1923.18</v>
      </c>
      <c r="H2114" s="8">
        <v>2163.98</v>
      </c>
      <c r="I2114" s="9">
        <v>2174.09</v>
      </c>
      <c r="J2114" s="6" t="s">
        <v>11153</v>
      </c>
      <c r="K2114" s="7" t="s">
        <v>11153</v>
      </c>
    </row>
    <row r="2115" spans="2:11" ht="15.6" x14ac:dyDescent="0.3">
      <c r="B2115" s="53" t="s">
        <v>2541</v>
      </c>
      <c r="C2115" s="53"/>
      <c r="D2115" s="8">
        <v>4580.49</v>
      </c>
      <c r="E2115" s="8">
        <v>3554.84</v>
      </c>
      <c r="F2115" s="8">
        <v>3977.11</v>
      </c>
      <c r="G2115" s="8">
        <v>3507.85</v>
      </c>
      <c r="H2115" s="8">
        <v>3947.06</v>
      </c>
      <c r="I2115" s="9">
        <v>3965.51</v>
      </c>
      <c r="J2115" s="6" t="s">
        <v>11153</v>
      </c>
      <c r="K2115" s="7" t="s">
        <v>11771</v>
      </c>
    </row>
    <row r="2116" spans="2:11" ht="15.6" x14ac:dyDescent="0.3">
      <c r="B2116" s="53" t="s">
        <v>2544</v>
      </c>
      <c r="C2116" s="53"/>
      <c r="D2116" s="8">
        <v>1279.96</v>
      </c>
      <c r="E2116" s="8">
        <v>993.34</v>
      </c>
      <c r="F2116" s="8">
        <v>1111.3599999999999</v>
      </c>
      <c r="G2116" s="8">
        <v>980.22</v>
      </c>
      <c r="H2116" s="8">
        <v>1102.96</v>
      </c>
      <c r="I2116" s="9">
        <v>1108.1099999999999</v>
      </c>
      <c r="J2116" s="6" t="s">
        <v>11153</v>
      </c>
      <c r="K2116" s="7" t="s">
        <v>11771</v>
      </c>
    </row>
    <row r="2117" spans="2:11" ht="15.6" x14ac:dyDescent="0.3">
      <c r="B2117" s="53" t="s">
        <v>2545</v>
      </c>
      <c r="C2117" s="53"/>
      <c r="D2117" s="8">
        <v>958.46</v>
      </c>
      <c r="E2117" s="8">
        <v>743.86</v>
      </c>
      <c r="F2117" s="8">
        <v>832.22</v>
      </c>
      <c r="G2117" s="8">
        <v>734.03</v>
      </c>
      <c r="H2117" s="8">
        <v>825.93</v>
      </c>
      <c r="I2117" s="9">
        <v>829.8</v>
      </c>
      <c r="J2117" s="6" t="s">
        <v>11771</v>
      </c>
      <c r="K2117" s="7" t="s">
        <v>11771</v>
      </c>
    </row>
    <row r="2118" spans="2:11" ht="15.6" x14ac:dyDescent="0.3">
      <c r="B2118" s="53" t="s">
        <v>2547</v>
      </c>
      <c r="C2118" s="53"/>
      <c r="D2118" s="8">
        <v>783.9</v>
      </c>
      <c r="E2118" s="8">
        <v>608.38</v>
      </c>
      <c r="F2118" s="8">
        <v>680.65</v>
      </c>
      <c r="G2118" s="8">
        <v>600.35</v>
      </c>
      <c r="H2118" s="8">
        <v>675.51</v>
      </c>
      <c r="I2118" s="9">
        <v>678.66</v>
      </c>
      <c r="J2118" s="6" t="s">
        <v>11153</v>
      </c>
      <c r="K2118" s="7" t="s">
        <v>11771</v>
      </c>
    </row>
    <row r="2119" spans="2:11" ht="15.6" x14ac:dyDescent="0.3">
      <c r="B2119" s="53" t="s">
        <v>2557</v>
      </c>
      <c r="C2119" s="53"/>
      <c r="D2119" s="8">
        <v>837.98</v>
      </c>
      <c r="E2119" s="8">
        <v>606.27</v>
      </c>
      <c r="F2119" s="8">
        <v>678.29</v>
      </c>
      <c r="G2119" s="8">
        <v>1066.8499999999999</v>
      </c>
      <c r="H2119" s="8">
        <v>673.17</v>
      </c>
      <c r="I2119" s="9">
        <v>676.31</v>
      </c>
      <c r="J2119" s="6" t="s">
        <v>11153</v>
      </c>
      <c r="K2119" s="7" t="s">
        <v>11153</v>
      </c>
    </row>
    <row r="2120" spans="2:11" ht="15.6" x14ac:dyDescent="0.3">
      <c r="B2120" s="53" t="s">
        <v>2558</v>
      </c>
      <c r="C2120" s="53"/>
      <c r="D2120" s="8">
        <v>1028.49</v>
      </c>
      <c r="E2120" s="8">
        <v>744.09</v>
      </c>
      <c r="F2120" s="8">
        <v>832.49</v>
      </c>
      <c r="G2120" s="8">
        <v>1309.3800000000001</v>
      </c>
      <c r="H2120" s="8">
        <v>826.21</v>
      </c>
      <c r="I2120" s="9">
        <v>830.05</v>
      </c>
      <c r="J2120" s="6" t="s">
        <v>11153</v>
      </c>
      <c r="K2120" s="7" t="s">
        <v>11153</v>
      </c>
    </row>
    <row r="2121" spans="2:11" ht="15.6" x14ac:dyDescent="0.3">
      <c r="B2121" s="53" t="s">
        <v>2559</v>
      </c>
      <c r="C2121" s="53"/>
      <c r="D2121" s="8">
        <v>2699.6</v>
      </c>
      <c r="E2121" s="8">
        <v>1953.13</v>
      </c>
      <c r="F2121" s="8">
        <v>2185.14</v>
      </c>
      <c r="G2121" s="8">
        <v>3436.87</v>
      </c>
      <c r="H2121" s="8">
        <v>2168.64</v>
      </c>
      <c r="I2121" s="9">
        <v>2178.77</v>
      </c>
      <c r="J2121" s="6" t="s">
        <v>11153</v>
      </c>
      <c r="K2121" s="7" t="s">
        <v>11771</v>
      </c>
    </row>
    <row r="2122" spans="2:11" ht="15.6" x14ac:dyDescent="0.3">
      <c r="B2122" s="53" t="s">
        <v>2560</v>
      </c>
      <c r="C2122" s="53"/>
      <c r="D2122" s="8">
        <v>2755.57</v>
      </c>
      <c r="E2122" s="8">
        <v>1993.61</v>
      </c>
      <c r="F2122" s="8">
        <v>2230.4299999999998</v>
      </c>
      <c r="G2122" s="8">
        <v>3508.14</v>
      </c>
      <c r="H2122" s="8">
        <v>2213.6</v>
      </c>
      <c r="I2122" s="9">
        <v>2223.9299999999998</v>
      </c>
      <c r="J2122" s="6" t="s">
        <v>11153</v>
      </c>
      <c r="K2122" s="7" t="s">
        <v>11771</v>
      </c>
    </row>
    <row r="2123" spans="2:11" ht="15.6" x14ac:dyDescent="0.3">
      <c r="B2123" s="53" t="s">
        <v>2562</v>
      </c>
      <c r="C2123" s="53"/>
      <c r="D2123" s="8">
        <v>1591.31</v>
      </c>
      <c r="E2123" s="8">
        <v>1234.99</v>
      </c>
      <c r="F2123" s="8">
        <v>1381.7</v>
      </c>
      <c r="G2123" s="8">
        <v>1218.6600000000001</v>
      </c>
      <c r="H2123" s="8">
        <v>1371.25</v>
      </c>
      <c r="I2123" s="9">
        <v>1377.67</v>
      </c>
      <c r="J2123" s="6" t="s">
        <v>11153</v>
      </c>
      <c r="K2123" s="7" t="s">
        <v>11771</v>
      </c>
    </row>
    <row r="2124" spans="2:11" ht="15.6" x14ac:dyDescent="0.3">
      <c r="B2124" s="53" t="s">
        <v>2563</v>
      </c>
      <c r="C2124" s="53"/>
      <c r="D2124" s="8">
        <v>1125.8699999999999</v>
      </c>
      <c r="E2124" s="8">
        <v>873.76</v>
      </c>
      <c r="F2124" s="8">
        <v>977.55</v>
      </c>
      <c r="G2124" s="8">
        <v>862.22</v>
      </c>
      <c r="H2124" s="8">
        <v>970.16</v>
      </c>
      <c r="I2124" s="9">
        <v>974.71</v>
      </c>
      <c r="J2124" s="6" t="s">
        <v>11153</v>
      </c>
      <c r="K2124" s="7" t="s">
        <v>11771</v>
      </c>
    </row>
    <row r="2125" spans="2:11" ht="15.6" x14ac:dyDescent="0.3">
      <c r="B2125" s="53" t="s">
        <v>2564</v>
      </c>
      <c r="C2125" s="53"/>
      <c r="D2125" s="8">
        <v>1126.51</v>
      </c>
      <c r="E2125" s="8">
        <v>874.26</v>
      </c>
      <c r="F2125" s="8">
        <v>978.11</v>
      </c>
      <c r="G2125" s="8">
        <v>862.7</v>
      </c>
      <c r="H2125" s="8">
        <v>970.73</v>
      </c>
      <c r="I2125" s="9">
        <v>975.26</v>
      </c>
      <c r="J2125" s="6" t="s">
        <v>11153</v>
      </c>
      <c r="K2125" s="7" t="s">
        <v>11771</v>
      </c>
    </row>
    <row r="2126" spans="2:11" ht="15.6" x14ac:dyDescent="0.3">
      <c r="B2126" s="53" t="s">
        <v>2565</v>
      </c>
      <c r="C2126" s="53"/>
      <c r="D2126" s="8">
        <v>1730.28</v>
      </c>
      <c r="E2126" s="8">
        <v>1342.84</v>
      </c>
      <c r="F2126" s="8">
        <v>1502.36</v>
      </c>
      <c r="G2126" s="8">
        <v>1325.1</v>
      </c>
      <c r="H2126" s="8">
        <v>1490.99</v>
      </c>
      <c r="I2126" s="9">
        <v>1497.96</v>
      </c>
      <c r="J2126" s="6" t="s">
        <v>11153</v>
      </c>
      <c r="K2126" s="7" t="s">
        <v>11771</v>
      </c>
    </row>
    <row r="2127" spans="2:11" ht="15.6" x14ac:dyDescent="0.3">
      <c r="B2127" s="53" t="s">
        <v>2566</v>
      </c>
      <c r="C2127" s="53"/>
      <c r="D2127" s="8">
        <v>4328.8999999999996</v>
      </c>
      <c r="E2127" s="8">
        <v>3359.57</v>
      </c>
      <c r="F2127" s="8">
        <v>3758.66</v>
      </c>
      <c r="G2127" s="8">
        <v>3315.18</v>
      </c>
      <c r="H2127" s="8">
        <v>3730.26</v>
      </c>
      <c r="I2127" s="9">
        <v>3747.68</v>
      </c>
      <c r="J2127" s="6" t="s">
        <v>11153</v>
      </c>
      <c r="K2127" s="7" t="s">
        <v>11771</v>
      </c>
    </row>
    <row r="2128" spans="2:11" ht="15.6" x14ac:dyDescent="0.3">
      <c r="B2128" s="53" t="s">
        <v>2567</v>
      </c>
      <c r="C2128" s="53"/>
      <c r="D2128" s="8">
        <v>4156.21</v>
      </c>
      <c r="E2128" s="8">
        <v>3225.55</v>
      </c>
      <c r="F2128" s="8">
        <v>3608.72</v>
      </c>
      <c r="G2128" s="8">
        <v>3182.94</v>
      </c>
      <c r="H2128" s="8">
        <v>3581.46</v>
      </c>
      <c r="I2128" s="9">
        <v>3598.2</v>
      </c>
      <c r="J2128" s="6" t="s">
        <v>11153</v>
      </c>
      <c r="K2128" s="7" t="s">
        <v>11771</v>
      </c>
    </row>
    <row r="2129" spans="2:11" ht="15.6" x14ac:dyDescent="0.3">
      <c r="B2129" s="53" t="s">
        <v>2568</v>
      </c>
      <c r="C2129" s="53"/>
      <c r="D2129" s="8">
        <v>2383.59</v>
      </c>
      <c r="E2129" s="8">
        <v>1849.86</v>
      </c>
      <c r="F2129" s="8">
        <v>2069.61</v>
      </c>
      <c r="G2129" s="8">
        <v>1825.43</v>
      </c>
      <c r="H2129" s="8">
        <v>2053.98</v>
      </c>
      <c r="I2129" s="9">
        <v>2063.5700000000002</v>
      </c>
      <c r="J2129" s="6" t="s">
        <v>11153</v>
      </c>
      <c r="K2129" s="7" t="s">
        <v>11153</v>
      </c>
    </row>
    <row r="2130" spans="2:11" ht="15.6" x14ac:dyDescent="0.3">
      <c r="B2130" s="53" t="s">
        <v>2569</v>
      </c>
      <c r="C2130" s="53"/>
      <c r="D2130" s="8">
        <v>679.13</v>
      </c>
      <c r="E2130" s="8">
        <v>527.04999999999995</v>
      </c>
      <c r="F2130" s="8">
        <v>589.67999999999995</v>
      </c>
      <c r="G2130" s="8">
        <v>520.08000000000004</v>
      </c>
      <c r="H2130" s="8">
        <v>585.20000000000005</v>
      </c>
      <c r="I2130" s="9">
        <v>587.94000000000005</v>
      </c>
      <c r="J2130" s="6" t="s">
        <v>11153</v>
      </c>
      <c r="K2130" s="7" t="s">
        <v>11153</v>
      </c>
    </row>
    <row r="2131" spans="2:11" ht="15.6" x14ac:dyDescent="0.3">
      <c r="B2131" s="53" t="s">
        <v>2570</v>
      </c>
      <c r="C2131" s="53"/>
      <c r="D2131" s="8">
        <v>3947.72</v>
      </c>
      <c r="E2131" s="8">
        <v>3063.74</v>
      </c>
      <c r="F2131" s="8">
        <v>3427.67</v>
      </c>
      <c r="G2131" s="8">
        <v>3023.26</v>
      </c>
      <c r="H2131" s="8">
        <v>3401.78</v>
      </c>
      <c r="I2131" s="9">
        <v>3417.68</v>
      </c>
      <c r="J2131" s="6" t="s">
        <v>11153</v>
      </c>
      <c r="K2131" s="7" t="s">
        <v>11153</v>
      </c>
    </row>
    <row r="2132" spans="2:11" ht="15.6" x14ac:dyDescent="0.3">
      <c r="B2132" s="53" t="s">
        <v>2571</v>
      </c>
      <c r="C2132" s="53"/>
      <c r="D2132" s="8">
        <v>4350.8999999999996</v>
      </c>
      <c r="E2132" s="8">
        <v>3376.66</v>
      </c>
      <c r="F2132" s="8">
        <v>3777.76</v>
      </c>
      <c r="G2132" s="8">
        <v>3332.03</v>
      </c>
      <c r="H2132" s="8">
        <v>3749.22</v>
      </c>
      <c r="I2132" s="9">
        <v>3766.74</v>
      </c>
      <c r="J2132" s="6" t="s">
        <v>11153</v>
      </c>
      <c r="K2132" s="7" t="s">
        <v>11153</v>
      </c>
    </row>
    <row r="2133" spans="2:11" ht="15.6" x14ac:dyDescent="0.3">
      <c r="B2133" s="53" t="s">
        <v>2572</v>
      </c>
      <c r="C2133" s="53"/>
      <c r="D2133" s="8">
        <v>4082.42</v>
      </c>
      <c r="E2133" s="8">
        <v>3168.29</v>
      </c>
      <c r="F2133" s="8">
        <v>3544.65</v>
      </c>
      <c r="G2133" s="8">
        <v>3126.42</v>
      </c>
      <c r="H2133" s="8">
        <v>3517.87</v>
      </c>
      <c r="I2133" s="9">
        <v>3534.31</v>
      </c>
      <c r="J2133" s="6" t="s">
        <v>11153</v>
      </c>
      <c r="K2133" s="7" t="s">
        <v>11153</v>
      </c>
    </row>
    <row r="2134" spans="2:11" ht="15.6" x14ac:dyDescent="0.3">
      <c r="B2134" s="53" t="s">
        <v>2573</v>
      </c>
      <c r="C2134" s="53"/>
      <c r="D2134" s="8">
        <v>5123.7299999999996</v>
      </c>
      <c r="E2134" s="8">
        <v>3976.44</v>
      </c>
      <c r="F2134" s="8">
        <v>4448.79</v>
      </c>
      <c r="G2134" s="8">
        <v>3923.9</v>
      </c>
      <c r="H2134" s="8">
        <v>4415.1899999999996</v>
      </c>
      <c r="I2134" s="9">
        <v>4435.83</v>
      </c>
      <c r="J2134" s="6" t="s">
        <v>11153</v>
      </c>
      <c r="K2134" s="7" t="s">
        <v>11153</v>
      </c>
    </row>
    <row r="2135" spans="2:11" ht="15.6" x14ac:dyDescent="0.3">
      <c r="B2135" s="53" t="s">
        <v>2574</v>
      </c>
      <c r="C2135" s="53"/>
      <c r="D2135" s="8">
        <v>4868.8100000000004</v>
      </c>
      <c r="E2135" s="8">
        <v>3778.58</v>
      </c>
      <c r="F2135" s="8">
        <v>4227.4399999999996</v>
      </c>
      <c r="G2135" s="8">
        <v>3728.66</v>
      </c>
      <c r="H2135" s="8">
        <v>4195.5</v>
      </c>
      <c r="I2135" s="9">
        <v>4215.1000000000004</v>
      </c>
      <c r="J2135" s="6" t="s">
        <v>11153</v>
      </c>
      <c r="K2135" s="7" t="s">
        <v>11153</v>
      </c>
    </row>
    <row r="2136" spans="2:11" ht="15.6" x14ac:dyDescent="0.3">
      <c r="B2136" s="53" t="s">
        <v>2575</v>
      </c>
      <c r="C2136" s="53"/>
      <c r="D2136" s="8">
        <v>4755.75</v>
      </c>
      <c r="E2136" s="8">
        <v>3690.85</v>
      </c>
      <c r="F2136" s="8">
        <v>4129.2700000000004</v>
      </c>
      <c r="G2136" s="8">
        <v>3642.08</v>
      </c>
      <c r="H2136" s="8">
        <v>4098.08</v>
      </c>
      <c r="I2136" s="9">
        <v>4117.22</v>
      </c>
      <c r="J2136" s="6" t="s">
        <v>11153</v>
      </c>
      <c r="K2136" s="7" t="s">
        <v>11771</v>
      </c>
    </row>
    <row r="2137" spans="2:11" ht="15.6" x14ac:dyDescent="0.3">
      <c r="B2137" s="53" t="s">
        <v>2576</v>
      </c>
      <c r="C2137" s="53"/>
      <c r="D2137" s="8">
        <v>9425.7800000000007</v>
      </c>
      <c r="E2137" s="8">
        <v>7315.18</v>
      </c>
      <c r="F2137" s="8">
        <v>8184.13</v>
      </c>
      <c r="G2137" s="8">
        <v>7218.5</v>
      </c>
      <c r="H2137" s="8">
        <v>8122.31</v>
      </c>
      <c r="I2137" s="9">
        <v>8160.26</v>
      </c>
      <c r="J2137" s="6" t="s">
        <v>11153</v>
      </c>
      <c r="K2137" s="7" t="s">
        <v>11771</v>
      </c>
    </row>
    <row r="2138" spans="2:11" ht="15.6" x14ac:dyDescent="0.3">
      <c r="B2138" s="53" t="s">
        <v>2577</v>
      </c>
      <c r="C2138" s="53"/>
      <c r="D2138" s="8">
        <v>5056.3500000000004</v>
      </c>
      <c r="E2138" s="8">
        <v>3924.14</v>
      </c>
      <c r="F2138" s="8">
        <v>4390.2700000000004</v>
      </c>
      <c r="G2138" s="8">
        <v>3872.27</v>
      </c>
      <c r="H2138" s="8">
        <v>4357.1000000000004</v>
      </c>
      <c r="I2138" s="9">
        <v>4377.47</v>
      </c>
      <c r="J2138" s="6" t="s">
        <v>11153</v>
      </c>
      <c r="K2138" s="7" t="s">
        <v>11771</v>
      </c>
    </row>
    <row r="2139" spans="2:11" ht="15.6" x14ac:dyDescent="0.3">
      <c r="B2139" s="53" t="s">
        <v>2578</v>
      </c>
      <c r="C2139" s="53"/>
      <c r="D2139" s="8">
        <v>7526.51</v>
      </c>
      <c r="E2139" s="8">
        <v>5841.18</v>
      </c>
      <c r="F2139" s="8">
        <v>6535.05</v>
      </c>
      <c r="G2139" s="8">
        <v>5764</v>
      </c>
      <c r="H2139" s="8">
        <v>6485.68</v>
      </c>
      <c r="I2139" s="9">
        <v>6515.98</v>
      </c>
      <c r="J2139" s="6" t="s">
        <v>11153</v>
      </c>
      <c r="K2139" s="7" t="s">
        <v>11771</v>
      </c>
    </row>
    <row r="2140" spans="2:11" ht="15.6" x14ac:dyDescent="0.3">
      <c r="B2140" s="53" t="s">
        <v>2579</v>
      </c>
      <c r="C2140" s="53"/>
      <c r="D2140" s="8">
        <v>9250.2099999999991</v>
      </c>
      <c r="E2140" s="8">
        <v>7178.92</v>
      </c>
      <c r="F2140" s="8">
        <v>8031.7</v>
      </c>
      <c r="G2140" s="8">
        <v>7084.05</v>
      </c>
      <c r="H2140" s="8">
        <v>7971.03</v>
      </c>
      <c r="I2140" s="9">
        <v>8008.28</v>
      </c>
      <c r="J2140" s="6" t="s">
        <v>11153</v>
      </c>
      <c r="K2140" s="7" t="s">
        <v>11771</v>
      </c>
    </row>
    <row r="2141" spans="2:11" ht="15.6" x14ac:dyDescent="0.3">
      <c r="B2141" s="53" t="s">
        <v>2580</v>
      </c>
      <c r="C2141" s="53"/>
      <c r="D2141" s="8">
        <v>7603.57</v>
      </c>
      <c r="E2141" s="8">
        <v>5900.99</v>
      </c>
      <c r="F2141" s="8">
        <v>6601.98</v>
      </c>
      <c r="G2141" s="8">
        <v>5823.01</v>
      </c>
      <c r="H2141" s="8">
        <v>6552.08</v>
      </c>
      <c r="I2141" s="9">
        <v>6582.71</v>
      </c>
      <c r="J2141" s="6" t="s">
        <v>11153</v>
      </c>
      <c r="K2141" s="7" t="s">
        <v>11153</v>
      </c>
    </row>
    <row r="2142" spans="2:11" ht="15.6" x14ac:dyDescent="0.3">
      <c r="B2142" s="53" t="s">
        <v>2582</v>
      </c>
      <c r="C2142" s="53"/>
      <c r="D2142" s="8">
        <v>6497.92</v>
      </c>
      <c r="E2142" s="8">
        <v>5042.93</v>
      </c>
      <c r="F2142" s="8">
        <v>5641.96</v>
      </c>
      <c r="G2142" s="8">
        <v>4976.28</v>
      </c>
      <c r="H2142" s="8">
        <v>5599.34</v>
      </c>
      <c r="I2142" s="9">
        <v>5625.49</v>
      </c>
      <c r="J2142" s="6" t="s">
        <v>11153</v>
      </c>
      <c r="K2142" s="7" t="s">
        <v>11153</v>
      </c>
    </row>
    <row r="2143" spans="2:11" ht="15.6" x14ac:dyDescent="0.3">
      <c r="B2143" s="53" t="s">
        <v>2583</v>
      </c>
      <c r="C2143" s="53"/>
      <c r="D2143" s="8">
        <v>8196.57</v>
      </c>
      <c r="E2143" s="8">
        <v>6361.2</v>
      </c>
      <c r="F2143" s="8">
        <v>7116.86</v>
      </c>
      <c r="G2143" s="8">
        <v>6277.14</v>
      </c>
      <c r="H2143" s="8">
        <v>7063.07</v>
      </c>
      <c r="I2143" s="9">
        <v>7096.08</v>
      </c>
      <c r="J2143" s="6" t="s">
        <v>11153</v>
      </c>
      <c r="K2143" s="7" t="s">
        <v>11153</v>
      </c>
    </row>
    <row r="2144" spans="2:11" ht="15.6" x14ac:dyDescent="0.3">
      <c r="B2144" s="53" t="s">
        <v>2584</v>
      </c>
      <c r="C2144" s="53"/>
      <c r="D2144" s="8">
        <v>7890.76</v>
      </c>
      <c r="E2144" s="8">
        <v>6123.87</v>
      </c>
      <c r="F2144" s="8">
        <v>6851.32</v>
      </c>
      <c r="G2144" s="8">
        <v>6042.94</v>
      </c>
      <c r="H2144" s="8">
        <v>6799.56</v>
      </c>
      <c r="I2144" s="9">
        <v>6831.33</v>
      </c>
      <c r="J2144" s="6" t="s">
        <v>11153</v>
      </c>
      <c r="K2144" s="7" t="s">
        <v>11153</v>
      </c>
    </row>
    <row r="2145" spans="2:11" ht="15.6" x14ac:dyDescent="0.3">
      <c r="B2145" s="53" t="s">
        <v>2585</v>
      </c>
      <c r="C2145" s="53"/>
      <c r="D2145" s="8">
        <v>788.95</v>
      </c>
      <c r="E2145" s="8">
        <v>612.28</v>
      </c>
      <c r="F2145" s="8">
        <v>685.01</v>
      </c>
      <c r="G2145" s="8">
        <v>604.17999999999995</v>
      </c>
      <c r="H2145" s="8">
        <v>679.84</v>
      </c>
      <c r="I2145" s="9">
        <v>683.03</v>
      </c>
      <c r="J2145" s="6" t="s">
        <v>11153</v>
      </c>
      <c r="K2145" s="7" t="s">
        <v>11153</v>
      </c>
    </row>
    <row r="2146" spans="2:11" ht="15.6" x14ac:dyDescent="0.3">
      <c r="B2146" s="53" t="s">
        <v>2586</v>
      </c>
      <c r="C2146" s="53"/>
      <c r="D2146" s="8">
        <v>373.72</v>
      </c>
      <c r="E2146" s="8">
        <v>290.04000000000002</v>
      </c>
      <c r="F2146" s="8">
        <v>324.49</v>
      </c>
      <c r="G2146" s="8">
        <v>286.19</v>
      </c>
      <c r="H2146" s="8">
        <v>322.05</v>
      </c>
      <c r="I2146" s="9">
        <v>323.55</v>
      </c>
      <c r="J2146" s="6" t="s">
        <v>11153</v>
      </c>
      <c r="K2146" s="7" t="s">
        <v>11153</v>
      </c>
    </row>
    <row r="2147" spans="2:11" ht="15.6" x14ac:dyDescent="0.3">
      <c r="B2147" s="53" t="s">
        <v>2587</v>
      </c>
      <c r="C2147" s="53"/>
      <c r="D2147" s="8">
        <v>2855.65</v>
      </c>
      <c r="E2147" s="8">
        <v>2216.21</v>
      </c>
      <c r="F2147" s="8">
        <v>2479.4699999999998</v>
      </c>
      <c r="G2147" s="8">
        <v>2186.94</v>
      </c>
      <c r="H2147" s="8">
        <v>2460.75</v>
      </c>
      <c r="I2147" s="9">
        <v>2472.2399999999998</v>
      </c>
      <c r="J2147" s="6" t="s">
        <v>11153</v>
      </c>
      <c r="K2147" s="7" t="s">
        <v>11771</v>
      </c>
    </row>
    <row r="2148" spans="2:11" ht="15.6" x14ac:dyDescent="0.3">
      <c r="B2148" s="53" t="s">
        <v>2588</v>
      </c>
      <c r="C2148" s="53"/>
      <c r="D2148" s="8">
        <v>1292.24</v>
      </c>
      <c r="E2148" s="8">
        <v>1002.88</v>
      </c>
      <c r="F2148" s="8">
        <v>1122.02</v>
      </c>
      <c r="G2148" s="8">
        <v>989.63</v>
      </c>
      <c r="H2148" s="8">
        <v>1113.54</v>
      </c>
      <c r="I2148" s="9">
        <v>1118.75</v>
      </c>
      <c r="J2148" s="6" t="s">
        <v>11771</v>
      </c>
      <c r="K2148" s="7" t="s">
        <v>11153</v>
      </c>
    </row>
    <row r="2149" spans="2:11" ht="15.6" x14ac:dyDescent="0.3">
      <c r="B2149" s="53" t="s">
        <v>2589</v>
      </c>
      <c r="C2149" s="53"/>
      <c r="D2149" s="8">
        <v>690.56</v>
      </c>
      <c r="E2149" s="8">
        <v>535.94000000000005</v>
      </c>
      <c r="F2149" s="8">
        <v>599.59</v>
      </c>
      <c r="G2149" s="8">
        <v>528.86</v>
      </c>
      <c r="H2149" s="8">
        <v>595.08000000000004</v>
      </c>
      <c r="I2149" s="9">
        <v>597.85</v>
      </c>
      <c r="J2149" s="6" t="s">
        <v>11153</v>
      </c>
      <c r="K2149" s="7" t="s">
        <v>11771</v>
      </c>
    </row>
    <row r="2150" spans="2:11" ht="15.6" x14ac:dyDescent="0.3">
      <c r="B2150" s="53" t="s">
        <v>2590</v>
      </c>
      <c r="C2150" s="53"/>
      <c r="D2150" s="8">
        <v>3440.13</v>
      </c>
      <c r="E2150" s="8">
        <v>2669.82</v>
      </c>
      <c r="F2150" s="8">
        <v>2986.97</v>
      </c>
      <c r="G2150" s="8">
        <v>2634.54</v>
      </c>
      <c r="H2150" s="8">
        <v>2964.4</v>
      </c>
      <c r="I2150" s="9">
        <v>2978.26</v>
      </c>
      <c r="J2150" s="6" t="s">
        <v>11153</v>
      </c>
      <c r="K2150" s="7" t="s">
        <v>11771</v>
      </c>
    </row>
    <row r="2151" spans="2:11" ht="15.6" x14ac:dyDescent="0.3">
      <c r="B2151" s="53" t="s">
        <v>2591</v>
      </c>
      <c r="C2151" s="53"/>
      <c r="D2151" s="8">
        <v>3375.02</v>
      </c>
      <c r="E2151" s="8">
        <v>2619.3000000000002</v>
      </c>
      <c r="F2151" s="8">
        <v>2930.43</v>
      </c>
      <c r="G2151" s="8">
        <v>2584.67</v>
      </c>
      <c r="H2151" s="8">
        <v>2908.31</v>
      </c>
      <c r="I2151" s="9">
        <v>2921.89</v>
      </c>
      <c r="J2151" s="6" t="s">
        <v>11153</v>
      </c>
      <c r="K2151" s="7" t="s">
        <v>11771</v>
      </c>
    </row>
    <row r="2152" spans="2:11" ht="15.6" x14ac:dyDescent="0.3">
      <c r="B2152" s="53" t="s">
        <v>2592</v>
      </c>
      <c r="C2152" s="53"/>
      <c r="D2152" s="8">
        <v>3397.82</v>
      </c>
      <c r="E2152" s="8">
        <v>2636.97</v>
      </c>
      <c r="F2152" s="8">
        <v>2950.22</v>
      </c>
      <c r="G2152" s="8">
        <v>2602.13</v>
      </c>
      <c r="H2152" s="8">
        <v>2927.92</v>
      </c>
      <c r="I2152" s="9">
        <v>2941.61</v>
      </c>
      <c r="J2152" s="6" t="s">
        <v>11153</v>
      </c>
      <c r="K2152" s="7" t="s">
        <v>11771</v>
      </c>
    </row>
    <row r="2153" spans="2:11" ht="15.6" x14ac:dyDescent="0.3">
      <c r="B2153" s="53" t="s">
        <v>2593</v>
      </c>
      <c r="C2153" s="53"/>
      <c r="D2153" s="8">
        <v>5204.0200000000004</v>
      </c>
      <c r="E2153" s="8">
        <v>4038.73</v>
      </c>
      <c r="F2153" s="8">
        <v>4518.5</v>
      </c>
      <c r="G2153" s="8">
        <v>3985.37</v>
      </c>
      <c r="H2153" s="8">
        <v>4484.3599999999997</v>
      </c>
      <c r="I2153" s="9">
        <v>4505.32</v>
      </c>
      <c r="J2153" s="6" t="s">
        <v>11153</v>
      </c>
      <c r="K2153" s="7" t="s">
        <v>11771</v>
      </c>
    </row>
    <row r="2154" spans="2:11" ht="15.6" x14ac:dyDescent="0.3">
      <c r="B2154" s="53" t="s">
        <v>2594</v>
      </c>
      <c r="C2154" s="53"/>
      <c r="D2154" s="8">
        <v>5842.57</v>
      </c>
      <c r="E2154" s="8">
        <v>4534.32</v>
      </c>
      <c r="F2154" s="8">
        <v>5072.95</v>
      </c>
      <c r="G2154" s="8">
        <v>4474.3999999999996</v>
      </c>
      <c r="H2154" s="8">
        <v>5034.6099999999997</v>
      </c>
      <c r="I2154" s="9">
        <v>5058.1400000000003</v>
      </c>
      <c r="J2154" s="6" t="s">
        <v>11153</v>
      </c>
      <c r="K2154" s="7" t="s">
        <v>11771</v>
      </c>
    </row>
    <row r="2155" spans="2:11" ht="15.6" x14ac:dyDescent="0.3">
      <c r="B2155" s="53" t="s">
        <v>2595</v>
      </c>
      <c r="C2155" s="53"/>
      <c r="D2155" s="8">
        <v>3812.83</v>
      </c>
      <c r="E2155" s="8">
        <v>2959.05</v>
      </c>
      <c r="F2155" s="8">
        <v>3310.56</v>
      </c>
      <c r="G2155" s="8">
        <v>2919.95</v>
      </c>
      <c r="H2155" s="8">
        <v>3285.55</v>
      </c>
      <c r="I2155" s="9">
        <v>3300.9</v>
      </c>
      <c r="J2155" s="6" t="s">
        <v>11153</v>
      </c>
      <c r="K2155" s="7" t="s">
        <v>11771</v>
      </c>
    </row>
    <row r="2156" spans="2:11" ht="15.6" x14ac:dyDescent="0.3">
      <c r="B2156" s="53" t="s">
        <v>2596</v>
      </c>
      <c r="C2156" s="53"/>
      <c r="D2156" s="8">
        <v>2818.28</v>
      </c>
      <c r="E2156" s="8">
        <v>2187.19</v>
      </c>
      <c r="F2156" s="8">
        <v>2447.0300000000002</v>
      </c>
      <c r="G2156" s="8">
        <v>2158.31</v>
      </c>
      <c r="H2156" s="8">
        <v>2428.5500000000002</v>
      </c>
      <c r="I2156" s="9">
        <v>2439.88</v>
      </c>
      <c r="J2156" s="6" t="s">
        <v>11153</v>
      </c>
      <c r="K2156" s="7" t="s">
        <v>11771</v>
      </c>
    </row>
    <row r="2157" spans="2:11" ht="15.6" x14ac:dyDescent="0.3">
      <c r="B2157" s="53" t="s">
        <v>2597</v>
      </c>
      <c r="C2157" s="53"/>
      <c r="D2157" s="8">
        <v>3357.36</v>
      </c>
      <c r="E2157" s="8">
        <v>2605.6</v>
      </c>
      <c r="F2157" s="8">
        <v>2915.12</v>
      </c>
      <c r="G2157" s="8">
        <v>2571.16</v>
      </c>
      <c r="H2157" s="8">
        <v>2893.09</v>
      </c>
      <c r="I2157" s="9">
        <v>2906.61</v>
      </c>
      <c r="J2157" s="6" t="s">
        <v>11153</v>
      </c>
      <c r="K2157" s="7" t="s">
        <v>11771</v>
      </c>
    </row>
    <row r="2158" spans="2:11" ht="15.6" x14ac:dyDescent="0.3">
      <c r="B2158" s="53" t="s">
        <v>2598</v>
      </c>
      <c r="C2158" s="53"/>
      <c r="D2158" s="8">
        <v>4013.11</v>
      </c>
      <c r="E2158" s="8">
        <v>3114.51</v>
      </c>
      <c r="F2158" s="8">
        <v>3484.47</v>
      </c>
      <c r="G2158" s="8">
        <v>3073.35</v>
      </c>
      <c r="H2158" s="8">
        <v>3458.14</v>
      </c>
      <c r="I2158" s="9">
        <v>3474.3</v>
      </c>
      <c r="J2158" s="6" t="s">
        <v>11153</v>
      </c>
      <c r="K2158" s="7" t="s">
        <v>11771</v>
      </c>
    </row>
    <row r="2159" spans="2:11" ht="15.6" x14ac:dyDescent="0.3">
      <c r="B2159" s="53" t="s">
        <v>2599</v>
      </c>
      <c r="C2159" s="53"/>
      <c r="D2159" s="8">
        <v>9489.8799999999992</v>
      </c>
      <c r="E2159" s="8">
        <v>7364.92</v>
      </c>
      <c r="F2159" s="8">
        <v>8239.7999999999993</v>
      </c>
      <c r="G2159" s="8">
        <v>7267.59</v>
      </c>
      <c r="H2159" s="8">
        <v>8177.54</v>
      </c>
      <c r="I2159" s="9">
        <v>8215.75</v>
      </c>
      <c r="J2159" s="6" t="s">
        <v>11153</v>
      </c>
      <c r="K2159" s="7" t="s">
        <v>11771</v>
      </c>
    </row>
    <row r="2160" spans="2:11" ht="15.6" x14ac:dyDescent="0.3">
      <c r="B2160" s="53" t="s">
        <v>2600</v>
      </c>
      <c r="C2160" s="53"/>
      <c r="D2160" s="8">
        <v>9294.31</v>
      </c>
      <c r="E2160" s="8">
        <v>7213.13</v>
      </c>
      <c r="F2160" s="8">
        <v>8069.98</v>
      </c>
      <c r="G2160" s="8">
        <v>7117.82</v>
      </c>
      <c r="H2160" s="8">
        <v>8009.01</v>
      </c>
      <c r="I2160" s="9">
        <v>8046.44</v>
      </c>
      <c r="J2160" s="6" t="s">
        <v>11153</v>
      </c>
      <c r="K2160" s="7" t="s">
        <v>11771</v>
      </c>
    </row>
    <row r="2161" spans="2:11" ht="15.6" x14ac:dyDescent="0.3">
      <c r="B2161" s="53" t="s">
        <v>2601</v>
      </c>
      <c r="C2161" s="53"/>
      <c r="D2161" s="8">
        <v>8828.7999999999993</v>
      </c>
      <c r="E2161" s="8">
        <v>6851.86</v>
      </c>
      <c r="F2161" s="8">
        <v>7665.8</v>
      </c>
      <c r="G2161" s="8">
        <v>6761.31</v>
      </c>
      <c r="H2161" s="8">
        <v>7607.87</v>
      </c>
      <c r="I2161" s="9">
        <v>7643.44</v>
      </c>
      <c r="J2161" s="6" t="s">
        <v>11153</v>
      </c>
      <c r="K2161" s="7" t="s">
        <v>11771</v>
      </c>
    </row>
    <row r="2162" spans="2:11" ht="15.6" x14ac:dyDescent="0.3">
      <c r="B2162" s="53" t="s">
        <v>2602</v>
      </c>
      <c r="C2162" s="53"/>
      <c r="D2162" s="8">
        <v>9697.6299999999992</v>
      </c>
      <c r="E2162" s="8">
        <v>7526.16</v>
      </c>
      <c r="F2162" s="8">
        <v>8420.18</v>
      </c>
      <c r="G2162" s="8">
        <v>7426.69</v>
      </c>
      <c r="H2162" s="8">
        <v>8356.56</v>
      </c>
      <c r="I2162" s="9">
        <v>8395.61</v>
      </c>
      <c r="J2162" s="6" t="s">
        <v>11153</v>
      </c>
      <c r="K2162" s="7" t="s">
        <v>11153</v>
      </c>
    </row>
    <row r="2163" spans="2:11" ht="15.6" x14ac:dyDescent="0.3">
      <c r="B2163" s="53" t="s">
        <v>2603</v>
      </c>
      <c r="C2163" s="53"/>
      <c r="D2163" s="8">
        <v>9223.19</v>
      </c>
      <c r="E2163" s="8">
        <v>7157.94</v>
      </c>
      <c r="F2163" s="8">
        <v>8008.23</v>
      </c>
      <c r="G2163" s="8">
        <v>7063.35</v>
      </c>
      <c r="H2163" s="8">
        <v>7947.72</v>
      </c>
      <c r="I2163" s="9">
        <v>7984.85</v>
      </c>
      <c r="J2163" s="6" t="s">
        <v>11153</v>
      </c>
      <c r="K2163" s="7" t="s">
        <v>11771</v>
      </c>
    </row>
    <row r="2164" spans="2:11" ht="15.6" x14ac:dyDescent="0.3">
      <c r="B2164" s="53" t="s">
        <v>2604</v>
      </c>
      <c r="C2164" s="53"/>
      <c r="D2164" s="8">
        <v>1266.3599999999999</v>
      </c>
      <c r="E2164" s="8">
        <v>982.8</v>
      </c>
      <c r="F2164" s="8">
        <v>1099.54</v>
      </c>
      <c r="G2164" s="8">
        <v>969.81</v>
      </c>
      <c r="H2164" s="8">
        <v>1091.24</v>
      </c>
      <c r="I2164" s="9">
        <v>1096.33</v>
      </c>
      <c r="J2164" s="6" t="s">
        <v>11153</v>
      </c>
      <c r="K2164" s="7" t="s">
        <v>11771</v>
      </c>
    </row>
    <row r="2165" spans="2:11" ht="15.6" x14ac:dyDescent="0.3">
      <c r="B2165" s="53" t="s">
        <v>2605</v>
      </c>
      <c r="C2165" s="53"/>
      <c r="D2165" s="8">
        <v>2136.87</v>
      </c>
      <c r="E2165" s="8">
        <v>1658.39</v>
      </c>
      <c r="F2165" s="8">
        <v>1855.4</v>
      </c>
      <c r="G2165" s="8">
        <v>1636.47</v>
      </c>
      <c r="H2165" s="8">
        <v>1841.36</v>
      </c>
      <c r="I2165" s="9">
        <v>1849.98</v>
      </c>
      <c r="J2165" s="6" t="s">
        <v>11153</v>
      </c>
      <c r="K2165" s="7" t="s">
        <v>11771</v>
      </c>
    </row>
    <row r="2166" spans="2:11" ht="15.6" x14ac:dyDescent="0.3">
      <c r="B2166" s="53" t="s">
        <v>2606</v>
      </c>
      <c r="C2166" s="53"/>
      <c r="D2166" s="8">
        <v>1256.92</v>
      </c>
      <c r="E2166" s="8">
        <v>975.48</v>
      </c>
      <c r="F2166" s="8">
        <v>1091.3499999999999</v>
      </c>
      <c r="G2166" s="8">
        <v>962.58</v>
      </c>
      <c r="H2166" s="8">
        <v>1083.0999999999999</v>
      </c>
      <c r="I2166" s="9">
        <v>1088.17</v>
      </c>
      <c r="J2166" s="6" t="s">
        <v>11153</v>
      </c>
      <c r="K2166" s="7" t="s">
        <v>11771</v>
      </c>
    </row>
    <row r="2167" spans="2:11" ht="15.6" x14ac:dyDescent="0.3">
      <c r="B2167" s="53" t="s">
        <v>2607</v>
      </c>
      <c r="C2167" s="53"/>
      <c r="D2167" s="8">
        <v>2241.17</v>
      </c>
      <c r="E2167" s="8">
        <v>1739.34</v>
      </c>
      <c r="F2167" s="8">
        <v>1945.93</v>
      </c>
      <c r="G2167" s="8">
        <v>1716.34</v>
      </c>
      <c r="H2167" s="8">
        <v>1931.22</v>
      </c>
      <c r="I2167" s="9">
        <v>1940.26</v>
      </c>
      <c r="J2167" s="6" t="s">
        <v>11153</v>
      </c>
      <c r="K2167" s="7" t="s">
        <v>11771</v>
      </c>
    </row>
    <row r="2168" spans="2:11" ht="15.6" x14ac:dyDescent="0.3">
      <c r="B2168" s="53" t="s">
        <v>2608</v>
      </c>
      <c r="C2168" s="53"/>
      <c r="D2168" s="8">
        <v>317.3</v>
      </c>
      <c r="E2168" s="8">
        <v>246.23</v>
      </c>
      <c r="F2168" s="8">
        <v>275.5</v>
      </c>
      <c r="G2168" s="8">
        <v>243</v>
      </c>
      <c r="H2168" s="8">
        <v>273.41000000000003</v>
      </c>
      <c r="I2168" s="9">
        <v>274.69</v>
      </c>
      <c r="J2168" s="6" t="s">
        <v>11153</v>
      </c>
      <c r="K2168" s="7" t="s">
        <v>11771</v>
      </c>
    </row>
    <row r="2169" spans="2:11" ht="15.6" x14ac:dyDescent="0.3">
      <c r="B2169" s="53" t="s">
        <v>2609</v>
      </c>
      <c r="C2169" s="53"/>
      <c r="D2169" s="8">
        <v>1043.6400000000001</v>
      </c>
      <c r="E2169" s="8">
        <v>809.95</v>
      </c>
      <c r="F2169" s="8">
        <v>906.17</v>
      </c>
      <c r="G2169" s="8">
        <v>799.25</v>
      </c>
      <c r="H2169" s="8">
        <v>899.32</v>
      </c>
      <c r="I2169" s="9">
        <v>903.53</v>
      </c>
      <c r="J2169" s="6" t="s">
        <v>11153</v>
      </c>
      <c r="K2169" s="7" t="s">
        <v>11771</v>
      </c>
    </row>
    <row r="2170" spans="2:11" ht="15.6" x14ac:dyDescent="0.3">
      <c r="B2170" s="53" t="s">
        <v>2610</v>
      </c>
      <c r="C2170" s="53"/>
      <c r="D2170" s="8">
        <v>1229.42</v>
      </c>
      <c r="E2170" s="8">
        <v>954.14</v>
      </c>
      <c r="F2170" s="8">
        <v>1067.47</v>
      </c>
      <c r="G2170" s="8">
        <v>941.52</v>
      </c>
      <c r="H2170" s="8">
        <v>1059.4000000000001</v>
      </c>
      <c r="I2170" s="9">
        <v>1064.3800000000001</v>
      </c>
      <c r="J2170" s="6" t="s">
        <v>11153</v>
      </c>
      <c r="K2170" s="7" t="s">
        <v>11771</v>
      </c>
    </row>
    <row r="2171" spans="2:11" ht="15.6" x14ac:dyDescent="0.3">
      <c r="B2171" s="53" t="s">
        <v>2611</v>
      </c>
      <c r="C2171" s="53"/>
      <c r="D2171" s="8">
        <v>1899.13</v>
      </c>
      <c r="E2171" s="8">
        <v>1473.89</v>
      </c>
      <c r="F2171" s="8">
        <v>1648.96</v>
      </c>
      <c r="G2171" s="8">
        <v>1454.41</v>
      </c>
      <c r="H2171" s="8">
        <v>1636.51</v>
      </c>
      <c r="I2171" s="9">
        <v>1644.15</v>
      </c>
      <c r="J2171" s="6" t="s">
        <v>11153</v>
      </c>
      <c r="K2171" s="7" t="s">
        <v>11771</v>
      </c>
    </row>
    <row r="2172" spans="2:11" ht="15.6" x14ac:dyDescent="0.3">
      <c r="B2172" s="53" t="s">
        <v>2612</v>
      </c>
      <c r="C2172" s="53"/>
      <c r="D2172" s="8">
        <v>2929.38</v>
      </c>
      <c r="E2172" s="8">
        <v>2273.4499999999998</v>
      </c>
      <c r="F2172" s="8">
        <v>2543.5</v>
      </c>
      <c r="G2172" s="8">
        <v>2243.4</v>
      </c>
      <c r="H2172" s="8">
        <v>2524.2800000000002</v>
      </c>
      <c r="I2172" s="9">
        <v>2536.08</v>
      </c>
      <c r="J2172" s="6" t="s">
        <v>11153</v>
      </c>
      <c r="K2172" s="7" t="s">
        <v>11771</v>
      </c>
    </row>
    <row r="2173" spans="2:11" ht="15.6" x14ac:dyDescent="0.3">
      <c r="B2173" s="53" t="s">
        <v>2613</v>
      </c>
      <c r="C2173" s="53"/>
      <c r="D2173" s="8">
        <v>3036.4</v>
      </c>
      <c r="E2173" s="8">
        <v>2356.4899999999998</v>
      </c>
      <c r="F2173" s="8">
        <v>2636.43</v>
      </c>
      <c r="G2173" s="8">
        <v>2325.36</v>
      </c>
      <c r="H2173" s="8">
        <v>2616.5</v>
      </c>
      <c r="I2173" s="9">
        <v>2628.73</v>
      </c>
      <c r="J2173" s="6" t="s">
        <v>11153</v>
      </c>
      <c r="K2173" s="7" t="s">
        <v>11771</v>
      </c>
    </row>
    <row r="2174" spans="2:11" ht="15.6" x14ac:dyDescent="0.3">
      <c r="B2174" s="53" t="s">
        <v>2614</v>
      </c>
      <c r="C2174" s="53"/>
      <c r="D2174" s="8">
        <v>2617.9</v>
      </c>
      <c r="E2174" s="8">
        <v>2031.69</v>
      </c>
      <c r="F2174" s="8">
        <v>2273.0500000000002</v>
      </c>
      <c r="G2174" s="8">
        <v>2004.85</v>
      </c>
      <c r="H2174" s="8">
        <v>2255.88</v>
      </c>
      <c r="I2174" s="9">
        <v>2266.41</v>
      </c>
      <c r="J2174" s="6" t="s">
        <v>11153</v>
      </c>
      <c r="K2174" s="7" t="s">
        <v>11771</v>
      </c>
    </row>
    <row r="2175" spans="2:11" ht="15.6" x14ac:dyDescent="0.3">
      <c r="B2175" s="53" t="s">
        <v>2615</v>
      </c>
      <c r="C2175" s="53"/>
      <c r="D2175" s="8">
        <v>2288.67</v>
      </c>
      <c r="E2175" s="8">
        <v>1776.19</v>
      </c>
      <c r="F2175" s="8">
        <v>1987.2</v>
      </c>
      <c r="G2175" s="8">
        <v>1752.73</v>
      </c>
      <c r="H2175" s="8">
        <v>1972.18</v>
      </c>
      <c r="I2175" s="9">
        <v>1981.39</v>
      </c>
      <c r="J2175" s="6" t="s">
        <v>11153</v>
      </c>
      <c r="K2175" s="7" t="s">
        <v>11771</v>
      </c>
    </row>
    <row r="2176" spans="2:11" ht="15.6" x14ac:dyDescent="0.3">
      <c r="B2176" s="53" t="s">
        <v>2616</v>
      </c>
      <c r="C2176" s="53"/>
      <c r="D2176" s="8">
        <v>1650.78</v>
      </c>
      <c r="E2176" s="8">
        <v>1281.1400000000001</v>
      </c>
      <c r="F2176" s="8">
        <v>1433.32</v>
      </c>
      <c r="G2176" s="8">
        <v>1264.21</v>
      </c>
      <c r="H2176" s="8">
        <v>1422.48</v>
      </c>
      <c r="I2176" s="9">
        <v>1429.15</v>
      </c>
      <c r="J2176" s="6" t="s">
        <v>11153</v>
      </c>
      <c r="K2176" s="7" t="s">
        <v>11771</v>
      </c>
    </row>
    <row r="2177" spans="2:11" ht="15.6" x14ac:dyDescent="0.3">
      <c r="B2177" s="53" t="s">
        <v>2617</v>
      </c>
      <c r="C2177" s="53"/>
      <c r="D2177" s="8">
        <v>1593.5</v>
      </c>
      <c r="E2177" s="8">
        <v>1236.68</v>
      </c>
      <c r="F2177" s="8">
        <v>1383.59</v>
      </c>
      <c r="G2177" s="8">
        <v>1220.3399999999999</v>
      </c>
      <c r="H2177" s="8">
        <v>1373.14</v>
      </c>
      <c r="I2177" s="9">
        <v>1379.55</v>
      </c>
      <c r="J2177" s="6" t="s">
        <v>11153</v>
      </c>
      <c r="K2177" s="7" t="s">
        <v>11771</v>
      </c>
    </row>
    <row r="2178" spans="2:11" ht="15.6" x14ac:dyDescent="0.3">
      <c r="B2178" s="53" t="s">
        <v>2618</v>
      </c>
      <c r="C2178" s="53"/>
      <c r="D2178" s="8">
        <v>2145.2199999999998</v>
      </c>
      <c r="E2178" s="8">
        <v>1664.86</v>
      </c>
      <c r="F2178" s="8">
        <v>1862.63</v>
      </c>
      <c r="G2178" s="8">
        <v>1642.87</v>
      </c>
      <c r="H2178" s="8">
        <v>1848.55</v>
      </c>
      <c r="I2178" s="9">
        <v>1857.2</v>
      </c>
      <c r="J2178" s="6" t="s">
        <v>11153</v>
      </c>
      <c r="K2178" s="7" t="s">
        <v>11771</v>
      </c>
    </row>
    <row r="2179" spans="2:11" ht="15.6" x14ac:dyDescent="0.3">
      <c r="B2179" s="53" t="s">
        <v>2619</v>
      </c>
      <c r="C2179" s="53"/>
      <c r="D2179" s="8">
        <v>5987.01</v>
      </c>
      <c r="E2179" s="8">
        <v>4646.3900000000003</v>
      </c>
      <c r="F2179" s="8">
        <v>5198.3500000000004</v>
      </c>
      <c r="G2179" s="8">
        <v>4584.99</v>
      </c>
      <c r="H2179" s="8">
        <v>5159.07</v>
      </c>
      <c r="I2179" s="9">
        <v>5183.17</v>
      </c>
      <c r="J2179" s="6" t="s">
        <v>11153</v>
      </c>
      <c r="K2179" s="7" t="s">
        <v>11771</v>
      </c>
    </row>
    <row r="2180" spans="2:11" ht="15.6" x14ac:dyDescent="0.3">
      <c r="B2180" s="53" t="s">
        <v>2620</v>
      </c>
      <c r="C2180" s="53"/>
      <c r="D2180" s="8">
        <v>6219.13</v>
      </c>
      <c r="E2180" s="8">
        <v>4826.5600000000004</v>
      </c>
      <c r="F2180" s="8">
        <v>5399.9</v>
      </c>
      <c r="G2180" s="8">
        <v>4762.7700000000004</v>
      </c>
      <c r="H2180" s="8">
        <v>5359.1</v>
      </c>
      <c r="I2180" s="9">
        <v>5384.14</v>
      </c>
      <c r="J2180" s="6" t="s">
        <v>11153</v>
      </c>
      <c r="K2180" s="7" t="s">
        <v>11771</v>
      </c>
    </row>
    <row r="2181" spans="2:11" ht="15.6" x14ac:dyDescent="0.3">
      <c r="B2181" s="53" t="s">
        <v>2621</v>
      </c>
      <c r="C2181" s="53"/>
      <c r="D2181" s="8">
        <v>8199.07</v>
      </c>
      <c r="E2181" s="8">
        <v>6363.15</v>
      </c>
      <c r="F2181" s="8">
        <v>7119.03</v>
      </c>
      <c r="G2181" s="8">
        <v>6279.05</v>
      </c>
      <c r="H2181" s="8">
        <v>7065.23</v>
      </c>
      <c r="I2181" s="9">
        <v>7098.25</v>
      </c>
      <c r="J2181" s="6" t="s">
        <v>11153</v>
      </c>
      <c r="K2181" s="7" t="s">
        <v>11771</v>
      </c>
    </row>
    <row r="2182" spans="2:11" ht="15.6" x14ac:dyDescent="0.3">
      <c r="B2182" s="53" t="s">
        <v>2622</v>
      </c>
      <c r="C2182" s="53"/>
      <c r="D2182" s="8">
        <v>9989.31</v>
      </c>
      <c r="E2182" s="8">
        <v>7752.52</v>
      </c>
      <c r="F2182" s="8">
        <v>8673.44</v>
      </c>
      <c r="G2182" s="8">
        <v>7650.07</v>
      </c>
      <c r="H2182" s="8">
        <v>8607.9</v>
      </c>
      <c r="I2182" s="9">
        <v>8648.1200000000008</v>
      </c>
      <c r="J2182" s="6" t="s">
        <v>11153</v>
      </c>
      <c r="K2182" s="7" t="s">
        <v>11771</v>
      </c>
    </row>
    <row r="2183" spans="2:11" ht="15.6" x14ac:dyDescent="0.3">
      <c r="B2183" s="53" t="s">
        <v>2623</v>
      </c>
      <c r="C2183" s="53"/>
      <c r="D2183" s="8">
        <v>11692.37</v>
      </c>
      <c r="E2183" s="8">
        <v>9074.2199999999993</v>
      </c>
      <c r="F2183" s="8">
        <v>10152.14</v>
      </c>
      <c r="G2183" s="8">
        <v>8954.31</v>
      </c>
      <c r="H2183" s="8">
        <v>10075.44</v>
      </c>
      <c r="I2183" s="9">
        <v>10122.540000000001</v>
      </c>
      <c r="J2183" s="6" t="s">
        <v>11153</v>
      </c>
      <c r="K2183" s="7" t="s">
        <v>11771</v>
      </c>
    </row>
    <row r="2184" spans="2:11" ht="15.6" x14ac:dyDescent="0.3">
      <c r="B2184" s="53" t="s">
        <v>2624</v>
      </c>
      <c r="C2184" s="53"/>
      <c r="D2184" s="8">
        <v>1079.01</v>
      </c>
      <c r="E2184" s="8">
        <v>837.4</v>
      </c>
      <c r="F2184" s="8">
        <v>936.87</v>
      </c>
      <c r="G2184" s="8">
        <v>826.32</v>
      </c>
      <c r="H2184" s="8">
        <v>929.8</v>
      </c>
      <c r="I2184" s="9">
        <v>934.14</v>
      </c>
      <c r="J2184" s="6" t="s">
        <v>11153</v>
      </c>
      <c r="K2184" s="7" t="s">
        <v>11771</v>
      </c>
    </row>
    <row r="2185" spans="2:11" ht="15.6" x14ac:dyDescent="0.3">
      <c r="B2185" s="53" t="s">
        <v>2625</v>
      </c>
      <c r="C2185" s="53"/>
      <c r="D2185" s="8">
        <v>1197.93</v>
      </c>
      <c r="E2185" s="8">
        <v>929.7</v>
      </c>
      <c r="F2185" s="8">
        <v>1040.1500000000001</v>
      </c>
      <c r="G2185" s="8">
        <v>917.41</v>
      </c>
      <c r="H2185" s="8">
        <v>1032.27</v>
      </c>
      <c r="I2185" s="9">
        <v>1037.1099999999999</v>
      </c>
      <c r="J2185" s="6" t="s">
        <v>11153</v>
      </c>
      <c r="K2185" s="7" t="s">
        <v>11771</v>
      </c>
    </row>
    <row r="2186" spans="2:11" ht="15.6" x14ac:dyDescent="0.3">
      <c r="B2186" s="53" t="s">
        <v>2626</v>
      </c>
      <c r="C2186" s="53"/>
      <c r="D2186" s="8">
        <v>2561.52</v>
      </c>
      <c r="E2186" s="8">
        <v>1987.93</v>
      </c>
      <c r="F2186" s="8">
        <v>2224.08</v>
      </c>
      <c r="G2186" s="8">
        <v>1961.67</v>
      </c>
      <c r="H2186" s="8">
        <v>2207.2800000000002</v>
      </c>
      <c r="I2186" s="9">
        <v>2217.6</v>
      </c>
      <c r="J2186" s="6" t="s">
        <v>11153</v>
      </c>
      <c r="K2186" s="7" t="s">
        <v>11771</v>
      </c>
    </row>
    <row r="2187" spans="2:11" ht="15.6" x14ac:dyDescent="0.3">
      <c r="B2187" s="53" t="s">
        <v>2627</v>
      </c>
      <c r="C2187" s="53"/>
      <c r="D2187" s="8">
        <v>2486.3200000000002</v>
      </c>
      <c r="E2187" s="8">
        <v>1929.59</v>
      </c>
      <c r="F2187" s="8">
        <v>2158.81</v>
      </c>
      <c r="G2187" s="8">
        <v>1904.09</v>
      </c>
      <c r="H2187" s="8">
        <v>2142.4899999999998</v>
      </c>
      <c r="I2187" s="9">
        <v>2152.5</v>
      </c>
      <c r="J2187" s="6" t="s">
        <v>11153</v>
      </c>
      <c r="K2187" s="7" t="s">
        <v>11771</v>
      </c>
    </row>
    <row r="2188" spans="2:11" ht="15.6" x14ac:dyDescent="0.3">
      <c r="B2188" s="53" t="s">
        <v>2628</v>
      </c>
      <c r="C2188" s="53"/>
      <c r="D2188" s="8">
        <v>2585.14</v>
      </c>
      <c r="E2188" s="8">
        <v>2006.29</v>
      </c>
      <c r="F2188" s="8">
        <v>2244.61</v>
      </c>
      <c r="G2188" s="8">
        <v>1979.77</v>
      </c>
      <c r="H2188" s="8">
        <v>2227.65</v>
      </c>
      <c r="I2188" s="9">
        <v>2238.0500000000002</v>
      </c>
      <c r="J2188" s="6" t="s">
        <v>11153</v>
      </c>
      <c r="K2188" s="7" t="s">
        <v>11771</v>
      </c>
    </row>
    <row r="2189" spans="2:11" ht="15.6" x14ac:dyDescent="0.3">
      <c r="B2189" s="53" t="s">
        <v>2629</v>
      </c>
      <c r="C2189" s="53"/>
      <c r="D2189" s="8">
        <v>2806.45</v>
      </c>
      <c r="E2189" s="8">
        <v>2178.0300000000002</v>
      </c>
      <c r="F2189" s="8">
        <v>2436.75</v>
      </c>
      <c r="G2189" s="8">
        <v>2149.2399999999998</v>
      </c>
      <c r="H2189" s="8">
        <v>2418.35</v>
      </c>
      <c r="I2189" s="9">
        <v>2429.63</v>
      </c>
      <c r="J2189" s="6" t="s">
        <v>11153</v>
      </c>
      <c r="K2189" s="7" t="s">
        <v>11771</v>
      </c>
    </row>
    <row r="2190" spans="2:11" ht="15.6" x14ac:dyDescent="0.3">
      <c r="B2190" s="53" t="s">
        <v>2630</v>
      </c>
      <c r="C2190" s="53"/>
      <c r="D2190" s="8">
        <v>1034.3599999999999</v>
      </c>
      <c r="E2190" s="8">
        <v>802.75</v>
      </c>
      <c r="F2190" s="8">
        <v>898.11</v>
      </c>
      <c r="G2190" s="8">
        <v>792.16</v>
      </c>
      <c r="H2190" s="8">
        <v>891.33</v>
      </c>
      <c r="I2190" s="9">
        <v>895.5</v>
      </c>
      <c r="J2190" s="6" t="s">
        <v>11153</v>
      </c>
      <c r="K2190" s="7" t="s">
        <v>11771</v>
      </c>
    </row>
    <row r="2191" spans="2:11" ht="15.6" x14ac:dyDescent="0.3">
      <c r="B2191" s="53" t="s">
        <v>2631</v>
      </c>
      <c r="C2191" s="53"/>
      <c r="D2191" s="8">
        <v>3361.94</v>
      </c>
      <c r="E2191" s="8">
        <v>2609.15</v>
      </c>
      <c r="F2191" s="8">
        <v>2919.08</v>
      </c>
      <c r="G2191" s="8">
        <v>2574.66</v>
      </c>
      <c r="H2191" s="8">
        <v>2897.04</v>
      </c>
      <c r="I2191" s="9">
        <v>2910.57</v>
      </c>
      <c r="J2191" s="6" t="s">
        <v>11153</v>
      </c>
      <c r="K2191" s="7" t="s">
        <v>11771</v>
      </c>
    </row>
    <row r="2192" spans="2:11" ht="15.6" x14ac:dyDescent="0.3">
      <c r="B2192" s="53" t="s">
        <v>2632</v>
      </c>
      <c r="C2192" s="53"/>
      <c r="D2192" s="8">
        <v>3372.94</v>
      </c>
      <c r="E2192" s="8">
        <v>2617.6799999999998</v>
      </c>
      <c r="F2192" s="8">
        <v>2928.64</v>
      </c>
      <c r="G2192" s="8">
        <v>2583.09</v>
      </c>
      <c r="H2192" s="8">
        <v>2906.51</v>
      </c>
      <c r="I2192" s="9">
        <v>2920.09</v>
      </c>
      <c r="J2192" s="6" t="s">
        <v>11153</v>
      </c>
      <c r="K2192" s="7" t="s">
        <v>11771</v>
      </c>
    </row>
    <row r="2193" spans="2:11" ht="15.6" x14ac:dyDescent="0.3">
      <c r="B2193" s="53" t="s">
        <v>2633</v>
      </c>
      <c r="C2193" s="53"/>
      <c r="D2193" s="8">
        <v>3398.12</v>
      </c>
      <c r="E2193" s="8">
        <v>2637.21</v>
      </c>
      <c r="F2193" s="8">
        <v>2950.5</v>
      </c>
      <c r="G2193" s="8">
        <v>2602.36</v>
      </c>
      <c r="H2193" s="8">
        <v>2928.2</v>
      </c>
      <c r="I2193" s="9">
        <v>2941.89</v>
      </c>
      <c r="J2193" s="6" t="s">
        <v>11153</v>
      </c>
      <c r="K2193" s="7" t="s">
        <v>11771</v>
      </c>
    </row>
    <row r="2194" spans="2:11" ht="15.6" x14ac:dyDescent="0.3">
      <c r="B2194" s="53" t="s">
        <v>2634</v>
      </c>
      <c r="C2194" s="53"/>
      <c r="D2194" s="8">
        <v>3950.36</v>
      </c>
      <c r="E2194" s="8">
        <v>3065.8</v>
      </c>
      <c r="F2194" s="8">
        <v>3429.99</v>
      </c>
      <c r="G2194" s="8">
        <v>3025.3</v>
      </c>
      <c r="H2194" s="8">
        <v>3404.09</v>
      </c>
      <c r="I2194" s="9">
        <v>3419.99</v>
      </c>
      <c r="J2194" s="6" t="s">
        <v>11153</v>
      </c>
      <c r="K2194" s="7" t="s">
        <v>11771</v>
      </c>
    </row>
    <row r="2195" spans="2:11" ht="15.6" x14ac:dyDescent="0.3">
      <c r="B2195" s="53" t="s">
        <v>2635</v>
      </c>
      <c r="C2195" s="53"/>
      <c r="D2195" s="8">
        <v>4399.2700000000004</v>
      </c>
      <c r="E2195" s="8">
        <v>3414.2</v>
      </c>
      <c r="F2195" s="8">
        <v>3819.77</v>
      </c>
      <c r="G2195" s="8">
        <v>3369.07</v>
      </c>
      <c r="H2195" s="8">
        <v>3790.91</v>
      </c>
      <c r="I2195" s="9">
        <v>3808.61</v>
      </c>
      <c r="J2195" s="6" t="s">
        <v>11153</v>
      </c>
      <c r="K2195" s="7" t="s">
        <v>11771</v>
      </c>
    </row>
    <row r="2196" spans="2:11" ht="15.6" x14ac:dyDescent="0.3">
      <c r="B2196" s="53" t="s">
        <v>2636</v>
      </c>
      <c r="C2196" s="53"/>
      <c r="D2196" s="8">
        <v>1032.96</v>
      </c>
      <c r="E2196" s="8">
        <v>801.66</v>
      </c>
      <c r="F2196" s="8">
        <v>896.88</v>
      </c>
      <c r="G2196" s="8">
        <v>791.05</v>
      </c>
      <c r="H2196" s="8">
        <v>890.1</v>
      </c>
      <c r="I2196" s="9">
        <v>894.28</v>
      </c>
      <c r="J2196" s="6" t="s">
        <v>11153</v>
      </c>
      <c r="K2196" s="7" t="s">
        <v>11771</v>
      </c>
    </row>
    <row r="2197" spans="2:11" ht="15.6" x14ac:dyDescent="0.3">
      <c r="B2197" s="53" t="s">
        <v>2637</v>
      </c>
      <c r="C2197" s="53"/>
      <c r="D2197" s="8">
        <v>1068.78</v>
      </c>
      <c r="E2197" s="8">
        <v>829.47</v>
      </c>
      <c r="F2197" s="8">
        <v>928</v>
      </c>
      <c r="G2197" s="8">
        <v>818.5</v>
      </c>
      <c r="H2197" s="8">
        <v>920.99</v>
      </c>
      <c r="I2197" s="9">
        <v>925.3</v>
      </c>
      <c r="J2197" s="6" t="s">
        <v>11153</v>
      </c>
      <c r="K2197" s="7" t="s">
        <v>11771</v>
      </c>
    </row>
    <row r="2198" spans="2:11" ht="15.6" x14ac:dyDescent="0.3">
      <c r="B2198" s="53" t="s">
        <v>2638</v>
      </c>
      <c r="C2198" s="53"/>
      <c r="D2198" s="8">
        <v>866.5</v>
      </c>
      <c r="E2198" s="8">
        <v>672.47</v>
      </c>
      <c r="F2198" s="8">
        <v>752.35</v>
      </c>
      <c r="G2198" s="8">
        <v>663.59</v>
      </c>
      <c r="H2198" s="8">
        <v>746.67</v>
      </c>
      <c r="I2198" s="9">
        <v>750.16</v>
      </c>
      <c r="J2198" s="6" t="s">
        <v>11153</v>
      </c>
      <c r="K2198" s="7" t="s">
        <v>11771</v>
      </c>
    </row>
    <row r="2199" spans="2:11" ht="15.6" x14ac:dyDescent="0.3">
      <c r="B2199" s="53" t="s">
        <v>2639</v>
      </c>
      <c r="C2199" s="53"/>
      <c r="D2199" s="8">
        <v>1262.31</v>
      </c>
      <c r="E2199" s="8">
        <v>979.66</v>
      </c>
      <c r="F2199" s="8">
        <v>1096.02</v>
      </c>
      <c r="G2199" s="8">
        <v>966.72</v>
      </c>
      <c r="H2199" s="8">
        <v>1087.75</v>
      </c>
      <c r="I2199" s="9">
        <v>1092.82</v>
      </c>
      <c r="J2199" s="6" t="s">
        <v>11153</v>
      </c>
      <c r="K2199" s="7" t="s">
        <v>11771</v>
      </c>
    </row>
    <row r="2200" spans="2:11" ht="15.6" x14ac:dyDescent="0.3">
      <c r="B2200" s="53" t="s">
        <v>2640</v>
      </c>
      <c r="C2200" s="53"/>
      <c r="D2200" s="8">
        <v>2426.15</v>
      </c>
      <c r="E2200" s="8">
        <v>1882.89</v>
      </c>
      <c r="F2200" s="8">
        <v>2106.5500000000002</v>
      </c>
      <c r="G2200" s="8">
        <v>1857.99</v>
      </c>
      <c r="H2200" s="8">
        <v>2090.64</v>
      </c>
      <c r="I2200" s="9">
        <v>2100.4</v>
      </c>
      <c r="J2200" s="6" t="s">
        <v>11153</v>
      </c>
      <c r="K2200" s="7" t="s">
        <v>11771</v>
      </c>
    </row>
    <row r="2201" spans="2:11" ht="15.6" x14ac:dyDescent="0.3">
      <c r="B2201" s="53" t="s">
        <v>2641</v>
      </c>
      <c r="C2201" s="53"/>
      <c r="D2201" s="8">
        <v>2687.47</v>
      </c>
      <c r="E2201" s="8">
        <v>2085.69</v>
      </c>
      <c r="F2201" s="8">
        <v>2333.44</v>
      </c>
      <c r="G2201" s="8">
        <v>2058.12</v>
      </c>
      <c r="H2201" s="8">
        <v>2315.8200000000002</v>
      </c>
      <c r="I2201" s="9">
        <v>2326.64</v>
      </c>
      <c r="J2201" s="6" t="s">
        <v>11153</v>
      </c>
      <c r="K2201" s="7" t="s">
        <v>11771</v>
      </c>
    </row>
    <row r="2202" spans="2:11" ht="15.6" x14ac:dyDescent="0.3">
      <c r="B2202" s="53" t="s">
        <v>2642</v>
      </c>
      <c r="C2202" s="53"/>
      <c r="D2202" s="8">
        <v>6066.08</v>
      </c>
      <c r="E2202" s="8">
        <v>4707.7700000000004</v>
      </c>
      <c r="F2202" s="8">
        <v>5267</v>
      </c>
      <c r="G2202" s="8">
        <v>4645.5600000000004</v>
      </c>
      <c r="H2202" s="8">
        <v>5227.21</v>
      </c>
      <c r="I2202" s="9">
        <v>5251.63</v>
      </c>
      <c r="J2202" s="6" t="s">
        <v>11153</v>
      </c>
      <c r="K2202" s="7" t="s">
        <v>11771</v>
      </c>
    </row>
    <row r="2203" spans="2:11" ht="15.6" x14ac:dyDescent="0.3">
      <c r="B2203" s="53" t="s">
        <v>2643</v>
      </c>
      <c r="C2203" s="53"/>
      <c r="D2203" s="8">
        <v>1393.23</v>
      </c>
      <c r="E2203" s="8">
        <v>1081.26</v>
      </c>
      <c r="F2203" s="8">
        <v>1209.69</v>
      </c>
      <c r="G2203" s="8">
        <v>1066.97</v>
      </c>
      <c r="H2203" s="8">
        <v>1200.54</v>
      </c>
      <c r="I2203" s="9">
        <v>1206.18</v>
      </c>
      <c r="J2203" s="6" t="s">
        <v>11153</v>
      </c>
      <c r="K2203" s="7" t="s">
        <v>11771</v>
      </c>
    </row>
    <row r="2204" spans="2:11" ht="15.6" x14ac:dyDescent="0.3">
      <c r="B2204" s="53" t="s">
        <v>2644</v>
      </c>
      <c r="C2204" s="53"/>
      <c r="D2204" s="8">
        <v>2103.36</v>
      </c>
      <c r="E2204" s="8">
        <v>1632.38</v>
      </c>
      <c r="F2204" s="8">
        <v>1826.29</v>
      </c>
      <c r="G2204" s="8">
        <v>1610.8</v>
      </c>
      <c r="H2204" s="8">
        <v>1812.48</v>
      </c>
      <c r="I2204" s="9">
        <v>1820.95</v>
      </c>
      <c r="J2204" s="6" t="s">
        <v>11153</v>
      </c>
      <c r="K2204" s="7" t="s">
        <v>11771</v>
      </c>
    </row>
    <row r="2205" spans="2:11" ht="15.6" x14ac:dyDescent="0.3">
      <c r="B2205" s="53" t="s">
        <v>2645</v>
      </c>
      <c r="C2205" s="53"/>
      <c r="D2205" s="8">
        <v>9962.52</v>
      </c>
      <c r="E2205" s="8">
        <v>7731.72</v>
      </c>
      <c r="F2205" s="8">
        <v>8650.16</v>
      </c>
      <c r="G2205" s="8">
        <v>7629.54</v>
      </c>
      <c r="H2205" s="8">
        <v>8584.82</v>
      </c>
      <c r="I2205" s="9">
        <v>8624.92</v>
      </c>
      <c r="J2205" s="6" t="s">
        <v>11153</v>
      </c>
      <c r="K2205" s="7" t="s">
        <v>11771</v>
      </c>
    </row>
    <row r="2206" spans="2:11" ht="15.6" x14ac:dyDescent="0.3">
      <c r="B2206" s="53" t="s">
        <v>2646</v>
      </c>
      <c r="C2206" s="53"/>
      <c r="D2206" s="8">
        <v>1472.4</v>
      </c>
      <c r="E2206" s="8">
        <v>1142.69</v>
      </c>
      <c r="F2206" s="8">
        <v>1278.43</v>
      </c>
      <c r="G2206" s="8">
        <v>1127.5899999999999</v>
      </c>
      <c r="H2206" s="8">
        <v>1268.77</v>
      </c>
      <c r="I2206" s="9">
        <v>1274.71</v>
      </c>
      <c r="J2206" s="6" t="s">
        <v>11153</v>
      </c>
      <c r="K2206" s="7" t="s">
        <v>11771</v>
      </c>
    </row>
    <row r="2207" spans="2:11" ht="15.6" x14ac:dyDescent="0.3">
      <c r="B2207" s="53" t="s">
        <v>2647</v>
      </c>
      <c r="C2207" s="53"/>
      <c r="D2207" s="8">
        <v>1753.45</v>
      </c>
      <c r="E2207" s="8">
        <v>1360.82</v>
      </c>
      <c r="F2207" s="8">
        <v>1522.47</v>
      </c>
      <c r="G2207" s="8">
        <v>1342.84</v>
      </c>
      <c r="H2207" s="8">
        <v>1510.97</v>
      </c>
      <c r="I2207" s="9">
        <v>1518.03</v>
      </c>
      <c r="J2207" s="6" t="s">
        <v>11153</v>
      </c>
      <c r="K2207" s="7" t="s">
        <v>11771</v>
      </c>
    </row>
    <row r="2208" spans="2:11" ht="15.6" x14ac:dyDescent="0.3">
      <c r="B2208" s="53" t="s">
        <v>2648</v>
      </c>
      <c r="C2208" s="53"/>
      <c r="D2208" s="8">
        <v>2002.48</v>
      </c>
      <c r="E2208" s="8">
        <v>1554.08</v>
      </c>
      <c r="F2208" s="8">
        <v>1738.7</v>
      </c>
      <c r="G2208" s="8">
        <v>1533.55</v>
      </c>
      <c r="H2208" s="8">
        <v>1725.55</v>
      </c>
      <c r="I2208" s="9">
        <v>1733.62</v>
      </c>
      <c r="J2208" s="6" t="s">
        <v>11153</v>
      </c>
      <c r="K2208" s="7" t="s">
        <v>11771</v>
      </c>
    </row>
    <row r="2209" spans="2:11" ht="15.6" x14ac:dyDescent="0.3">
      <c r="B2209" s="53" t="s">
        <v>2649</v>
      </c>
      <c r="C2209" s="53"/>
      <c r="D2209" s="8">
        <v>3809.02</v>
      </c>
      <c r="E2209" s="8">
        <v>2956.13</v>
      </c>
      <c r="F2209" s="8">
        <v>3307.26</v>
      </c>
      <c r="G2209" s="8">
        <v>2917.05</v>
      </c>
      <c r="H2209" s="8">
        <v>3282.29</v>
      </c>
      <c r="I2209" s="9">
        <v>3297.6</v>
      </c>
      <c r="J2209" s="6" t="s">
        <v>11153</v>
      </c>
      <c r="K2209" s="7" t="s">
        <v>11771</v>
      </c>
    </row>
    <row r="2210" spans="2:11" ht="15.6" x14ac:dyDescent="0.3">
      <c r="B2210" s="53" t="s">
        <v>2650</v>
      </c>
      <c r="C2210" s="53"/>
      <c r="D2210" s="8">
        <v>6044.52</v>
      </c>
      <c r="E2210" s="8">
        <v>4691.05</v>
      </c>
      <c r="F2210" s="8">
        <v>5248.3</v>
      </c>
      <c r="G2210" s="8">
        <v>4629.05</v>
      </c>
      <c r="H2210" s="8">
        <v>5208.63</v>
      </c>
      <c r="I2210" s="9">
        <v>5232.99</v>
      </c>
      <c r="J2210" s="6" t="s">
        <v>11153</v>
      </c>
      <c r="K2210" s="7" t="s">
        <v>11771</v>
      </c>
    </row>
    <row r="2211" spans="2:11" ht="15.6" x14ac:dyDescent="0.3">
      <c r="B2211" s="53" t="s">
        <v>2651</v>
      </c>
      <c r="C2211" s="53"/>
      <c r="D2211" s="8">
        <v>2480.3200000000002</v>
      </c>
      <c r="E2211" s="8">
        <v>1924.93</v>
      </c>
      <c r="F2211" s="8">
        <v>2153.6</v>
      </c>
      <c r="G2211" s="8">
        <v>1899.49</v>
      </c>
      <c r="H2211" s="8">
        <v>2137.3200000000002</v>
      </c>
      <c r="I2211" s="9">
        <v>2147.3200000000002</v>
      </c>
      <c r="J2211" s="6" t="s">
        <v>11153</v>
      </c>
      <c r="K2211" s="7" t="s">
        <v>11771</v>
      </c>
    </row>
    <row r="2212" spans="2:11" ht="15.6" x14ac:dyDescent="0.3">
      <c r="B2212" s="53" t="s">
        <v>2652</v>
      </c>
      <c r="C2212" s="53"/>
      <c r="D2212" s="8">
        <v>3946.06</v>
      </c>
      <c r="E2212" s="8">
        <v>3062.45</v>
      </c>
      <c r="F2212" s="8">
        <v>3426.25</v>
      </c>
      <c r="G2212" s="8">
        <v>3021.99</v>
      </c>
      <c r="H2212" s="8">
        <v>3400.36</v>
      </c>
      <c r="I2212" s="9">
        <v>3416.26</v>
      </c>
      <c r="J2212" s="6" t="s">
        <v>11153</v>
      </c>
      <c r="K2212" s="7" t="s">
        <v>11771</v>
      </c>
    </row>
    <row r="2213" spans="2:11" ht="15.6" x14ac:dyDescent="0.3">
      <c r="B2213" s="53" t="s">
        <v>2653</v>
      </c>
      <c r="C2213" s="53"/>
      <c r="D2213" s="8">
        <v>1398.86</v>
      </c>
      <c r="E2213" s="8">
        <v>1085.6300000000001</v>
      </c>
      <c r="F2213" s="8">
        <v>1214.58</v>
      </c>
      <c r="G2213" s="8">
        <v>1071.28</v>
      </c>
      <c r="H2213" s="8">
        <v>1205.42</v>
      </c>
      <c r="I2213" s="9">
        <v>1211.05</v>
      </c>
      <c r="J2213" s="6" t="s">
        <v>11153</v>
      </c>
      <c r="K2213" s="7" t="s">
        <v>11771</v>
      </c>
    </row>
    <row r="2214" spans="2:11" ht="15.6" x14ac:dyDescent="0.3">
      <c r="B2214" s="53" t="s">
        <v>2654</v>
      </c>
      <c r="C2214" s="53"/>
      <c r="D2214" s="8">
        <v>1645.38</v>
      </c>
      <c r="E2214" s="8">
        <v>1276.94</v>
      </c>
      <c r="F2214" s="8">
        <v>1428.64</v>
      </c>
      <c r="G2214" s="8">
        <v>1260.08</v>
      </c>
      <c r="H2214" s="8">
        <v>1417.84</v>
      </c>
      <c r="I2214" s="9">
        <v>1424.47</v>
      </c>
      <c r="J2214" s="6" t="s">
        <v>11153</v>
      </c>
      <c r="K2214" s="7" t="s">
        <v>11771</v>
      </c>
    </row>
    <row r="2215" spans="2:11" ht="15.6" x14ac:dyDescent="0.3">
      <c r="B2215" s="53" t="s">
        <v>2655</v>
      </c>
      <c r="C2215" s="53"/>
      <c r="D2215" s="8">
        <v>2503.59</v>
      </c>
      <c r="E2215" s="8">
        <v>1942.99</v>
      </c>
      <c r="F2215" s="8">
        <v>2173.79</v>
      </c>
      <c r="G2215" s="8">
        <v>1917.32</v>
      </c>
      <c r="H2215" s="8">
        <v>2157.36</v>
      </c>
      <c r="I2215" s="9">
        <v>2167.4499999999998</v>
      </c>
      <c r="J2215" s="6" t="s">
        <v>11153</v>
      </c>
      <c r="K2215" s="7" t="s">
        <v>11771</v>
      </c>
    </row>
    <row r="2216" spans="2:11" ht="15.6" x14ac:dyDescent="0.3">
      <c r="B2216" s="53" t="s">
        <v>2656</v>
      </c>
      <c r="C2216" s="53"/>
      <c r="D2216" s="8">
        <v>1763.8</v>
      </c>
      <c r="E2216" s="8">
        <v>1368.85</v>
      </c>
      <c r="F2216" s="8">
        <v>1531.47</v>
      </c>
      <c r="G2216" s="8">
        <v>1350.77</v>
      </c>
      <c r="H2216" s="8">
        <v>1519.88</v>
      </c>
      <c r="I2216" s="9">
        <v>1526.99</v>
      </c>
      <c r="J2216" s="6" t="s">
        <v>11153</v>
      </c>
      <c r="K2216" s="7" t="s">
        <v>11771</v>
      </c>
    </row>
    <row r="2217" spans="2:11" ht="15.6" x14ac:dyDescent="0.3">
      <c r="B2217" s="53" t="s">
        <v>2657</v>
      </c>
      <c r="C2217" s="53"/>
      <c r="D2217" s="8">
        <v>3175.87</v>
      </c>
      <c r="E2217" s="8">
        <v>2464.7199999999998</v>
      </c>
      <c r="F2217" s="8">
        <v>2757.49</v>
      </c>
      <c r="G2217" s="8">
        <v>2432.15</v>
      </c>
      <c r="H2217" s="8">
        <v>2736.68</v>
      </c>
      <c r="I2217" s="9">
        <v>2749.46</v>
      </c>
      <c r="J2217" s="6" t="s">
        <v>11153</v>
      </c>
      <c r="K2217" s="7" t="s">
        <v>11771</v>
      </c>
    </row>
    <row r="2218" spans="2:11" ht="15.6" x14ac:dyDescent="0.3">
      <c r="B2218" s="53" t="s">
        <v>2658</v>
      </c>
      <c r="C2218" s="53"/>
      <c r="D2218" s="8">
        <v>1176.69</v>
      </c>
      <c r="E2218" s="8">
        <v>913.21</v>
      </c>
      <c r="F2218" s="8">
        <v>1021.7</v>
      </c>
      <c r="G2218" s="8">
        <v>901.14</v>
      </c>
      <c r="H2218" s="8">
        <v>1013.98</v>
      </c>
      <c r="I2218" s="9">
        <v>1018.71</v>
      </c>
      <c r="J2218" s="6" t="s">
        <v>11153</v>
      </c>
      <c r="K2218" s="7" t="s">
        <v>11771</v>
      </c>
    </row>
    <row r="2219" spans="2:11" ht="15.6" x14ac:dyDescent="0.3">
      <c r="B2219" s="53" t="s">
        <v>2659</v>
      </c>
      <c r="C2219" s="53"/>
      <c r="D2219" s="8">
        <v>2045.91</v>
      </c>
      <c r="E2219" s="8">
        <v>1587.79</v>
      </c>
      <c r="F2219" s="8">
        <v>1776.4</v>
      </c>
      <c r="G2219" s="8">
        <v>1566.81</v>
      </c>
      <c r="H2219" s="8">
        <v>1762.98</v>
      </c>
      <c r="I2219" s="9">
        <v>1771.21</v>
      </c>
      <c r="J2219" s="6" t="s">
        <v>11153</v>
      </c>
      <c r="K2219" s="7" t="s">
        <v>11771</v>
      </c>
    </row>
    <row r="2220" spans="2:11" ht="15.6" x14ac:dyDescent="0.3">
      <c r="B2220" s="53" t="s">
        <v>2660</v>
      </c>
      <c r="C2220" s="53"/>
      <c r="D2220" s="8">
        <v>2964.05</v>
      </c>
      <c r="E2220" s="8">
        <v>2300.34</v>
      </c>
      <c r="F2220" s="8">
        <v>2573.59</v>
      </c>
      <c r="G2220" s="8">
        <v>2269.9499999999998</v>
      </c>
      <c r="H2220" s="8">
        <v>2554.14</v>
      </c>
      <c r="I2220" s="9">
        <v>2566.09</v>
      </c>
      <c r="J2220" s="6" t="s">
        <v>11153</v>
      </c>
      <c r="K2220" s="7" t="s">
        <v>11771</v>
      </c>
    </row>
    <row r="2221" spans="2:11" ht="15.6" x14ac:dyDescent="0.3">
      <c r="B2221" s="53" t="s">
        <v>2661</v>
      </c>
      <c r="C2221" s="53"/>
      <c r="D2221" s="8">
        <v>2066.65</v>
      </c>
      <c r="E2221" s="8">
        <v>1603.89</v>
      </c>
      <c r="F2221" s="8">
        <v>1794.41</v>
      </c>
      <c r="G2221" s="8">
        <v>1582.69</v>
      </c>
      <c r="H2221" s="8">
        <v>1780.85</v>
      </c>
      <c r="I2221" s="9">
        <v>1789.17</v>
      </c>
      <c r="J2221" s="6" t="s">
        <v>11153</v>
      </c>
      <c r="K2221" s="7" t="s">
        <v>11771</v>
      </c>
    </row>
    <row r="2222" spans="2:11" ht="15.6" x14ac:dyDescent="0.3">
      <c r="B2222" s="53" t="s">
        <v>2662</v>
      </c>
      <c r="C2222" s="53"/>
      <c r="D2222" s="8">
        <v>2740.96</v>
      </c>
      <c r="E2222" s="8">
        <v>2127.21</v>
      </c>
      <c r="F2222" s="8">
        <v>2379.9</v>
      </c>
      <c r="G2222" s="8">
        <v>2099.09</v>
      </c>
      <c r="H2222" s="8">
        <v>2361.91</v>
      </c>
      <c r="I2222" s="9">
        <v>2372.9499999999998</v>
      </c>
      <c r="J2222" s="6" t="s">
        <v>11153</v>
      </c>
      <c r="K2222" s="7" t="s">
        <v>11771</v>
      </c>
    </row>
    <row r="2223" spans="2:11" ht="15.6" x14ac:dyDescent="0.3">
      <c r="B2223" s="53" t="s">
        <v>2664</v>
      </c>
      <c r="C2223" s="53"/>
      <c r="D2223" s="8">
        <v>2509.8000000000002</v>
      </c>
      <c r="E2223" s="8">
        <v>1947.81</v>
      </c>
      <c r="F2223" s="8">
        <v>2179.19</v>
      </c>
      <c r="G2223" s="8">
        <v>1922.08</v>
      </c>
      <c r="H2223" s="8">
        <v>2162.73</v>
      </c>
      <c r="I2223" s="9">
        <v>2172.8200000000002</v>
      </c>
      <c r="J2223" s="6" t="s">
        <v>11153</v>
      </c>
      <c r="K2223" s="7" t="s">
        <v>11771</v>
      </c>
    </row>
    <row r="2224" spans="2:11" ht="15.6" x14ac:dyDescent="0.3">
      <c r="B2224" s="53" t="s">
        <v>2665</v>
      </c>
      <c r="C2224" s="53"/>
      <c r="D2224" s="8">
        <v>2460.0300000000002</v>
      </c>
      <c r="E2224" s="8">
        <v>1909.18</v>
      </c>
      <c r="F2224" s="8">
        <v>2135.9699999999998</v>
      </c>
      <c r="G2224" s="8">
        <v>1883.95</v>
      </c>
      <c r="H2224" s="8">
        <v>2119.84</v>
      </c>
      <c r="I2224" s="9">
        <v>2129.7399999999998</v>
      </c>
      <c r="J2224" s="6" t="s">
        <v>11153</v>
      </c>
      <c r="K2224" s="7" t="s">
        <v>11771</v>
      </c>
    </row>
    <row r="2225" spans="2:11" ht="15.6" x14ac:dyDescent="0.3">
      <c r="B2225" s="53" t="s">
        <v>2667</v>
      </c>
      <c r="C2225" s="53"/>
      <c r="D2225" s="8">
        <v>988.36</v>
      </c>
      <c r="E2225" s="8">
        <v>767.05</v>
      </c>
      <c r="F2225" s="8">
        <v>858.15</v>
      </c>
      <c r="G2225" s="8">
        <v>756.91</v>
      </c>
      <c r="H2225" s="8">
        <v>851.67</v>
      </c>
      <c r="I2225" s="9">
        <v>855.66</v>
      </c>
      <c r="J2225" s="6" t="s">
        <v>11153</v>
      </c>
      <c r="K2225" s="7" t="s">
        <v>11771</v>
      </c>
    </row>
    <row r="2226" spans="2:11" ht="15.6" x14ac:dyDescent="0.3">
      <c r="B2226" s="53" t="s">
        <v>2668</v>
      </c>
      <c r="C2226" s="53"/>
      <c r="D2226" s="8">
        <v>1049.54</v>
      </c>
      <c r="E2226" s="8">
        <v>814.53</v>
      </c>
      <c r="F2226" s="8">
        <v>911.29</v>
      </c>
      <c r="G2226" s="8">
        <v>803.77</v>
      </c>
      <c r="H2226" s="8">
        <v>904.4</v>
      </c>
      <c r="I2226" s="9">
        <v>908.62</v>
      </c>
      <c r="J2226" s="6" t="s">
        <v>11153</v>
      </c>
      <c r="K2226" s="7" t="s">
        <v>11771</v>
      </c>
    </row>
    <row r="2227" spans="2:11" ht="15.6" x14ac:dyDescent="0.3">
      <c r="B2227" s="53" t="s">
        <v>2669</v>
      </c>
      <c r="C2227" s="53"/>
      <c r="D2227" s="8">
        <v>1333.61</v>
      </c>
      <c r="E2227" s="8">
        <v>1034.99</v>
      </c>
      <c r="F2227" s="8">
        <v>1157.95</v>
      </c>
      <c r="G2227" s="8">
        <v>1021.32</v>
      </c>
      <c r="H2227" s="8">
        <v>1149.19</v>
      </c>
      <c r="I2227" s="9">
        <v>1154.56</v>
      </c>
      <c r="J2227" s="6" t="s">
        <v>11153</v>
      </c>
      <c r="K2227" s="7" t="s">
        <v>11771</v>
      </c>
    </row>
    <row r="2228" spans="2:11" ht="15.6" x14ac:dyDescent="0.3">
      <c r="B2228" s="53" t="s">
        <v>2670</v>
      </c>
      <c r="C2228" s="53"/>
      <c r="D2228" s="8">
        <v>1716.31</v>
      </c>
      <c r="E2228" s="8">
        <v>1331.99</v>
      </c>
      <c r="F2228" s="8">
        <v>1490.22</v>
      </c>
      <c r="G2228" s="8">
        <v>1314.38</v>
      </c>
      <c r="H2228" s="8">
        <v>1478.97</v>
      </c>
      <c r="I2228" s="9">
        <v>1485.86</v>
      </c>
      <c r="J2228" s="6" t="s">
        <v>11153</v>
      </c>
      <c r="K2228" s="7" t="s">
        <v>11771</v>
      </c>
    </row>
    <row r="2229" spans="2:11" ht="15.6" x14ac:dyDescent="0.3">
      <c r="B2229" s="53" t="s">
        <v>2671</v>
      </c>
      <c r="C2229" s="53"/>
      <c r="D2229" s="8">
        <v>3301.27</v>
      </c>
      <c r="E2229" s="8">
        <v>2562.06</v>
      </c>
      <c r="F2229" s="8">
        <v>2866.4</v>
      </c>
      <c r="G2229" s="8">
        <v>2528.21</v>
      </c>
      <c r="H2229" s="8">
        <v>2844.75</v>
      </c>
      <c r="I2229" s="9">
        <v>2858.05</v>
      </c>
      <c r="J2229" s="6" t="s">
        <v>11153</v>
      </c>
      <c r="K2229" s="7" t="s">
        <v>11771</v>
      </c>
    </row>
    <row r="2230" spans="2:11" ht="15.6" x14ac:dyDescent="0.3">
      <c r="B2230" s="53" t="s">
        <v>2672</v>
      </c>
      <c r="C2230" s="53"/>
      <c r="D2230" s="8">
        <v>9450.6200000000008</v>
      </c>
      <c r="E2230" s="8">
        <v>7334.44</v>
      </c>
      <c r="F2230" s="8">
        <v>8205.7199999999993</v>
      </c>
      <c r="G2230" s="8">
        <v>7237.53</v>
      </c>
      <c r="H2230" s="8">
        <v>8143.71</v>
      </c>
      <c r="I2230" s="9">
        <v>8181.77</v>
      </c>
      <c r="J2230" s="6" t="s">
        <v>11153</v>
      </c>
      <c r="K2230" s="7" t="s">
        <v>11771</v>
      </c>
    </row>
    <row r="2231" spans="2:11" ht="15.6" x14ac:dyDescent="0.3">
      <c r="B2231" s="53" t="s">
        <v>2673</v>
      </c>
      <c r="C2231" s="53"/>
      <c r="D2231" s="8">
        <v>1481.83</v>
      </c>
      <c r="E2231" s="8">
        <v>1150</v>
      </c>
      <c r="F2231" s="8">
        <v>1286.6199999999999</v>
      </c>
      <c r="G2231" s="8">
        <v>1134.81</v>
      </c>
      <c r="H2231" s="8">
        <v>1276.9000000000001</v>
      </c>
      <c r="I2231" s="9">
        <v>1282.8699999999999</v>
      </c>
      <c r="J2231" s="6" t="s">
        <v>11153</v>
      </c>
      <c r="K2231" s="7" t="s">
        <v>11771</v>
      </c>
    </row>
    <row r="2232" spans="2:11" ht="15.6" x14ac:dyDescent="0.3">
      <c r="B2232" s="53" t="s">
        <v>2674</v>
      </c>
      <c r="C2232" s="53"/>
      <c r="D2232" s="8">
        <v>6693.28</v>
      </c>
      <c r="E2232" s="8">
        <v>5194.53</v>
      </c>
      <c r="F2232" s="8">
        <v>5811.59</v>
      </c>
      <c r="G2232" s="8">
        <v>5125.88</v>
      </c>
      <c r="H2232" s="8">
        <v>5767.68</v>
      </c>
      <c r="I2232" s="9">
        <v>5794.63</v>
      </c>
      <c r="J2232" s="6" t="s">
        <v>11153</v>
      </c>
      <c r="K2232" s="7" t="s">
        <v>11771</v>
      </c>
    </row>
    <row r="2233" spans="2:11" ht="15.6" x14ac:dyDescent="0.3">
      <c r="B2233" s="53" t="s">
        <v>2675</v>
      </c>
      <c r="C2233" s="53"/>
      <c r="D2233" s="8">
        <v>1409.44</v>
      </c>
      <c r="E2233" s="8">
        <v>1093.83</v>
      </c>
      <c r="F2233" s="8">
        <v>1223.78</v>
      </c>
      <c r="G2233" s="8">
        <v>1079.3900000000001</v>
      </c>
      <c r="H2233" s="8">
        <v>1214.53</v>
      </c>
      <c r="I2233" s="9">
        <v>1220.19</v>
      </c>
      <c r="J2233" s="6" t="s">
        <v>11153</v>
      </c>
      <c r="K2233" s="7" t="s">
        <v>11771</v>
      </c>
    </row>
    <row r="2234" spans="2:11" ht="15.6" x14ac:dyDescent="0.3">
      <c r="B2234" s="53" t="s">
        <v>2676</v>
      </c>
      <c r="C2234" s="53"/>
      <c r="D2234" s="8">
        <v>1749.78</v>
      </c>
      <c r="E2234" s="8">
        <v>1357.98</v>
      </c>
      <c r="F2234" s="8">
        <v>1519.29</v>
      </c>
      <c r="G2234" s="8">
        <v>1340.03</v>
      </c>
      <c r="H2234" s="8">
        <v>1507.81</v>
      </c>
      <c r="I2234" s="9">
        <v>1514.87</v>
      </c>
      <c r="J2234" s="6" t="s">
        <v>11153</v>
      </c>
      <c r="K2234" s="7" t="s">
        <v>11771</v>
      </c>
    </row>
    <row r="2235" spans="2:11" ht="15.6" x14ac:dyDescent="0.3">
      <c r="B2235" s="53" t="s">
        <v>2677</v>
      </c>
      <c r="C2235" s="53"/>
      <c r="D2235" s="8">
        <v>2432.77</v>
      </c>
      <c r="E2235" s="8">
        <v>1888.02</v>
      </c>
      <c r="F2235" s="8">
        <v>2112.3000000000002</v>
      </c>
      <c r="G2235" s="8">
        <v>1863.08</v>
      </c>
      <c r="H2235" s="8">
        <v>2096.35</v>
      </c>
      <c r="I2235" s="9">
        <v>2106.14</v>
      </c>
      <c r="J2235" s="6" t="s">
        <v>11153</v>
      </c>
      <c r="K2235" s="7" t="s">
        <v>11771</v>
      </c>
    </row>
    <row r="2236" spans="2:11" ht="15.6" x14ac:dyDescent="0.3">
      <c r="B2236" s="53" t="s">
        <v>2678</v>
      </c>
      <c r="C2236" s="53"/>
      <c r="D2236" s="8">
        <v>8056.07</v>
      </c>
      <c r="E2236" s="8">
        <v>6252.16</v>
      </c>
      <c r="F2236" s="8">
        <v>6994.85</v>
      </c>
      <c r="G2236" s="8">
        <v>6169.54</v>
      </c>
      <c r="H2236" s="8">
        <v>6942.01</v>
      </c>
      <c r="I2236" s="9">
        <v>6974.44</v>
      </c>
      <c r="J2236" s="6" t="s">
        <v>11153</v>
      </c>
      <c r="K2236" s="7" t="s">
        <v>11771</v>
      </c>
    </row>
    <row r="2237" spans="2:11" ht="15.6" x14ac:dyDescent="0.3">
      <c r="B2237" s="53" t="s">
        <v>2679</v>
      </c>
      <c r="C2237" s="53"/>
      <c r="D2237" s="8">
        <v>8411</v>
      </c>
      <c r="E2237" s="8">
        <v>6527.62</v>
      </c>
      <c r="F2237" s="8">
        <v>7303.03</v>
      </c>
      <c r="G2237" s="8">
        <v>6441.37</v>
      </c>
      <c r="H2237" s="8">
        <v>7247.85</v>
      </c>
      <c r="I2237" s="9">
        <v>7281.72</v>
      </c>
      <c r="J2237" s="6" t="s">
        <v>11153</v>
      </c>
      <c r="K2237" s="7" t="s">
        <v>11771</v>
      </c>
    </row>
    <row r="2238" spans="2:11" ht="15.6" x14ac:dyDescent="0.3">
      <c r="B2238" s="53" t="s">
        <v>2680</v>
      </c>
      <c r="C2238" s="53"/>
      <c r="D2238" s="8">
        <v>10212.280000000001</v>
      </c>
      <c r="E2238" s="8">
        <v>7925.56</v>
      </c>
      <c r="F2238" s="8">
        <v>8867.01</v>
      </c>
      <c r="G2238" s="8">
        <v>7820.81</v>
      </c>
      <c r="H2238" s="8">
        <v>8800.0300000000007</v>
      </c>
      <c r="I2238" s="9">
        <v>8841.15</v>
      </c>
      <c r="J2238" s="6" t="s">
        <v>11153</v>
      </c>
      <c r="K2238" s="7" t="s">
        <v>11771</v>
      </c>
    </row>
    <row r="2239" spans="2:11" ht="15.6" x14ac:dyDescent="0.3">
      <c r="B2239" s="53" t="s">
        <v>2681</v>
      </c>
      <c r="C2239" s="53"/>
      <c r="D2239" s="8">
        <v>6813.55</v>
      </c>
      <c r="E2239" s="8">
        <v>5287.87</v>
      </c>
      <c r="F2239" s="8">
        <v>5916.01</v>
      </c>
      <c r="G2239" s="8">
        <v>5217.99</v>
      </c>
      <c r="H2239" s="8">
        <v>5871.31</v>
      </c>
      <c r="I2239" s="9">
        <v>5898.75</v>
      </c>
      <c r="J2239" s="6" t="s">
        <v>11153</v>
      </c>
      <c r="K2239" s="7" t="s">
        <v>11771</v>
      </c>
    </row>
    <row r="2240" spans="2:11" ht="15.6" x14ac:dyDescent="0.3">
      <c r="B2240" s="53" t="s">
        <v>2682</v>
      </c>
      <c r="C2240" s="53"/>
      <c r="D2240" s="8">
        <v>5074.51</v>
      </c>
      <c r="E2240" s="8">
        <v>3938.23</v>
      </c>
      <c r="F2240" s="8">
        <v>4406.04</v>
      </c>
      <c r="G2240" s="8">
        <v>3886.19</v>
      </c>
      <c r="H2240" s="8">
        <v>4372.7700000000004</v>
      </c>
      <c r="I2240" s="9">
        <v>4393.18</v>
      </c>
      <c r="J2240" s="6" t="s">
        <v>11153</v>
      </c>
      <c r="K2240" s="7" t="s">
        <v>11771</v>
      </c>
    </row>
    <row r="2241" spans="2:11" ht="15.6" x14ac:dyDescent="0.3">
      <c r="B2241" s="53" t="s">
        <v>2683</v>
      </c>
      <c r="C2241" s="53"/>
      <c r="D2241" s="8">
        <v>8343.2099999999991</v>
      </c>
      <c r="E2241" s="8">
        <v>6475.01</v>
      </c>
      <c r="F2241" s="8">
        <v>7244.17</v>
      </c>
      <c r="G2241" s="8">
        <v>6389.43</v>
      </c>
      <c r="H2241" s="8">
        <v>7189.43</v>
      </c>
      <c r="I2241" s="9">
        <v>7223.04</v>
      </c>
      <c r="J2241" s="6" t="s">
        <v>11153</v>
      </c>
      <c r="K2241" s="7" t="s">
        <v>11771</v>
      </c>
    </row>
    <row r="2242" spans="2:11" ht="15.6" x14ac:dyDescent="0.3">
      <c r="B2242" s="53" t="s">
        <v>2684</v>
      </c>
      <c r="C2242" s="53"/>
      <c r="D2242" s="8">
        <v>8487.11</v>
      </c>
      <c r="E2242" s="8">
        <v>6586.69</v>
      </c>
      <c r="F2242" s="8">
        <v>7369.11</v>
      </c>
      <c r="G2242" s="8">
        <v>6499.65</v>
      </c>
      <c r="H2242" s="8">
        <v>7313.44</v>
      </c>
      <c r="I2242" s="9">
        <v>7347.62</v>
      </c>
      <c r="J2242" s="6" t="s">
        <v>11153</v>
      </c>
      <c r="K2242" s="7" t="s">
        <v>11771</v>
      </c>
    </row>
    <row r="2243" spans="2:11" ht="15.6" x14ac:dyDescent="0.3">
      <c r="B2243" s="53" t="s">
        <v>2685</v>
      </c>
      <c r="C2243" s="53"/>
      <c r="D2243" s="8">
        <v>7956.33</v>
      </c>
      <c r="E2243" s="8">
        <v>6174.77</v>
      </c>
      <c r="F2243" s="8">
        <v>6908.26</v>
      </c>
      <c r="G2243" s="8">
        <v>6093.16</v>
      </c>
      <c r="H2243" s="8">
        <v>6856.07</v>
      </c>
      <c r="I2243" s="9">
        <v>6888.11</v>
      </c>
      <c r="J2243" s="6" t="s">
        <v>11153</v>
      </c>
      <c r="K2243" s="7" t="s">
        <v>11771</v>
      </c>
    </row>
    <row r="2244" spans="2:11" ht="15.6" x14ac:dyDescent="0.3">
      <c r="B2244" s="53" t="s">
        <v>2686</v>
      </c>
      <c r="C2244" s="53"/>
      <c r="D2244" s="8">
        <v>6973.1</v>
      </c>
      <c r="E2244" s="8">
        <v>5411.69</v>
      </c>
      <c r="F2244" s="8">
        <v>6054.56</v>
      </c>
      <c r="G2244" s="8">
        <v>5340.19</v>
      </c>
      <c r="H2244" s="8">
        <v>6008.82</v>
      </c>
      <c r="I2244" s="9">
        <v>6036.89</v>
      </c>
      <c r="J2244" s="6" t="s">
        <v>11153</v>
      </c>
      <c r="K2244" s="7" t="s">
        <v>11771</v>
      </c>
    </row>
    <row r="2245" spans="2:11" ht="15.6" x14ac:dyDescent="0.3">
      <c r="B2245" s="53" t="s">
        <v>2687</v>
      </c>
      <c r="C2245" s="53"/>
      <c r="D2245" s="8">
        <v>6845.46</v>
      </c>
      <c r="E2245" s="8">
        <v>5312.63</v>
      </c>
      <c r="F2245" s="8">
        <v>5943.72</v>
      </c>
      <c r="G2245" s="8">
        <v>5242.43</v>
      </c>
      <c r="H2245" s="8">
        <v>5898.81</v>
      </c>
      <c r="I2245" s="9">
        <v>5926.38</v>
      </c>
      <c r="J2245" s="6" t="s">
        <v>11153</v>
      </c>
      <c r="K2245" s="7" t="s">
        <v>11771</v>
      </c>
    </row>
    <row r="2246" spans="2:11" ht="15.6" x14ac:dyDescent="0.3">
      <c r="B2246" s="53" t="s">
        <v>2688</v>
      </c>
      <c r="C2246" s="53"/>
      <c r="D2246" s="8">
        <v>1064.07</v>
      </c>
      <c r="E2246" s="8">
        <v>825.81</v>
      </c>
      <c r="F2246" s="8">
        <v>923.89</v>
      </c>
      <c r="G2246" s="8">
        <v>814.89</v>
      </c>
      <c r="H2246" s="8">
        <v>916.91</v>
      </c>
      <c r="I2246" s="9">
        <v>921.21</v>
      </c>
      <c r="J2246" s="6" t="s">
        <v>11153</v>
      </c>
      <c r="K2246" s="7" t="s">
        <v>11771</v>
      </c>
    </row>
    <row r="2247" spans="2:11" ht="15.6" x14ac:dyDescent="0.3">
      <c r="B2247" s="53" t="s">
        <v>2689</v>
      </c>
      <c r="C2247" s="53"/>
      <c r="D2247" s="8">
        <v>1439.16</v>
      </c>
      <c r="E2247" s="8">
        <v>1116.9100000000001</v>
      </c>
      <c r="F2247" s="8">
        <v>1249.5999999999999</v>
      </c>
      <c r="G2247" s="8">
        <v>1102.17</v>
      </c>
      <c r="H2247" s="8">
        <v>1240.1600000000001</v>
      </c>
      <c r="I2247" s="9">
        <v>1245.94</v>
      </c>
      <c r="J2247" s="6" t="s">
        <v>11153</v>
      </c>
      <c r="K2247" s="7" t="s">
        <v>11771</v>
      </c>
    </row>
    <row r="2248" spans="2:11" ht="15.6" x14ac:dyDescent="0.3">
      <c r="B2248" s="53" t="s">
        <v>2690</v>
      </c>
      <c r="C2248" s="53"/>
      <c r="D2248" s="8">
        <v>1455.05</v>
      </c>
      <c r="E2248" s="8">
        <v>1129.23</v>
      </c>
      <c r="F2248" s="8">
        <v>1263.3599999999999</v>
      </c>
      <c r="G2248" s="8">
        <v>1114.31</v>
      </c>
      <c r="H2248" s="8">
        <v>1253.82</v>
      </c>
      <c r="I2248" s="9">
        <v>1259.68</v>
      </c>
      <c r="J2248" s="6" t="s">
        <v>11153</v>
      </c>
      <c r="K2248" s="7" t="s">
        <v>11771</v>
      </c>
    </row>
    <row r="2249" spans="2:11" ht="15.6" x14ac:dyDescent="0.3">
      <c r="B2249" s="53" t="s">
        <v>2691</v>
      </c>
      <c r="C2249" s="53"/>
      <c r="D2249" s="8">
        <v>4085.74</v>
      </c>
      <c r="E2249" s="8">
        <v>3170.85</v>
      </c>
      <c r="F2249" s="8">
        <v>3547.54</v>
      </c>
      <c r="G2249" s="8">
        <v>3128.96</v>
      </c>
      <c r="H2249" s="8">
        <v>3520.72</v>
      </c>
      <c r="I2249" s="9">
        <v>3537.19</v>
      </c>
      <c r="J2249" s="6" t="s">
        <v>11153</v>
      </c>
      <c r="K2249" s="7" t="s">
        <v>11771</v>
      </c>
    </row>
    <row r="2250" spans="2:11" ht="15.6" x14ac:dyDescent="0.3">
      <c r="B2250" s="53" t="s">
        <v>2692</v>
      </c>
      <c r="C2250" s="53"/>
      <c r="D2250" s="8">
        <v>1183.8599999999999</v>
      </c>
      <c r="E2250" s="8">
        <v>918.77</v>
      </c>
      <c r="F2250" s="8">
        <v>1027.9000000000001</v>
      </c>
      <c r="G2250" s="8">
        <v>906.62</v>
      </c>
      <c r="H2250" s="8">
        <v>1020.14</v>
      </c>
      <c r="I2250" s="9">
        <v>1024.9100000000001</v>
      </c>
      <c r="J2250" s="6" t="s">
        <v>11153</v>
      </c>
      <c r="K2250" s="7" t="s">
        <v>11771</v>
      </c>
    </row>
    <row r="2251" spans="2:11" ht="15.6" x14ac:dyDescent="0.3">
      <c r="B2251" s="53" t="s">
        <v>2693</v>
      </c>
      <c r="C2251" s="53"/>
      <c r="D2251" s="8">
        <v>1671.26</v>
      </c>
      <c r="E2251" s="8">
        <v>1297.05</v>
      </c>
      <c r="F2251" s="8">
        <v>1451.12</v>
      </c>
      <c r="G2251" s="8">
        <v>1279.9000000000001</v>
      </c>
      <c r="H2251" s="8">
        <v>1440.17</v>
      </c>
      <c r="I2251" s="9">
        <v>1446.87</v>
      </c>
      <c r="J2251" s="6" t="s">
        <v>11153</v>
      </c>
      <c r="K2251" s="7" t="s">
        <v>11771</v>
      </c>
    </row>
    <row r="2252" spans="2:11" ht="15.6" x14ac:dyDescent="0.3">
      <c r="B2252" s="53" t="s">
        <v>2694</v>
      </c>
      <c r="C2252" s="53"/>
      <c r="D2252" s="8">
        <v>1575.87</v>
      </c>
      <c r="E2252" s="8">
        <v>1223.01</v>
      </c>
      <c r="F2252" s="8">
        <v>1368.28</v>
      </c>
      <c r="G2252" s="8">
        <v>1206.8499999999999</v>
      </c>
      <c r="H2252" s="8">
        <v>1357.94</v>
      </c>
      <c r="I2252" s="9">
        <v>1364.29</v>
      </c>
      <c r="J2252" s="6" t="s">
        <v>11153</v>
      </c>
      <c r="K2252" s="7" t="s">
        <v>11771</v>
      </c>
    </row>
    <row r="2253" spans="2:11" ht="15.6" x14ac:dyDescent="0.3">
      <c r="B2253" s="53" t="s">
        <v>2695</v>
      </c>
      <c r="C2253" s="53"/>
      <c r="D2253" s="8">
        <v>2445.9299999999998</v>
      </c>
      <c r="E2253" s="8">
        <v>1898.25</v>
      </c>
      <c r="F2253" s="8">
        <v>2123.7399999999998</v>
      </c>
      <c r="G2253" s="8">
        <v>1873.15</v>
      </c>
      <c r="H2253" s="8">
        <v>2107.69</v>
      </c>
      <c r="I2253" s="9">
        <v>2117.5500000000002</v>
      </c>
      <c r="J2253" s="6" t="s">
        <v>11153</v>
      </c>
      <c r="K2253" s="7" t="s">
        <v>11771</v>
      </c>
    </row>
    <row r="2254" spans="2:11" ht="15.6" x14ac:dyDescent="0.3">
      <c r="B2254" s="53" t="s">
        <v>2696</v>
      </c>
      <c r="C2254" s="53"/>
      <c r="D2254" s="8">
        <v>3210.33</v>
      </c>
      <c r="E2254" s="8">
        <v>2491.4899999999998</v>
      </c>
      <c r="F2254" s="8">
        <v>2787.45</v>
      </c>
      <c r="G2254" s="8">
        <v>2458.56</v>
      </c>
      <c r="H2254" s="8">
        <v>2766.4</v>
      </c>
      <c r="I2254" s="9">
        <v>2779.31</v>
      </c>
      <c r="J2254" s="6" t="s">
        <v>11153</v>
      </c>
      <c r="K2254" s="7" t="s">
        <v>11153</v>
      </c>
    </row>
    <row r="2255" spans="2:11" ht="15.6" x14ac:dyDescent="0.3">
      <c r="B2255" s="53" t="s">
        <v>2697</v>
      </c>
      <c r="C2255" s="53"/>
      <c r="D2255" s="8">
        <v>524.5</v>
      </c>
      <c r="E2255" s="8">
        <v>407.05</v>
      </c>
      <c r="F2255" s="8">
        <v>455.4</v>
      </c>
      <c r="G2255" s="8">
        <v>401.67</v>
      </c>
      <c r="H2255" s="8">
        <v>451.96</v>
      </c>
      <c r="I2255" s="9">
        <v>454.08</v>
      </c>
      <c r="J2255" s="6" t="s">
        <v>11153</v>
      </c>
      <c r="K2255" s="7" t="s">
        <v>11771</v>
      </c>
    </row>
    <row r="2256" spans="2:11" ht="15.6" x14ac:dyDescent="0.3">
      <c r="B2256" s="53" t="s">
        <v>2698</v>
      </c>
      <c r="C2256" s="53"/>
      <c r="D2256" s="8">
        <v>2151.38</v>
      </c>
      <c r="E2256" s="8">
        <v>1669.64</v>
      </c>
      <c r="F2256" s="8">
        <v>1867.97</v>
      </c>
      <c r="G2256" s="8">
        <v>1647.58</v>
      </c>
      <c r="H2256" s="8">
        <v>1853.87</v>
      </c>
      <c r="I2256" s="9">
        <v>1862.53</v>
      </c>
      <c r="J2256" s="6" t="s">
        <v>11153</v>
      </c>
      <c r="K2256" s="7" t="s">
        <v>11771</v>
      </c>
    </row>
    <row r="2257" spans="2:11" ht="15.6" x14ac:dyDescent="0.3">
      <c r="B2257" s="53" t="s">
        <v>2699</v>
      </c>
      <c r="C2257" s="53"/>
      <c r="D2257" s="8">
        <v>3092.97</v>
      </c>
      <c r="E2257" s="8">
        <v>2400.41</v>
      </c>
      <c r="F2257" s="8">
        <v>2685.55</v>
      </c>
      <c r="G2257" s="8">
        <v>2368.67</v>
      </c>
      <c r="H2257" s="8">
        <v>2665.25</v>
      </c>
      <c r="I2257" s="9">
        <v>2677.69</v>
      </c>
      <c r="J2257" s="6" t="s">
        <v>11153</v>
      </c>
      <c r="K2257" s="7" t="s">
        <v>11771</v>
      </c>
    </row>
    <row r="2258" spans="2:11" ht="15.6" x14ac:dyDescent="0.3">
      <c r="B2258" s="53" t="s">
        <v>2700</v>
      </c>
      <c r="C2258" s="53"/>
      <c r="D2258" s="8">
        <v>2112.7600000000002</v>
      </c>
      <c r="E2258" s="8">
        <v>1639.66</v>
      </c>
      <c r="F2258" s="8">
        <v>1834.45</v>
      </c>
      <c r="G2258" s="8">
        <v>1618</v>
      </c>
      <c r="H2258" s="8">
        <v>1820.59</v>
      </c>
      <c r="I2258" s="9">
        <v>1829.1</v>
      </c>
      <c r="J2258" s="6" t="s">
        <v>11153</v>
      </c>
      <c r="K2258" s="7" t="s">
        <v>11771</v>
      </c>
    </row>
    <row r="2259" spans="2:11" ht="15.6" x14ac:dyDescent="0.3">
      <c r="B2259" s="53" t="s">
        <v>2701</v>
      </c>
      <c r="C2259" s="53"/>
      <c r="D2259" s="8">
        <v>5877.61</v>
      </c>
      <c r="E2259" s="8">
        <v>4561.51</v>
      </c>
      <c r="F2259" s="8">
        <v>5103.3599999999997</v>
      </c>
      <c r="G2259" s="8">
        <v>4501.2299999999996</v>
      </c>
      <c r="H2259" s="8">
        <v>5064.8</v>
      </c>
      <c r="I2259" s="9">
        <v>5088.47</v>
      </c>
      <c r="J2259" s="6" t="s">
        <v>11153</v>
      </c>
      <c r="K2259" s="7" t="s">
        <v>11153</v>
      </c>
    </row>
    <row r="2260" spans="2:11" ht="15.6" x14ac:dyDescent="0.3">
      <c r="B2260" s="53" t="s">
        <v>2702</v>
      </c>
      <c r="C2260" s="53"/>
      <c r="D2260" s="8">
        <v>9998.1200000000008</v>
      </c>
      <c r="E2260" s="8">
        <v>7759.35</v>
      </c>
      <c r="F2260" s="8">
        <v>8681.08</v>
      </c>
      <c r="G2260" s="8">
        <v>7656.82</v>
      </c>
      <c r="H2260" s="8">
        <v>8615.49</v>
      </c>
      <c r="I2260" s="9">
        <v>8655.74</v>
      </c>
      <c r="J2260" s="6" t="s">
        <v>11153</v>
      </c>
      <c r="K2260" s="7" t="s">
        <v>11153</v>
      </c>
    </row>
    <row r="2261" spans="2:11" ht="15.6" x14ac:dyDescent="0.3">
      <c r="B2261" s="53" t="s">
        <v>2703</v>
      </c>
      <c r="C2261" s="53"/>
      <c r="D2261" s="8">
        <v>11233.46</v>
      </c>
      <c r="E2261" s="8">
        <v>8718.08</v>
      </c>
      <c r="F2261" s="8">
        <v>9753.7000000000007</v>
      </c>
      <c r="G2261" s="8">
        <v>8602.8799999999992</v>
      </c>
      <c r="H2261" s="8">
        <v>9680.01</v>
      </c>
      <c r="I2261" s="9">
        <v>9725.24</v>
      </c>
      <c r="J2261" s="6" t="s">
        <v>11153</v>
      </c>
      <c r="K2261" s="7" t="s">
        <v>11153</v>
      </c>
    </row>
    <row r="2262" spans="2:11" ht="15.6" x14ac:dyDescent="0.3">
      <c r="B2262" s="53" t="s">
        <v>2704</v>
      </c>
      <c r="C2262" s="53"/>
      <c r="D2262" s="8">
        <v>7912.1</v>
      </c>
      <c r="E2262" s="8">
        <v>6140.43</v>
      </c>
      <c r="F2262" s="8">
        <v>6869.85</v>
      </c>
      <c r="G2262" s="8">
        <v>6059.29</v>
      </c>
      <c r="H2262" s="8">
        <v>6817.94</v>
      </c>
      <c r="I2262" s="9">
        <v>6849.81</v>
      </c>
      <c r="J2262" s="6" t="s">
        <v>11153</v>
      </c>
      <c r="K2262" s="7" t="s">
        <v>11153</v>
      </c>
    </row>
    <row r="2263" spans="2:11" ht="15.6" x14ac:dyDescent="0.3">
      <c r="B2263" s="53" t="s">
        <v>2705</v>
      </c>
      <c r="C2263" s="53"/>
      <c r="D2263" s="8">
        <v>3905.42</v>
      </c>
      <c r="E2263" s="8">
        <v>3030.92</v>
      </c>
      <c r="F2263" s="8">
        <v>3390.97</v>
      </c>
      <c r="G2263" s="8">
        <v>2990.87</v>
      </c>
      <c r="H2263" s="8">
        <v>3365.35</v>
      </c>
      <c r="I2263" s="9">
        <v>3381.07</v>
      </c>
      <c r="J2263" s="6" t="s">
        <v>11153</v>
      </c>
      <c r="K2263" s="7" t="s">
        <v>11153</v>
      </c>
    </row>
    <row r="2264" spans="2:11" ht="15.6" x14ac:dyDescent="0.3">
      <c r="B2264" s="53" t="s">
        <v>2706</v>
      </c>
      <c r="C2264" s="53"/>
      <c r="D2264" s="8">
        <v>3413.83</v>
      </c>
      <c r="E2264" s="8">
        <v>2649.39</v>
      </c>
      <c r="F2264" s="8">
        <v>2964.14</v>
      </c>
      <c r="G2264" s="8">
        <v>2614.41</v>
      </c>
      <c r="H2264" s="8">
        <v>2941.74</v>
      </c>
      <c r="I2264" s="9">
        <v>2955.49</v>
      </c>
      <c r="J2264" s="6" t="s">
        <v>11153</v>
      </c>
      <c r="K2264" s="7" t="s">
        <v>11771</v>
      </c>
    </row>
    <row r="2265" spans="2:11" ht="15.6" x14ac:dyDescent="0.3">
      <c r="B2265" s="53" t="s">
        <v>2707</v>
      </c>
      <c r="C2265" s="53"/>
      <c r="D2265" s="8">
        <v>3256.15</v>
      </c>
      <c r="E2265" s="8">
        <v>2527.04</v>
      </c>
      <c r="F2265" s="8">
        <v>2827.22</v>
      </c>
      <c r="G2265" s="8">
        <v>2493.64</v>
      </c>
      <c r="H2265" s="8">
        <v>2805.87</v>
      </c>
      <c r="I2265" s="9">
        <v>2818.98</v>
      </c>
      <c r="J2265" s="6" t="s">
        <v>11153</v>
      </c>
      <c r="K2265" s="7" t="s">
        <v>11771</v>
      </c>
    </row>
    <row r="2266" spans="2:11" ht="15.6" x14ac:dyDescent="0.3">
      <c r="B2266" s="53" t="s">
        <v>2708</v>
      </c>
      <c r="C2266" s="53"/>
      <c r="D2266" s="8">
        <v>4306.1099999999997</v>
      </c>
      <c r="E2266" s="8">
        <v>3341.89</v>
      </c>
      <c r="F2266" s="8">
        <v>3738.87</v>
      </c>
      <c r="G2266" s="8">
        <v>3297.73</v>
      </c>
      <c r="H2266" s="8">
        <v>3710.62</v>
      </c>
      <c r="I2266" s="9">
        <v>3727.96</v>
      </c>
      <c r="J2266" s="6" t="s">
        <v>11153</v>
      </c>
      <c r="K2266" s="7" t="s">
        <v>11771</v>
      </c>
    </row>
    <row r="2267" spans="2:11" ht="15.6" x14ac:dyDescent="0.3">
      <c r="B2267" s="53" t="s">
        <v>2709</v>
      </c>
      <c r="C2267" s="53"/>
      <c r="D2267" s="8">
        <v>4864.42</v>
      </c>
      <c r="E2267" s="8">
        <v>3775.18</v>
      </c>
      <c r="F2267" s="8">
        <v>4223.6400000000003</v>
      </c>
      <c r="G2267" s="8">
        <v>3725.29</v>
      </c>
      <c r="H2267" s="8">
        <v>4191.72</v>
      </c>
      <c r="I2267" s="9">
        <v>4211.33</v>
      </c>
      <c r="J2267" s="6" t="s">
        <v>11153</v>
      </c>
      <c r="K2267" s="7" t="s">
        <v>11771</v>
      </c>
    </row>
    <row r="2268" spans="2:11" ht="15.6" x14ac:dyDescent="0.3">
      <c r="B2268" s="53" t="s">
        <v>2710</v>
      </c>
      <c r="C2268" s="53"/>
      <c r="D2268" s="8">
        <v>8008.86</v>
      </c>
      <c r="E2268" s="8">
        <v>6215.53</v>
      </c>
      <c r="F2268" s="8">
        <v>6953.87</v>
      </c>
      <c r="G2268" s="8">
        <v>6133.39</v>
      </c>
      <c r="H2268" s="8">
        <v>6901.32</v>
      </c>
      <c r="I2268" s="9">
        <v>6933.57</v>
      </c>
      <c r="J2268" s="6" t="s">
        <v>11153</v>
      </c>
      <c r="K2268" s="7" t="s">
        <v>11771</v>
      </c>
    </row>
    <row r="2269" spans="2:11" ht="15.6" x14ac:dyDescent="0.3">
      <c r="B2269" s="53" t="s">
        <v>2711</v>
      </c>
      <c r="C2269" s="53"/>
      <c r="D2269" s="8">
        <v>5958.76</v>
      </c>
      <c r="E2269" s="8">
        <v>4624.5</v>
      </c>
      <c r="F2269" s="8">
        <v>5173.84</v>
      </c>
      <c r="G2269" s="8">
        <v>4563.3999999999996</v>
      </c>
      <c r="H2269" s="8">
        <v>5134.74</v>
      </c>
      <c r="I2269" s="9">
        <v>5158.75</v>
      </c>
      <c r="J2269" s="6" t="s">
        <v>11153</v>
      </c>
      <c r="K2269" s="7" t="s">
        <v>11771</v>
      </c>
    </row>
    <row r="2270" spans="2:11" ht="15.6" x14ac:dyDescent="0.3">
      <c r="B2270" s="53" t="s">
        <v>2712</v>
      </c>
      <c r="C2270" s="53"/>
      <c r="D2270" s="8">
        <v>604.29999999999995</v>
      </c>
      <c r="E2270" s="8">
        <v>468.98</v>
      </c>
      <c r="F2270" s="8">
        <v>524.69000000000005</v>
      </c>
      <c r="G2270" s="8">
        <v>462.79</v>
      </c>
      <c r="H2270" s="8">
        <v>520.72</v>
      </c>
      <c r="I2270" s="9">
        <v>523.15</v>
      </c>
      <c r="J2270" s="6" t="s">
        <v>11153</v>
      </c>
      <c r="K2270" s="7" t="s">
        <v>11771</v>
      </c>
    </row>
    <row r="2271" spans="2:11" ht="15.6" x14ac:dyDescent="0.3">
      <c r="B2271" s="53" t="s">
        <v>2713</v>
      </c>
      <c r="C2271" s="53"/>
      <c r="D2271" s="8">
        <v>3299.09</v>
      </c>
      <c r="E2271" s="8">
        <v>2560.36</v>
      </c>
      <c r="F2271" s="8">
        <v>2864.5</v>
      </c>
      <c r="G2271" s="8">
        <v>2526.52</v>
      </c>
      <c r="H2271" s="8">
        <v>2842.87</v>
      </c>
      <c r="I2271" s="9">
        <v>2856.16</v>
      </c>
      <c r="J2271" s="6" t="s">
        <v>11153</v>
      </c>
      <c r="K2271" s="7" t="s">
        <v>11771</v>
      </c>
    </row>
    <row r="2272" spans="2:11" ht="15.6" x14ac:dyDescent="0.3">
      <c r="B2272" s="53" t="s">
        <v>2714</v>
      </c>
      <c r="C2272" s="53"/>
      <c r="D2272" s="8">
        <v>559.45000000000005</v>
      </c>
      <c r="E2272" s="8">
        <v>434.19</v>
      </c>
      <c r="F2272" s="8">
        <v>485.76</v>
      </c>
      <c r="G2272" s="8">
        <v>428.46</v>
      </c>
      <c r="H2272" s="8">
        <v>482.1</v>
      </c>
      <c r="I2272" s="9">
        <v>484.34</v>
      </c>
      <c r="J2272" s="6" t="s">
        <v>11153</v>
      </c>
      <c r="K2272" s="7" t="s">
        <v>11771</v>
      </c>
    </row>
    <row r="2273" spans="2:11" ht="15.6" x14ac:dyDescent="0.3">
      <c r="B2273" s="53" t="s">
        <v>2715</v>
      </c>
      <c r="C2273" s="53"/>
      <c r="D2273" s="8">
        <v>841.25</v>
      </c>
      <c r="E2273" s="8">
        <v>652.88</v>
      </c>
      <c r="F2273" s="8">
        <v>730.42</v>
      </c>
      <c r="G2273" s="8">
        <v>644.26</v>
      </c>
      <c r="H2273" s="8">
        <v>724.91</v>
      </c>
      <c r="I2273" s="9">
        <v>728.3</v>
      </c>
      <c r="J2273" s="6" t="s">
        <v>11153</v>
      </c>
      <c r="K2273" s="7" t="s">
        <v>11771</v>
      </c>
    </row>
    <row r="2274" spans="2:11" ht="15.6" x14ac:dyDescent="0.3">
      <c r="B2274" s="53" t="s">
        <v>2716</v>
      </c>
      <c r="C2274" s="53"/>
      <c r="D2274" s="8">
        <v>1956.37</v>
      </c>
      <c r="E2274" s="8">
        <v>1518.29</v>
      </c>
      <c r="F2274" s="8">
        <v>1698.67</v>
      </c>
      <c r="G2274" s="8">
        <v>1498.23</v>
      </c>
      <c r="H2274" s="8">
        <v>1685.82</v>
      </c>
      <c r="I2274" s="9">
        <v>1693.7</v>
      </c>
      <c r="J2274" s="6" t="s">
        <v>11153</v>
      </c>
      <c r="K2274" s="7" t="s">
        <v>11771</v>
      </c>
    </row>
    <row r="2275" spans="2:11" ht="15.6" x14ac:dyDescent="0.3">
      <c r="B2275" s="53" t="s">
        <v>2717</v>
      </c>
      <c r="C2275" s="53"/>
      <c r="D2275" s="8">
        <v>1294.67</v>
      </c>
      <c r="E2275" s="8">
        <v>1004.77</v>
      </c>
      <c r="F2275" s="8">
        <v>1124.1199999999999</v>
      </c>
      <c r="G2275" s="8">
        <v>991.48</v>
      </c>
      <c r="H2275" s="8">
        <v>1115.6400000000001</v>
      </c>
      <c r="I2275" s="9">
        <v>1120.8399999999999</v>
      </c>
      <c r="J2275" s="6" t="s">
        <v>11153</v>
      </c>
      <c r="K2275" s="7" t="s">
        <v>11771</v>
      </c>
    </row>
    <row r="2276" spans="2:11" ht="15.6" x14ac:dyDescent="0.3">
      <c r="B2276" s="53" t="s">
        <v>2718</v>
      </c>
      <c r="C2276" s="53"/>
      <c r="D2276" s="8">
        <v>3716.14</v>
      </c>
      <c r="E2276" s="8">
        <v>2884.02</v>
      </c>
      <c r="F2276" s="8">
        <v>3226.6</v>
      </c>
      <c r="G2276" s="8">
        <v>2845.91</v>
      </c>
      <c r="H2276" s="8">
        <v>3202.22</v>
      </c>
      <c r="I2276" s="9">
        <v>3217.19</v>
      </c>
      <c r="J2276" s="6" t="s">
        <v>11153</v>
      </c>
      <c r="K2276" s="7" t="s">
        <v>11771</v>
      </c>
    </row>
    <row r="2277" spans="2:11" ht="15.6" x14ac:dyDescent="0.3">
      <c r="B2277" s="53" t="s">
        <v>2719</v>
      </c>
      <c r="C2277" s="53"/>
      <c r="D2277" s="8">
        <v>7758.57</v>
      </c>
      <c r="E2277" s="8">
        <v>6021.28</v>
      </c>
      <c r="F2277" s="8">
        <v>6736.55</v>
      </c>
      <c r="G2277" s="8">
        <v>5941.7</v>
      </c>
      <c r="H2277" s="8">
        <v>6685.64</v>
      </c>
      <c r="I2277" s="9">
        <v>6716.89</v>
      </c>
      <c r="J2277" s="6" t="s">
        <v>11153</v>
      </c>
      <c r="K2277" s="7" t="s">
        <v>11771</v>
      </c>
    </row>
    <row r="2278" spans="2:11" ht="15.6" x14ac:dyDescent="0.3">
      <c r="B2278" s="53" t="s">
        <v>2720</v>
      </c>
      <c r="C2278" s="53"/>
      <c r="D2278" s="8">
        <v>1065.8599999999999</v>
      </c>
      <c r="E2278" s="8">
        <v>827.19</v>
      </c>
      <c r="F2278" s="8">
        <v>925.45</v>
      </c>
      <c r="G2278" s="8">
        <v>816.27</v>
      </c>
      <c r="H2278" s="8">
        <v>918.46</v>
      </c>
      <c r="I2278" s="9">
        <v>922.77</v>
      </c>
      <c r="J2278" s="6" t="s">
        <v>11153</v>
      </c>
      <c r="K2278" s="7" t="s">
        <v>11771</v>
      </c>
    </row>
    <row r="2279" spans="2:11" ht="15.6" x14ac:dyDescent="0.3">
      <c r="B2279" s="53" t="s">
        <v>2721</v>
      </c>
      <c r="C2279" s="53"/>
      <c r="D2279" s="8">
        <v>1076.46</v>
      </c>
      <c r="E2279" s="8">
        <v>835.4</v>
      </c>
      <c r="F2279" s="8">
        <v>934.65</v>
      </c>
      <c r="G2279" s="8">
        <v>824.38</v>
      </c>
      <c r="H2279" s="8">
        <v>927.58</v>
      </c>
      <c r="I2279" s="9">
        <v>931.92</v>
      </c>
      <c r="J2279" s="6" t="s">
        <v>11153</v>
      </c>
      <c r="K2279" s="7" t="s">
        <v>11771</v>
      </c>
    </row>
    <row r="2280" spans="2:11" ht="15.6" x14ac:dyDescent="0.3">
      <c r="B2280" s="53" t="s">
        <v>2722</v>
      </c>
      <c r="C2280" s="53"/>
      <c r="D2280" s="8">
        <v>1252.8699999999999</v>
      </c>
      <c r="E2280" s="8">
        <v>972.32</v>
      </c>
      <c r="F2280" s="8">
        <v>1087.82</v>
      </c>
      <c r="G2280" s="8">
        <v>959.47</v>
      </c>
      <c r="H2280" s="8">
        <v>1079.5999999999999</v>
      </c>
      <c r="I2280" s="9">
        <v>1084.6400000000001</v>
      </c>
      <c r="J2280" s="6" t="s">
        <v>11153</v>
      </c>
      <c r="K2280" s="7" t="s">
        <v>11771</v>
      </c>
    </row>
    <row r="2281" spans="2:11" ht="15.6" x14ac:dyDescent="0.3">
      <c r="B2281" s="53" t="s">
        <v>2723</v>
      </c>
      <c r="C2281" s="53"/>
      <c r="D2281" s="8">
        <v>1540.31</v>
      </c>
      <c r="E2281" s="8">
        <v>1195.4000000000001</v>
      </c>
      <c r="F2281" s="8">
        <v>1337.4</v>
      </c>
      <c r="G2281" s="8">
        <v>1179.5999999999999</v>
      </c>
      <c r="H2281" s="8">
        <v>1327.28</v>
      </c>
      <c r="I2281" s="9">
        <v>1333.5</v>
      </c>
      <c r="J2281" s="6" t="s">
        <v>11153</v>
      </c>
      <c r="K2281" s="7" t="s">
        <v>11771</v>
      </c>
    </row>
    <row r="2282" spans="2:11" ht="15.6" x14ac:dyDescent="0.3">
      <c r="B2282" s="53" t="s">
        <v>2724</v>
      </c>
      <c r="C2282" s="53"/>
      <c r="D2282" s="8">
        <v>1264.6400000000001</v>
      </c>
      <c r="E2282" s="8">
        <v>981.45</v>
      </c>
      <c r="F2282" s="8">
        <v>1098.04</v>
      </c>
      <c r="G2282" s="8">
        <v>968.49</v>
      </c>
      <c r="H2282" s="8">
        <v>1089.75</v>
      </c>
      <c r="I2282" s="9">
        <v>1094.83</v>
      </c>
      <c r="J2282" s="6" t="s">
        <v>11153</v>
      </c>
      <c r="K2282" s="7" t="s">
        <v>11771</v>
      </c>
    </row>
    <row r="2283" spans="2:11" ht="15.6" x14ac:dyDescent="0.3">
      <c r="B2283" s="53" t="s">
        <v>2725</v>
      </c>
      <c r="C2283" s="53"/>
      <c r="D2283" s="8">
        <v>2744.78</v>
      </c>
      <c r="E2283" s="8">
        <v>2130.19</v>
      </c>
      <c r="F2283" s="8">
        <v>2383.2199999999998</v>
      </c>
      <c r="G2283" s="8">
        <v>2102.04</v>
      </c>
      <c r="H2283" s="8">
        <v>2365.2199999999998</v>
      </c>
      <c r="I2283" s="9">
        <v>2376.27</v>
      </c>
      <c r="J2283" s="6" t="s">
        <v>11153</v>
      </c>
      <c r="K2283" s="7" t="s">
        <v>11153</v>
      </c>
    </row>
    <row r="2284" spans="2:11" ht="15.6" x14ac:dyDescent="0.3">
      <c r="B2284" s="53" t="s">
        <v>2726</v>
      </c>
      <c r="C2284" s="53"/>
      <c r="D2284" s="8">
        <v>5312.51</v>
      </c>
      <c r="E2284" s="8">
        <v>4122.93</v>
      </c>
      <c r="F2284" s="8">
        <v>4612.6899999999996</v>
      </c>
      <c r="G2284" s="8">
        <v>4068.45</v>
      </c>
      <c r="H2284" s="8">
        <v>4577.83</v>
      </c>
      <c r="I2284" s="9">
        <v>4599.2299999999996</v>
      </c>
      <c r="J2284" s="6" t="s">
        <v>11153</v>
      </c>
      <c r="K2284" s="7" t="s">
        <v>11153</v>
      </c>
    </row>
    <row r="2285" spans="2:11" ht="15.6" x14ac:dyDescent="0.3">
      <c r="B2285" s="53" t="s">
        <v>2727</v>
      </c>
      <c r="C2285" s="53"/>
      <c r="D2285" s="8">
        <v>2746.48</v>
      </c>
      <c r="E2285" s="8">
        <v>2131.5</v>
      </c>
      <c r="F2285" s="8">
        <v>2384.69</v>
      </c>
      <c r="G2285" s="8">
        <v>2103.3200000000002</v>
      </c>
      <c r="H2285" s="8">
        <v>2366.6799999999998</v>
      </c>
      <c r="I2285" s="9">
        <v>2377.73</v>
      </c>
      <c r="J2285" s="6" t="s">
        <v>11153</v>
      </c>
      <c r="K2285" s="7" t="s">
        <v>11771</v>
      </c>
    </row>
    <row r="2286" spans="2:11" ht="15.6" x14ac:dyDescent="0.3">
      <c r="B2286" s="53" t="s">
        <v>2728</v>
      </c>
      <c r="C2286" s="53"/>
      <c r="D2286" s="8">
        <v>2851.17</v>
      </c>
      <c r="E2286" s="8">
        <v>2212.7600000000002</v>
      </c>
      <c r="F2286" s="8">
        <v>2475.6</v>
      </c>
      <c r="G2286" s="8">
        <v>2183.5</v>
      </c>
      <c r="H2286" s="8">
        <v>2456.89</v>
      </c>
      <c r="I2286" s="9">
        <v>2468.37</v>
      </c>
      <c r="J2286" s="6" t="s">
        <v>11153</v>
      </c>
      <c r="K2286" s="7" t="s">
        <v>11771</v>
      </c>
    </row>
    <row r="2287" spans="2:11" ht="15.6" x14ac:dyDescent="0.3">
      <c r="B2287" s="53" t="s">
        <v>2729</v>
      </c>
      <c r="C2287" s="53"/>
      <c r="D2287" s="8">
        <v>2479.29</v>
      </c>
      <c r="E2287" s="8">
        <v>1924.14</v>
      </c>
      <c r="F2287" s="8">
        <v>2152.7199999999998</v>
      </c>
      <c r="G2287" s="8">
        <v>1898.72</v>
      </c>
      <c r="H2287" s="8">
        <v>2136.4499999999998</v>
      </c>
      <c r="I2287" s="9">
        <v>2146.44</v>
      </c>
      <c r="J2287" s="6" t="s">
        <v>11153</v>
      </c>
      <c r="K2287" s="7" t="s">
        <v>11771</v>
      </c>
    </row>
    <row r="2288" spans="2:11" ht="15.6" x14ac:dyDescent="0.3">
      <c r="B2288" s="53" t="s">
        <v>2730</v>
      </c>
      <c r="C2288" s="53"/>
      <c r="D2288" s="8">
        <v>2380.5500000000002</v>
      </c>
      <c r="E2288" s="8">
        <v>1847.5</v>
      </c>
      <c r="F2288" s="8">
        <v>2066.98</v>
      </c>
      <c r="G2288" s="8">
        <v>1823.09</v>
      </c>
      <c r="H2288" s="8">
        <v>2051.35</v>
      </c>
      <c r="I2288" s="9">
        <v>2060.94</v>
      </c>
      <c r="J2288" s="6" t="s">
        <v>11153</v>
      </c>
      <c r="K2288" s="7" t="s">
        <v>11771</v>
      </c>
    </row>
    <row r="2289" spans="2:11" ht="15.6" x14ac:dyDescent="0.3">
      <c r="B2289" s="53" t="s">
        <v>2731</v>
      </c>
      <c r="C2289" s="53"/>
      <c r="D2289" s="8">
        <v>1969.6</v>
      </c>
      <c r="E2289" s="8">
        <v>1528.58</v>
      </c>
      <c r="F2289" s="8">
        <v>1710.16</v>
      </c>
      <c r="G2289" s="8">
        <v>1508.37</v>
      </c>
      <c r="H2289" s="8">
        <v>1697.23</v>
      </c>
      <c r="I2289" s="9">
        <v>1705.15</v>
      </c>
      <c r="J2289" s="6" t="s">
        <v>11153</v>
      </c>
      <c r="K2289" s="7" t="s">
        <v>11771</v>
      </c>
    </row>
    <row r="2290" spans="2:11" ht="15.6" x14ac:dyDescent="0.3">
      <c r="B2290" s="53" t="s">
        <v>2732</v>
      </c>
      <c r="C2290" s="53"/>
      <c r="D2290" s="8">
        <v>2116.5300000000002</v>
      </c>
      <c r="E2290" s="8">
        <v>1642.6</v>
      </c>
      <c r="F2290" s="8">
        <v>1837.72</v>
      </c>
      <c r="G2290" s="8">
        <v>1620.89</v>
      </c>
      <c r="H2290" s="8">
        <v>1823.84</v>
      </c>
      <c r="I2290" s="9">
        <v>1832.36</v>
      </c>
      <c r="J2290" s="6" t="s">
        <v>11153</v>
      </c>
      <c r="K2290" s="7" t="s">
        <v>11771</v>
      </c>
    </row>
    <row r="2291" spans="2:11" ht="15.6" x14ac:dyDescent="0.3">
      <c r="B2291" s="53" t="s">
        <v>2733</v>
      </c>
      <c r="C2291" s="53"/>
      <c r="D2291" s="8">
        <v>1831.88</v>
      </c>
      <c r="E2291" s="8">
        <v>1421.7</v>
      </c>
      <c r="F2291" s="8">
        <v>1590.59</v>
      </c>
      <c r="G2291" s="8">
        <v>1402.91</v>
      </c>
      <c r="H2291" s="8">
        <v>1578.55</v>
      </c>
      <c r="I2291" s="9">
        <v>1585.94</v>
      </c>
      <c r="J2291" s="6" t="s">
        <v>11153</v>
      </c>
      <c r="K2291" s="7" t="s">
        <v>11771</v>
      </c>
    </row>
    <row r="2292" spans="2:11" ht="15.6" x14ac:dyDescent="0.3">
      <c r="B2292" s="53" t="s">
        <v>2734</v>
      </c>
      <c r="C2292" s="53"/>
      <c r="D2292" s="8">
        <v>2282.6799999999998</v>
      </c>
      <c r="E2292" s="8">
        <v>1771.53</v>
      </c>
      <c r="F2292" s="8">
        <v>1981.97</v>
      </c>
      <c r="G2292" s="8">
        <v>1748.12</v>
      </c>
      <c r="H2292" s="8">
        <v>1967</v>
      </c>
      <c r="I2292" s="9">
        <v>1976.19</v>
      </c>
      <c r="J2292" s="6" t="s">
        <v>11153</v>
      </c>
      <c r="K2292" s="7" t="s">
        <v>11771</v>
      </c>
    </row>
    <row r="2293" spans="2:11" ht="15.6" x14ac:dyDescent="0.3">
      <c r="B2293" s="53" t="s">
        <v>2737</v>
      </c>
      <c r="C2293" s="53"/>
      <c r="D2293" s="8">
        <v>1789.33</v>
      </c>
      <c r="E2293" s="8">
        <v>1388.67</v>
      </c>
      <c r="F2293" s="8">
        <v>1553.62</v>
      </c>
      <c r="G2293" s="8">
        <v>1370.3</v>
      </c>
      <c r="H2293" s="8">
        <v>1541.87</v>
      </c>
      <c r="I2293" s="9">
        <v>1549.09</v>
      </c>
      <c r="J2293" s="6" t="s">
        <v>11153</v>
      </c>
      <c r="K2293" s="7" t="s">
        <v>11771</v>
      </c>
    </row>
    <row r="2294" spans="2:11" ht="15.6" x14ac:dyDescent="0.3">
      <c r="B2294" s="53" t="s">
        <v>2738</v>
      </c>
      <c r="C2294" s="53"/>
      <c r="D2294" s="8">
        <v>5489.89</v>
      </c>
      <c r="E2294" s="8">
        <v>4260.62</v>
      </c>
      <c r="F2294" s="8">
        <v>4766.72</v>
      </c>
      <c r="G2294" s="8">
        <v>4204.3</v>
      </c>
      <c r="H2294" s="8">
        <v>4730.7</v>
      </c>
      <c r="I2294" s="9">
        <v>4752.82</v>
      </c>
      <c r="J2294" s="6" t="s">
        <v>11153</v>
      </c>
      <c r="K2294" s="7" t="s">
        <v>11771</v>
      </c>
    </row>
    <row r="2295" spans="2:11" ht="15.6" x14ac:dyDescent="0.3">
      <c r="B2295" s="53" t="s">
        <v>2739</v>
      </c>
      <c r="C2295" s="53"/>
      <c r="D2295" s="8">
        <v>13359.89</v>
      </c>
      <c r="E2295" s="8">
        <v>10368.370000000001</v>
      </c>
      <c r="F2295" s="8">
        <v>11600.02</v>
      </c>
      <c r="G2295" s="8">
        <v>10231.36</v>
      </c>
      <c r="H2295" s="8">
        <v>11512.37</v>
      </c>
      <c r="I2295" s="9">
        <v>11566.18</v>
      </c>
      <c r="J2295" s="6" t="s">
        <v>11153</v>
      </c>
      <c r="K2295" s="7" t="s">
        <v>11771</v>
      </c>
    </row>
    <row r="2296" spans="2:11" ht="15.6" x14ac:dyDescent="0.3">
      <c r="B2296" s="53" t="s">
        <v>2740</v>
      </c>
      <c r="C2296" s="53"/>
      <c r="D2296" s="8">
        <v>17766.740000000002</v>
      </c>
      <c r="E2296" s="8">
        <v>13788.45</v>
      </c>
      <c r="F2296" s="8">
        <v>15426.34</v>
      </c>
      <c r="G2296" s="8">
        <v>13606.23</v>
      </c>
      <c r="H2296" s="8">
        <v>15309.81</v>
      </c>
      <c r="I2296" s="9">
        <v>15381.35</v>
      </c>
      <c r="J2296" s="6" t="s">
        <v>11153</v>
      </c>
      <c r="K2296" s="7" t="s">
        <v>11771</v>
      </c>
    </row>
    <row r="2297" spans="2:11" ht="15.6" x14ac:dyDescent="0.3">
      <c r="B2297" s="53" t="s">
        <v>2741</v>
      </c>
      <c r="C2297" s="53"/>
      <c r="D2297" s="8">
        <v>3209.87</v>
      </c>
      <c r="E2297" s="8">
        <v>2491.11</v>
      </c>
      <c r="F2297" s="8">
        <v>2787.03</v>
      </c>
      <c r="G2297" s="8">
        <v>2458.19</v>
      </c>
      <c r="H2297" s="8">
        <v>2765.97</v>
      </c>
      <c r="I2297" s="9">
        <v>2778.91</v>
      </c>
      <c r="J2297" s="6" t="s">
        <v>11153</v>
      </c>
      <c r="K2297" s="7" t="s">
        <v>11771</v>
      </c>
    </row>
    <row r="2298" spans="2:11" ht="15.6" x14ac:dyDescent="0.3">
      <c r="B2298" s="53" t="s">
        <v>2742</v>
      </c>
      <c r="C2298" s="53"/>
      <c r="D2298" s="8">
        <v>7519.75</v>
      </c>
      <c r="E2298" s="8">
        <v>5835.92</v>
      </c>
      <c r="F2298" s="8">
        <v>6529.18</v>
      </c>
      <c r="G2298" s="8">
        <v>5758.81</v>
      </c>
      <c r="H2298" s="8">
        <v>6479.84</v>
      </c>
      <c r="I2298" s="9">
        <v>6510.14</v>
      </c>
      <c r="J2298" s="6" t="s">
        <v>11153</v>
      </c>
      <c r="K2298" s="7" t="s">
        <v>11771</v>
      </c>
    </row>
    <row r="2299" spans="2:11" ht="15.6" x14ac:dyDescent="0.3">
      <c r="B2299" s="53" t="s">
        <v>2743</v>
      </c>
      <c r="C2299" s="53"/>
      <c r="D2299" s="8">
        <v>7127.27</v>
      </c>
      <c r="E2299" s="8">
        <v>5531.35</v>
      </c>
      <c r="F2299" s="8">
        <v>6188.42</v>
      </c>
      <c r="G2299" s="8">
        <v>5458.25</v>
      </c>
      <c r="H2299" s="8">
        <v>6141.67</v>
      </c>
      <c r="I2299" s="9">
        <v>6170.37</v>
      </c>
      <c r="J2299" s="6" t="s">
        <v>11153</v>
      </c>
      <c r="K2299" s="7" t="s">
        <v>11771</v>
      </c>
    </row>
    <row r="2300" spans="2:11" ht="15.6" x14ac:dyDescent="0.3">
      <c r="B2300" s="53" t="s">
        <v>2744</v>
      </c>
      <c r="C2300" s="53"/>
      <c r="D2300" s="8">
        <v>1618.67</v>
      </c>
      <c r="E2300" s="8">
        <v>1256.22</v>
      </c>
      <c r="F2300" s="8">
        <v>1405.45</v>
      </c>
      <c r="G2300" s="8">
        <v>1239.6199999999999</v>
      </c>
      <c r="H2300" s="8">
        <v>1394.83</v>
      </c>
      <c r="I2300" s="9">
        <v>1401.33</v>
      </c>
      <c r="J2300" s="6" t="s">
        <v>11153</v>
      </c>
      <c r="K2300" s="7" t="s">
        <v>11771</v>
      </c>
    </row>
    <row r="2301" spans="2:11" ht="15.6" x14ac:dyDescent="0.3">
      <c r="B2301" s="53" t="s">
        <v>2745</v>
      </c>
      <c r="C2301" s="53"/>
      <c r="D2301" s="8">
        <v>4919.8999999999996</v>
      </c>
      <c r="E2301" s="8">
        <v>3818.23</v>
      </c>
      <c r="F2301" s="8">
        <v>4271.8</v>
      </c>
      <c r="G2301" s="8">
        <v>3767.79</v>
      </c>
      <c r="H2301" s="8">
        <v>4239.53</v>
      </c>
      <c r="I2301" s="9">
        <v>4259.3500000000004</v>
      </c>
      <c r="J2301" s="6" t="s">
        <v>11153</v>
      </c>
      <c r="K2301" s="7" t="s">
        <v>11771</v>
      </c>
    </row>
    <row r="2302" spans="2:11" ht="15.6" x14ac:dyDescent="0.3">
      <c r="B2302" s="53" t="s">
        <v>2746</v>
      </c>
      <c r="C2302" s="53"/>
      <c r="D2302" s="8">
        <v>3927.54</v>
      </c>
      <c r="E2302" s="8">
        <v>3048.09</v>
      </c>
      <c r="F2302" s="8">
        <v>3410.17</v>
      </c>
      <c r="G2302" s="8">
        <v>3007.81</v>
      </c>
      <c r="H2302" s="8">
        <v>3384.41</v>
      </c>
      <c r="I2302" s="9">
        <v>3400.23</v>
      </c>
      <c r="J2302" s="6" t="s">
        <v>11153</v>
      </c>
      <c r="K2302" s="7" t="s">
        <v>11771</v>
      </c>
    </row>
    <row r="2303" spans="2:11" ht="15.6" x14ac:dyDescent="0.3">
      <c r="B2303" s="53" t="s">
        <v>2747</v>
      </c>
      <c r="C2303" s="53"/>
      <c r="D2303" s="8">
        <v>4851.57</v>
      </c>
      <c r="E2303" s="8">
        <v>3765.22</v>
      </c>
      <c r="F2303" s="8">
        <v>4212.4799999999996</v>
      </c>
      <c r="G2303" s="8">
        <v>3715.46</v>
      </c>
      <c r="H2303" s="8">
        <v>4180.66</v>
      </c>
      <c r="I2303" s="9">
        <v>4200.18</v>
      </c>
      <c r="J2303" s="6" t="s">
        <v>11153</v>
      </c>
      <c r="K2303" s="7" t="s">
        <v>11771</v>
      </c>
    </row>
    <row r="2304" spans="2:11" ht="15.6" x14ac:dyDescent="0.3">
      <c r="B2304" s="53" t="s">
        <v>2749</v>
      </c>
      <c r="C2304" s="53"/>
      <c r="D2304" s="8">
        <v>4911.49</v>
      </c>
      <c r="E2304" s="8">
        <v>3811.71</v>
      </c>
      <c r="F2304" s="8">
        <v>4264.5</v>
      </c>
      <c r="G2304" s="8">
        <v>3761.34</v>
      </c>
      <c r="H2304" s="8">
        <v>4232.28</v>
      </c>
      <c r="I2304" s="9">
        <v>4252.05</v>
      </c>
      <c r="J2304" s="6" t="s">
        <v>11153</v>
      </c>
      <c r="K2304" s="7" t="s">
        <v>11771</v>
      </c>
    </row>
    <row r="2305" spans="2:11" ht="15.6" x14ac:dyDescent="0.3">
      <c r="B2305" s="53" t="s">
        <v>2750</v>
      </c>
      <c r="C2305" s="53"/>
      <c r="D2305" s="8">
        <v>7438.8</v>
      </c>
      <c r="E2305" s="8">
        <v>5773.11</v>
      </c>
      <c r="F2305" s="8">
        <v>6458.9</v>
      </c>
      <c r="G2305" s="8">
        <v>5696.82</v>
      </c>
      <c r="H2305" s="8">
        <v>6410.1</v>
      </c>
      <c r="I2305" s="9">
        <v>6440.05</v>
      </c>
      <c r="J2305" s="6" t="s">
        <v>11153</v>
      </c>
      <c r="K2305" s="7" t="s">
        <v>11771</v>
      </c>
    </row>
    <row r="2306" spans="2:11" ht="15.6" x14ac:dyDescent="0.3">
      <c r="B2306" s="53" t="s">
        <v>2751</v>
      </c>
      <c r="C2306" s="53"/>
      <c r="D2306" s="8">
        <v>5275.95</v>
      </c>
      <c r="E2306" s="8">
        <v>4094.57</v>
      </c>
      <c r="F2306" s="8">
        <v>4580.9399999999996</v>
      </c>
      <c r="G2306" s="8">
        <v>4040.46</v>
      </c>
      <c r="H2306" s="8">
        <v>4546.34</v>
      </c>
      <c r="I2306" s="9">
        <v>4567.59</v>
      </c>
      <c r="J2306" s="6" t="s">
        <v>11153</v>
      </c>
      <c r="K2306" s="7" t="s">
        <v>11771</v>
      </c>
    </row>
    <row r="2307" spans="2:11" ht="15.6" x14ac:dyDescent="0.3">
      <c r="B2307" s="53" t="s">
        <v>2752</v>
      </c>
      <c r="C2307" s="53"/>
      <c r="D2307" s="8">
        <v>1455.28</v>
      </c>
      <c r="E2307" s="8">
        <v>1129.42</v>
      </c>
      <c r="F2307" s="8">
        <v>1263.57</v>
      </c>
      <c r="G2307" s="8">
        <v>1114.48</v>
      </c>
      <c r="H2307" s="8">
        <v>1254.03</v>
      </c>
      <c r="I2307" s="9">
        <v>1259.9000000000001</v>
      </c>
      <c r="J2307" s="6" t="s">
        <v>11153</v>
      </c>
      <c r="K2307" s="7" t="s">
        <v>11771</v>
      </c>
    </row>
    <row r="2308" spans="2:11" ht="15.6" x14ac:dyDescent="0.3">
      <c r="B2308" s="53" t="s">
        <v>2753</v>
      </c>
      <c r="C2308" s="53"/>
      <c r="D2308" s="8">
        <v>1615.06</v>
      </c>
      <c r="E2308" s="8">
        <v>1253.42</v>
      </c>
      <c r="F2308" s="8">
        <v>1402.31</v>
      </c>
      <c r="G2308" s="8">
        <v>1236.8699999999999</v>
      </c>
      <c r="H2308" s="8">
        <v>1391.72</v>
      </c>
      <c r="I2308" s="9">
        <v>1398.21</v>
      </c>
      <c r="J2308" s="6" t="s">
        <v>11153</v>
      </c>
      <c r="K2308" s="7" t="s">
        <v>11771</v>
      </c>
    </row>
    <row r="2309" spans="2:11" ht="15.6" x14ac:dyDescent="0.3">
      <c r="B2309" s="53" t="s">
        <v>2754</v>
      </c>
      <c r="C2309" s="53"/>
      <c r="D2309" s="8">
        <v>1611.79</v>
      </c>
      <c r="E2309" s="8">
        <v>1250.8699999999999</v>
      </c>
      <c r="F2309" s="8">
        <v>1399.45</v>
      </c>
      <c r="G2309" s="8">
        <v>1234.3399999999999</v>
      </c>
      <c r="H2309" s="8">
        <v>1388.9</v>
      </c>
      <c r="I2309" s="9">
        <v>1395.38</v>
      </c>
      <c r="J2309" s="6" t="s">
        <v>11153</v>
      </c>
      <c r="K2309" s="7" t="s">
        <v>11771</v>
      </c>
    </row>
    <row r="2310" spans="2:11" ht="15.6" x14ac:dyDescent="0.3">
      <c r="B2310" s="53" t="s">
        <v>2755</v>
      </c>
      <c r="C2310" s="53"/>
      <c r="D2310" s="8">
        <v>1817.23</v>
      </c>
      <c r="E2310" s="8">
        <v>1410.3</v>
      </c>
      <c r="F2310" s="8">
        <v>1577.84</v>
      </c>
      <c r="G2310" s="8">
        <v>1391.67</v>
      </c>
      <c r="H2310" s="8">
        <v>1565.92</v>
      </c>
      <c r="I2310" s="9">
        <v>1573.24</v>
      </c>
      <c r="J2310" s="6" t="s">
        <v>11153</v>
      </c>
      <c r="K2310" s="7" t="s">
        <v>11771</v>
      </c>
    </row>
    <row r="2311" spans="2:11" ht="15.6" x14ac:dyDescent="0.3">
      <c r="B2311" s="53" t="s">
        <v>2756</v>
      </c>
      <c r="C2311" s="53"/>
      <c r="D2311" s="8">
        <v>1762.14</v>
      </c>
      <c r="E2311" s="8">
        <v>1367.57</v>
      </c>
      <c r="F2311" s="8">
        <v>1530.02</v>
      </c>
      <c r="G2311" s="8">
        <v>1349.51</v>
      </c>
      <c r="H2311" s="8">
        <v>1518.45</v>
      </c>
      <c r="I2311" s="9">
        <v>1525.55</v>
      </c>
      <c r="J2311" s="6" t="s">
        <v>11153</v>
      </c>
      <c r="K2311" s="7" t="s">
        <v>11771</v>
      </c>
    </row>
    <row r="2312" spans="2:11" ht="15.6" x14ac:dyDescent="0.3">
      <c r="B2312" s="53" t="s">
        <v>2757</v>
      </c>
      <c r="C2312" s="53"/>
      <c r="D2312" s="8">
        <v>1867.94</v>
      </c>
      <c r="E2312" s="8">
        <v>1449.68</v>
      </c>
      <c r="F2312" s="8">
        <v>1621.87</v>
      </c>
      <c r="G2312" s="8">
        <v>1430.52</v>
      </c>
      <c r="H2312" s="8">
        <v>1609.63</v>
      </c>
      <c r="I2312" s="9">
        <v>1617.14</v>
      </c>
      <c r="J2312" s="6" t="s">
        <v>11153</v>
      </c>
      <c r="K2312" s="7" t="s">
        <v>11771</v>
      </c>
    </row>
    <row r="2313" spans="2:11" ht="15.6" x14ac:dyDescent="0.3">
      <c r="B2313" s="53" t="s">
        <v>2758</v>
      </c>
      <c r="C2313" s="53"/>
      <c r="D2313" s="8">
        <v>784.22</v>
      </c>
      <c r="E2313" s="8">
        <v>608.61</v>
      </c>
      <c r="F2313" s="8">
        <v>680.92</v>
      </c>
      <c r="G2313" s="8">
        <v>600.59</v>
      </c>
      <c r="H2313" s="8">
        <v>675.77</v>
      </c>
      <c r="I2313" s="9">
        <v>678.92</v>
      </c>
      <c r="J2313" s="6" t="s">
        <v>11153</v>
      </c>
      <c r="K2313" s="7" t="s">
        <v>11771</v>
      </c>
    </row>
    <row r="2314" spans="2:11" ht="15.6" x14ac:dyDescent="0.3">
      <c r="B2314" s="53" t="s">
        <v>2759</v>
      </c>
      <c r="C2314" s="53"/>
      <c r="D2314" s="8">
        <v>940.73</v>
      </c>
      <c r="E2314" s="8">
        <v>730.07</v>
      </c>
      <c r="F2314" s="8">
        <v>816.8</v>
      </c>
      <c r="G2314" s="8">
        <v>720.43</v>
      </c>
      <c r="H2314" s="8">
        <v>810.63</v>
      </c>
      <c r="I2314" s="9">
        <v>814.41</v>
      </c>
      <c r="J2314" s="6" t="s">
        <v>11153</v>
      </c>
      <c r="K2314" s="7" t="s">
        <v>11771</v>
      </c>
    </row>
    <row r="2315" spans="2:11" ht="15.6" x14ac:dyDescent="0.3">
      <c r="B2315" s="53" t="s">
        <v>2760</v>
      </c>
      <c r="C2315" s="53"/>
      <c r="D2315" s="8">
        <v>894.68</v>
      </c>
      <c r="E2315" s="8">
        <v>694.35</v>
      </c>
      <c r="F2315" s="8">
        <v>776.82</v>
      </c>
      <c r="G2315" s="8">
        <v>685.17</v>
      </c>
      <c r="H2315" s="8">
        <v>770.96</v>
      </c>
      <c r="I2315" s="9">
        <v>774.57</v>
      </c>
      <c r="J2315" s="6" t="s">
        <v>11153</v>
      </c>
      <c r="K2315" s="7" t="s">
        <v>11771</v>
      </c>
    </row>
    <row r="2316" spans="2:11" ht="15.6" x14ac:dyDescent="0.3">
      <c r="B2316" s="53" t="s">
        <v>2761</v>
      </c>
      <c r="C2316" s="53"/>
      <c r="D2316" s="8">
        <v>1051.71</v>
      </c>
      <c r="E2316" s="8">
        <v>816.22</v>
      </c>
      <c r="F2316" s="8">
        <v>913.18</v>
      </c>
      <c r="G2316" s="8">
        <v>805.43</v>
      </c>
      <c r="H2316" s="8">
        <v>906.27</v>
      </c>
      <c r="I2316" s="9">
        <v>910.51</v>
      </c>
      <c r="J2316" s="6" t="s">
        <v>11153</v>
      </c>
      <c r="K2316" s="7" t="s">
        <v>11771</v>
      </c>
    </row>
    <row r="2317" spans="2:11" ht="15.6" x14ac:dyDescent="0.3">
      <c r="B2317" s="53" t="s">
        <v>2762</v>
      </c>
      <c r="C2317" s="53"/>
      <c r="D2317" s="8">
        <v>1054.46</v>
      </c>
      <c r="E2317" s="8">
        <v>818.34</v>
      </c>
      <c r="F2317" s="8">
        <v>915.57</v>
      </c>
      <c r="G2317" s="8">
        <v>807.54</v>
      </c>
      <c r="H2317" s="8">
        <v>908.65</v>
      </c>
      <c r="I2317" s="9">
        <v>912.88</v>
      </c>
      <c r="J2317" s="6" t="s">
        <v>11153</v>
      </c>
      <c r="K2317" s="7" t="s">
        <v>11771</v>
      </c>
    </row>
    <row r="2318" spans="2:11" ht="15.6" x14ac:dyDescent="0.3">
      <c r="B2318" s="53" t="s">
        <v>2763</v>
      </c>
      <c r="C2318" s="53"/>
      <c r="D2318" s="8">
        <v>1379.51</v>
      </c>
      <c r="E2318" s="8">
        <v>1070.5899999999999</v>
      </c>
      <c r="F2318" s="8">
        <v>1197.78</v>
      </c>
      <c r="G2318" s="8">
        <v>1056.45</v>
      </c>
      <c r="H2318" s="8">
        <v>1188.73</v>
      </c>
      <c r="I2318" s="9">
        <v>1194.28</v>
      </c>
      <c r="J2318" s="6" t="s">
        <v>11153</v>
      </c>
      <c r="K2318" s="7" t="s">
        <v>11771</v>
      </c>
    </row>
    <row r="2319" spans="2:11" ht="15.6" x14ac:dyDescent="0.3">
      <c r="B2319" s="53" t="s">
        <v>2764</v>
      </c>
      <c r="C2319" s="53"/>
      <c r="D2319" s="8">
        <v>1422.76</v>
      </c>
      <c r="E2319" s="8">
        <v>1104.18</v>
      </c>
      <c r="F2319" s="8">
        <v>1235.3499999999999</v>
      </c>
      <c r="G2319" s="8">
        <v>1089.5899999999999</v>
      </c>
      <c r="H2319" s="8">
        <v>1226.02</v>
      </c>
      <c r="I2319" s="9">
        <v>1231.74</v>
      </c>
      <c r="J2319" s="6" t="s">
        <v>11153</v>
      </c>
      <c r="K2319" s="7" t="s">
        <v>11771</v>
      </c>
    </row>
    <row r="2320" spans="2:11" ht="15.6" x14ac:dyDescent="0.3">
      <c r="B2320" s="53" t="s">
        <v>2765</v>
      </c>
      <c r="C2320" s="53"/>
      <c r="D2320" s="8">
        <v>1342.12</v>
      </c>
      <c r="E2320" s="8">
        <v>1041.6099999999999</v>
      </c>
      <c r="F2320" s="8">
        <v>1165.33</v>
      </c>
      <c r="G2320" s="8">
        <v>1027.82</v>
      </c>
      <c r="H2320" s="8">
        <v>1156.52</v>
      </c>
      <c r="I2320" s="9">
        <v>1161.92</v>
      </c>
      <c r="J2320" s="6" t="s">
        <v>11153</v>
      </c>
      <c r="K2320" s="7" t="s">
        <v>11771</v>
      </c>
    </row>
    <row r="2321" spans="2:11" ht="15.6" x14ac:dyDescent="0.3">
      <c r="B2321" s="53" t="s">
        <v>9049</v>
      </c>
      <c r="C2321" s="53" t="s">
        <v>10259</v>
      </c>
      <c r="D2321" s="8">
        <v>4164.8</v>
      </c>
      <c r="E2321" s="8">
        <v>3232.24</v>
      </c>
      <c r="F2321" s="8">
        <v>3616.18</v>
      </c>
      <c r="G2321" s="8">
        <v>3189.51</v>
      </c>
      <c r="H2321" s="8">
        <v>3588.86</v>
      </c>
      <c r="I2321" s="9">
        <v>3605.64</v>
      </c>
      <c r="J2321" s="6" t="s">
        <v>11153</v>
      </c>
      <c r="K2321" s="7" t="s">
        <v>11771</v>
      </c>
    </row>
    <row r="2322" spans="2:11" ht="15.6" x14ac:dyDescent="0.3">
      <c r="B2322" s="53" t="s">
        <v>2766</v>
      </c>
      <c r="C2322" s="53"/>
      <c r="D2322" s="8">
        <v>2373.61</v>
      </c>
      <c r="E2322" s="8">
        <v>1842.11</v>
      </c>
      <c r="F2322" s="8">
        <v>2060.94</v>
      </c>
      <c r="G2322" s="8">
        <v>1817.77</v>
      </c>
      <c r="H2322" s="8">
        <v>2045.37</v>
      </c>
      <c r="I2322" s="9">
        <v>2054.91</v>
      </c>
      <c r="J2322" s="6" t="s">
        <v>11153</v>
      </c>
      <c r="K2322" s="7" t="s">
        <v>11771</v>
      </c>
    </row>
    <row r="2323" spans="2:11" ht="15.6" x14ac:dyDescent="0.3">
      <c r="B2323" s="53" t="s">
        <v>2767</v>
      </c>
      <c r="C2323" s="53"/>
      <c r="D2323" s="8">
        <v>1885.72</v>
      </c>
      <c r="E2323" s="8">
        <v>1463.46</v>
      </c>
      <c r="F2323" s="8">
        <v>1637.31</v>
      </c>
      <c r="G2323" s="8">
        <v>1444.13</v>
      </c>
      <c r="H2323" s="8">
        <v>1624.92</v>
      </c>
      <c r="I2323" s="9">
        <v>1632.52</v>
      </c>
      <c r="J2323" s="6" t="s">
        <v>11153</v>
      </c>
      <c r="K2323" s="7" t="s">
        <v>11771</v>
      </c>
    </row>
    <row r="2324" spans="2:11" ht="15.6" x14ac:dyDescent="0.3">
      <c r="B2324" s="53" t="s">
        <v>2768</v>
      </c>
      <c r="C2324" s="53"/>
      <c r="D2324" s="8">
        <v>2564.71</v>
      </c>
      <c r="E2324" s="8">
        <v>1990.42</v>
      </c>
      <c r="F2324" s="8">
        <v>2226.87</v>
      </c>
      <c r="G2324" s="8">
        <v>1964.11</v>
      </c>
      <c r="H2324" s="8">
        <v>2210.04</v>
      </c>
      <c r="I2324" s="9">
        <v>2220.37</v>
      </c>
      <c r="J2324" s="6" t="s">
        <v>11153</v>
      </c>
      <c r="K2324" s="7" t="s">
        <v>11771</v>
      </c>
    </row>
    <row r="2325" spans="2:11" ht="15.6" x14ac:dyDescent="0.3">
      <c r="B2325" s="53" t="s">
        <v>2769</v>
      </c>
      <c r="C2325" s="53"/>
      <c r="D2325" s="8">
        <v>1915.56</v>
      </c>
      <c r="E2325" s="8">
        <v>1486.64</v>
      </c>
      <c r="F2325" s="8">
        <v>1663.23</v>
      </c>
      <c r="G2325" s="8">
        <v>1466.99</v>
      </c>
      <c r="H2325" s="8">
        <v>1650.67</v>
      </c>
      <c r="I2325" s="9">
        <v>1658.39</v>
      </c>
      <c r="J2325" s="6" t="s">
        <v>11153</v>
      </c>
      <c r="K2325" s="7" t="s">
        <v>11771</v>
      </c>
    </row>
    <row r="2326" spans="2:11" ht="15.6" x14ac:dyDescent="0.3">
      <c r="B2326" s="53" t="s">
        <v>2770</v>
      </c>
      <c r="C2326" s="53"/>
      <c r="D2326" s="8">
        <v>1421.79</v>
      </c>
      <c r="E2326" s="8">
        <v>1103.43</v>
      </c>
      <c r="F2326" s="8">
        <v>1234.51</v>
      </c>
      <c r="G2326" s="8">
        <v>1088.8599999999999</v>
      </c>
      <c r="H2326" s="8">
        <v>1225.18</v>
      </c>
      <c r="I2326" s="9">
        <v>1230.8900000000001</v>
      </c>
      <c r="J2326" s="6" t="s">
        <v>11153</v>
      </c>
      <c r="K2326" s="7" t="s">
        <v>11771</v>
      </c>
    </row>
    <row r="2327" spans="2:11" ht="15.6" x14ac:dyDescent="0.3">
      <c r="B2327" s="53" t="s">
        <v>2771</v>
      </c>
      <c r="C2327" s="53"/>
      <c r="D2327" s="8">
        <v>1366.21</v>
      </c>
      <c r="E2327" s="8">
        <v>1060.28</v>
      </c>
      <c r="F2327" s="8">
        <v>1186.24</v>
      </c>
      <c r="G2327" s="8">
        <v>1046.27</v>
      </c>
      <c r="H2327" s="8">
        <v>1177.27</v>
      </c>
      <c r="I2327" s="9">
        <v>1182.77</v>
      </c>
      <c r="J2327" s="6" t="s">
        <v>11153</v>
      </c>
      <c r="K2327" s="7" t="s">
        <v>11771</v>
      </c>
    </row>
    <row r="2328" spans="2:11" ht="15.6" x14ac:dyDescent="0.3">
      <c r="B2328" s="53" t="s">
        <v>2772</v>
      </c>
      <c r="C2328" s="53"/>
      <c r="D2328" s="8">
        <v>1611.45</v>
      </c>
      <c r="E2328" s="8">
        <v>1250.6099999999999</v>
      </c>
      <c r="F2328" s="8">
        <v>1399.17</v>
      </c>
      <c r="G2328" s="8">
        <v>1234.08</v>
      </c>
      <c r="H2328" s="8">
        <v>1388.59</v>
      </c>
      <c r="I2328" s="9">
        <v>1395.09</v>
      </c>
      <c r="J2328" s="6" t="s">
        <v>11153</v>
      </c>
      <c r="K2328" s="7" t="s">
        <v>11771</v>
      </c>
    </row>
    <row r="2329" spans="2:11" ht="15.6" x14ac:dyDescent="0.3">
      <c r="B2329" s="53" t="s">
        <v>2773</v>
      </c>
      <c r="C2329" s="53"/>
      <c r="D2329" s="8">
        <v>1198.79</v>
      </c>
      <c r="E2329" s="8">
        <v>930.35</v>
      </c>
      <c r="F2329" s="8">
        <v>1040.8800000000001</v>
      </c>
      <c r="G2329" s="8">
        <v>918.07</v>
      </c>
      <c r="H2329" s="8">
        <v>1033.01</v>
      </c>
      <c r="I2329" s="9">
        <v>1037.8399999999999</v>
      </c>
      <c r="J2329" s="6" t="s">
        <v>11153</v>
      </c>
      <c r="K2329" s="7" t="s">
        <v>11771</v>
      </c>
    </row>
    <row r="2330" spans="2:11" ht="15.6" x14ac:dyDescent="0.3">
      <c r="B2330" s="53" t="s">
        <v>2774</v>
      </c>
      <c r="C2330" s="53"/>
      <c r="D2330" s="8">
        <v>1318.88</v>
      </c>
      <c r="E2330" s="8">
        <v>1023.56</v>
      </c>
      <c r="F2330" s="8">
        <v>1145.1300000000001</v>
      </c>
      <c r="G2330" s="8">
        <v>1010.04</v>
      </c>
      <c r="H2330" s="8">
        <v>1136.49</v>
      </c>
      <c r="I2330" s="9">
        <v>1141.8</v>
      </c>
      <c r="J2330" s="6" t="s">
        <v>11153</v>
      </c>
      <c r="K2330" s="7" t="s">
        <v>11771</v>
      </c>
    </row>
    <row r="2331" spans="2:11" ht="15.6" x14ac:dyDescent="0.3">
      <c r="B2331" s="53" t="s">
        <v>2775</v>
      </c>
      <c r="C2331" s="53"/>
      <c r="D2331" s="8">
        <v>1662.21</v>
      </c>
      <c r="E2331" s="8">
        <v>1290.01</v>
      </c>
      <c r="F2331" s="8">
        <v>1443.26</v>
      </c>
      <c r="G2331" s="8">
        <v>1272.97</v>
      </c>
      <c r="H2331" s="8">
        <v>1432.35</v>
      </c>
      <c r="I2331" s="9">
        <v>1439.04</v>
      </c>
      <c r="J2331" s="6" t="s">
        <v>11153</v>
      </c>
      <c r="K2331" s="7" t="s">
        <v>11771</v>
      </c>
    </row>
    <row r="2332" spans="2:11" ht="15.6" x14ac:dyDescent="0.3">
      <c r="B2332" s="53" t="s">
        <v>2776</v>
      </c>
      <c r="C2332" s="53"/>
      <c r="D2332" s="8">
        <v>1979.57</v>
      </c>
      <c r="E2332" s="8">
        <v>1536.3</v>
      </c>
      <c r="F2332" s="8">
        <v>1718.8</v>
      </c>
      <c r="G2332" s="8">
        <v>1516</v>
      </c>
      <c r="H2332" s="8">
        <v>1705.82</v>
      </c>
      <c r="I2332" s="9">
        <v>1713.79</v>
      </c>
      <c r="J2332" s="6" t="s">
        <v>11153</v>
      </c>
      <c r="K2332" s="7" t="s">
        <v>11771</v>
      </c>
    </row>
    <row r="2333" spans="2:11" ht="15.6" x14ac:dyDescent="0.3">
      <c r="B2333" s="53" t="s">
        <v>2777</v>
      </c>
      <c r="C2333" s="53"/>
      <c r="D2333" s="8">
        <v>1615.16</v>
      </c>
      <c r="E2333" s="8">
        <v>1253.5</v>
      </c>
      <c r="F2333" s="8">
        <v>1402.39</v>
      </c>
      <c r="G2333" s="8">
        <v>1236.93</v>
      </c>
      <c r="H2333" s="8">
        <v>1391.79</v>
      </c>
      <c r="I2333" s="9">
        <v>1398.32</v>
      </c>
      <c r="J2333" s="6" t="s">
        <v>11153</v>
      </c>
      <c r="K2333" s="7" t="s">
        <v>11771</v>
      </c>
    </row>
    <row r="2334" spans="2:11" ht="15.6" x14ac:dyDescent="0.3">
      <c r="B2334" s="53" t="s">
        <v>2778</v>
      </c>
      <c r="C2334" s="53"/>
      <c r="D2334" s="8">
        <v>1980.02</v>
      </c>
      <c r="E2334" s="8">
        <v>1536.66</v>
      </c>
      <c r="F2334" s="8">
        <v>1719.21</v>
      </c>
      <c r="G2334" s="8">
        <v>1516.35</v>
      </c>
      <c r="H2334" s="8">
        <v>1706.23</v>
      </c>
      <c r="I2334" s="9">
        <v>1714.19</v>
      </c>
      <c r="J2334" s="6" t="s">
        <v>11153</v>
      </c>
      <c r="K2334" s="7" t="s">
        <v>11771</v>
      </c>
    </row>
    <row r="2335" spans="2:11" ht="15.6" x14ac:dyDescent="0.3">
      <c r="B2335" s="53" t="s">
        <v>2779</v>
      </c>
      <c r="C2335" s="53"/>
      <c r="D2335" s="8">
        <v>2259.02</v>
      </c>
      <c r="E2335" s="8">
        <v>1753.19</v>
      </c>
      <c r="F2335" s="8">
        <v>1961.46</v>
      </c>
      <c r="G2335" s="8">
        <v>1730.03</v>
      </c>
      <c r="H2335" s="8">
        <v>1946.64</v>
      </c>
      <c r="I2335" s="9">
        <v>1955.73</v>
      </c>
      <c r="J2335" s="6" t="s">
        <v>11153</v>
      </c>
      <c r="K2335" s="7" t="s">
        <v>11771</v>
      </c>
    </row>
    <row r="2336" spans="2:11" ht="15.6" x14ac:dyDescent="0.3">
      <c r="B2336" s="53" t="s">
        <v>2780</v>
      </c>
      <c r="C2336" s="53"/>
      <c r="D2336" s="8">
        <v>1247.99</v>
      </c>
      <c r="E2336" s="8">
        <v>968.54</v>
      </c>
      <c r="F2336" s="8">
        <v>1083.58</v>
      </c>
      <c r="G2336" s="8">
        <v>955.73</v>
      </c>
      <c r="H2336" s="8">
        <v>1075.4000000000001</v>
      </c>
      <c r="I2336" s="9">
        <v>1080.43</v>
      </c>
      <c r="J2336" s="6" t="s">
        <v>11153</v>
      </c>
      <c r="K2336" s="7" t="s">
        <v>11771</v>
      </c>
    </row>
    <row r="2337" spans="2:11" ht="15.6" x14ac:dyDescent="0.3">
      <c r="B2337" s="53" t="s">
        <v>2781</v>
      </c>
      <c r="C2337" s="53"/>
      <c r="D2337" s="8">
        <v>1405.54</v>
      </c>
      <c r="E2337" s="8">
        <v>1090.82</v>
      </c>
      <c r="F2337" s="8">
        <v>1220.3900000000001</v>
      </c>
      <c r="G2337" s="8">
        <v>1076.4100000000001</v>
      </c>
      <c r="H2337" s="8">
        <v>1211.17</v>
      </c>
      <c r="I2337" s="9">
        <v>1216.83</v>
      </c>
      <c r="J2337" s="6" t="s">
        <v>11153</v>
      </c>
      <c r="K2337" s="7" t="s">
        <v>11771</v>
      </c>
    </row>
    <row r="2338" spans="2:11" ht="15.6" x14ac:dyDescent="0.3">
      <c r="B2338" s="53" t="s">
        <v>2782</v>
      </c>
      <c r="C2338" s="53"/>
      <c r="D2338" s="8">
        <v>1961.36</v>
      </c>
      <c r="E2338" s="8">
        <v>1522.17</v>
      </c>
      <c r="F2338" s="8">
        <v>1702.99</v>
      </c>
      <c r="G2338" s="8">
        <v>1502.05</v>
      </c>
      <c r="H2338" s="8">
        <v>1690.12</v>
      </c>
      <c r="I2338" s="9">
        <v>1698.03</v>
      </c>
      <c r="J2338" s="6" t="s">
        <v>11153</v>
      </c>
      <c r="K2338" s="7" t="s">
        <v>11771</v>
      </c>
    </row>
    <row r="2339" spans="2:11" ht="15.6" x14ac:dyDescent="0.3">
      <c r="B2339" s="53" t="s">
        <v>2783</v>
      </c>
      <c r="C2339" s="53"/>
      <c r="D2339" s="8">
        <v>2332.33</v>
      </c>
      <c r="E2339" s="8">
        <v>1810.07</v>
      </c>
      <c r="F2339" s="8">
        <v>2025.09</v>
      </c>
      <c r="G2339" s="8">
        <v>1786.15</v>
      </c>
      <c r="H2339" s="8">
        <v>2009.79</v>
      </c>
      <c r="I2339" s="9">
        <v>2019.18</v>
      </c>
      <c r="J2339" s="6" t="s">
        <v>11153</v>
      </c>
      <c r="K2339" s="7" t="s">
        <v>11771</v>
      </c>
    </row>
    <row r="2340" spans="2:11" ht="15.6" x14ac:dyDescent="0.3">
      <c r="B2340" s="53" t="s">
        <v>2784</v>
      </c>
      <c r="C2340" s="53"/>
      <c r="D2340" s="8">
        <v>1402.27</v>
      </c>
      <c r="E2340" s="8">
        <v>1088.28</v>
      </c>
      <c r="F2340" s="8">
        <v>1217.54</v>
      </c>
      <c r="G2340" s="8">
        <v>1073.8900000000001</v>
      </c>
      <c r="H2340" s="8">
        <v>1208.3499999999999</v>
      </c>
      <c r="I2340" s="9">
        <v>1214.01</v>
      </c>
      <c r="J2340" s="6" t="s">
        <v>11153</v>
      </c>
      <c r="K2340" s="7" t="s">
        <v>11771</v>
      </c>
    </row>
    <row r="2341" spans="2:11" ht="15.6" x14ac:dyDescent="0.3">
      <c r="B2341" s="53" t="s">
        <v>2785</v>
      </c>
      <c r="C2341" s="53"/>
      <c r="D2341" s="8">
        <v>3885.13</v>
      </c>
      <c r="E2341" s="8">
        <v>3015.18</v>
      </c>
      <c r="F2341" s="8">
        <v>3373.36</v>
      </c>
      <c r="G2341" s="8">
        <v>2975.33</v>
      </c>
      <c r="H2341" s="8">
        <v>3347.86</v>
      </c>
      <c r="I2341" s="9">
        <v>3363.53</v>
      </c>
      <c r="J2341" s="6" t="s">
        <v>11153</v>
      </c>
      <c r="K2341" s="7" t="s">
        <v>11771</v>
      </c>
    </row>
    <row r="2342" spans="2:11" ht="15.6" x14ac:dyDescent="0.3">
      <c r="B2342" s="53" t="s">
        <v>2786</v>
      </c>
      <c r="C2342" s="53"/>
      <c r="D2342" s="8">
        <v>1437.85</v>
      </c>
      <c r="E2342" s="8">
        <v>1115.9000000000001</v>
      </c>
      <c r="F2342" s="8">
        <v>1248.44</v>
      </c>
      <c r="G2342" s="8">
        <v>1101.1500000000001</v>
      </c>
      <c r="H2342" s="8">
        <v>1239.01</v>
      </c>
      <c r="I2342" s="9">
        <v>1244.81</v>
      </c>
      <c r="J2342" s="6" t="s">
        <v>11153</v>
      </c>
      <c r="K2342" s="7" t="s">
        <v>11771</v>
      </c>
    </row>
    <row r="2343" spans="2:11" ht="15.6" x14ac:dyDescent="0.3">
      <c r="B2343" s="53" t="s">
        <v>2787</v>
      </c>
      <c r="C2343" s="53"/>
      <c r="D2343" s="8">
        <v>2631.41</v>
      </c>
      <c r="E2343" s="8">
        <v>2042.18</v>
      </c>
      <c r="F2343" s="8">
        <v>2284.77</v>
      </c>
      <c r="G2343" s="8">
        <v>2015.21</v>
      </c>
      <c r="H2343" s="8">
        <v>2267.5100000000002</v>
      </c>
      <c r="I2343" s="9">
        <v>2278.11</v>
      </c>
      <c r="J2343" s="6" t="s">
        <v>11153</v>
      </c>
      <c r="K2343" s="7" t="s">
        <v>11771</v>
      </c>
    </row>
    <row r="2344" spans="2:11" ht="15.6" x14ac:dyDescent="0.3">
      <c r="B2344" s="53" t="s">
        <v>2788</v>
      </c>
      <c r="C2344" s="53"/>
      <c r="D2344" s="8">
        <v>2369.0300000000002</v>
      </c>
      <c r="E2344" s="8">
        <v>1838.57</v>
      </c>
      <c r="F2344" s="8">
        <v>2056.96</v>
      </c>
      <c r="G2344" s="8">
        <v>1814.27</v>
      </c>
      <c r="H2344" s="8">
        <v>2041.43</v>
      </c>
      <c r="I2344" s="9">
        <v>2050.96</v>
      </c>
      <c r="J2344" s="6" t="s">
        <v>11153</v>
      </c>
      <c r="K2344" s="7" t="s">
        <v>11771</v>
      </c>
    </row>
    <row r="2345" spans="2:11" ht="15.6" x14ac:dyDescent="0.3">
      <c r="B2345" s="53" t="s">
        <v>2789</v>
      </c>
      <c r="C2345" s="53"/>
      <c r="D2345" s="8">
        <v>2458.35</v>
      </c>
      <c r="E2345" s="8">
        <v>1907.88</v>
      </c>
      <c r="F2345" s="8">
        <v>2134.5</v>
      </c>
      <c r="G2345" s="8">
        <v>1882.68</v>
      </c>
      <c r="H2345" s="8">
        <v>2118.38</v>
      </c>
      <c r="I2345" s="9">
        <v>2128.27</v>
      </c>
      <c r="J2345" s="6" t="s">
        <v>11153</v>
      </c>
      <c r="K2345" s="7" t="s">
        <v>11771</v>
      </c>
    </row>
    <row r="2346" spans="2:11" ht="15.6" x14ac:dyDescent="0.3">
      <c r="B2346" s="53" t="s">
        <v>2790</v>
      </c>
      <c r="C2346" s="53"/>
      <c r="D2346" s="8">
        <v>1759.06</v>
      </c>
      <c r="E2346" s="8">
        <v>1365.16</v>
      </c>
      <c r="F2346" s="8">
        <v>1527.33</v>
      </c>
      <c r="G2346" s="8">
        <v>1347.14</v>
      </c>
      <c r="H2346" s="8">
        <v>1515.79</v>
      </c>
      <c r="I2346" s="9">
        <v>1522.89</v>
      </c>
      <c r="J2346" s="6" t="s">
        <v>11153</v>
      </c>
      <c r="K2346" s="7" t="s">
        <v>11771</v>
      </c>
    </row>
    <row r="2347" spans="2:11" ht="15.6" x14ac:dyDescent="0.3">
      <c r="B2347" s="53" t="s">
        <v>2791</v>
      </c>
      <c r="C2347" s="53"/>
      <c r="D2347" s="8">
        <v>1993.71</v>
      </c>
      <c r="E2347" s="8">
        <v>1547.28</v>
      </c>
      <c r="F2347" s="8">
        <v>1731.09</v>
      </c>
      <c r="G2347" s="8">
        <v>1526.84</v>
      </c>
      <c r="H2347" s="8">
        <v>1718.01</v>
      </c>
      <c r="I2347" s="9">
        <v>1726.03</v>
      </c>
      <c r="J2347" s="6" t="s">
        <v>11153</v>
      </c>
      <c r="K2347" s="7" t="s">
        <v>11771</v>
      </c>
    </row>
    <row r="2348" spans="2:11" ht="15.6" x14ac:dyDescent="0.3">
      <c r="B2348" s="53" t="s">
        <v>2792</v>
      </c>
      <c r="C2348" s="53"/>
      <c r="D2348" s="8">
        <v>1779.96</v>
      </c>
      <c r="E2348" s="8">
        <v>1381.4</v>
      </c>
      <c r="F2348" s="8">
        <v>1545.48</v>
      </c>
      <c r="G2348" s="8">
        <v>1363.15</v>
      </c>
      <c r="H2348" s="8">
        <v>1533.83</v>
      </c>
      <c r="I2348" s="9">
        <v>1540.98</v>
      </c>
      <c r="J2348" s="6" t="s">
        <v>11153</v>
      </c>
      <c r="K2348" s="7" t="s">
        <v>11771</v>
      </c>
    </row>
    <row r="2349" spans="2:11" ht="15.6" x14ac:dyDescent="0.3">
      <c r="B2349" s="53" t="s">
        <v>2793</v>
      </c>
      <c r="C2349" s="53"/>
      <c r="D2349" s="8">
        <v>1679.79</v>
      </c>
      <c r="E2349" s="8">
        <v>1303.6500000000001</v>
      </c>
      <c r="F2349" s="8">
        <v>1458.51</v>
      </c>
      <c r="G2349" s="8">
        <v>1286.43</v>
      </c>
      <c r="H2349" s="8">
        <v>1447.49</v>
      </c>
      <c r="I2349" s="9">
        <v>1454.26</v>
      </c>
      <c r="J2349" s="6" t="s">
        <v>11153</v>
      </c>
      <c r="K2349" s="7" t="s">
        <v>11771</v>
      </c>
    </row>
    <row r="2350" spans="2:11" ht="15.6" x14ac:dyDescent="0.3">
      <c r="B2350" s="53" t="s">
        <v>2794</v>
      </c>
      <c r="C2350" s="53"/>
      <c r="D2350" s="8">
        <v>1552.09</v>
      </c>
      <c r="E2350" s="8">
        <v>1204.55</v>
      </c>
      <c r="F2350" s="8">
        <v>1347.64</v>
      </c>
      <c r="G2350" s="8">
        <v>1188.6300000000001</v>
      </c>
      <c r="H2350" s="8">
        <v>1337.45</v>
      </c>
      <c r="I2350" s="9">
        <v>1343.69</v>
      </c>
      <c r="J2350" s="6" t="s">
        <v>11153</v>
      </c>
      <c r="K2350" s="7" t="s">
        <v>11771</v>
      </c>
    </row>
    <row r="2351" spans="2:11" ht="15.6" x14ac:dyDescent="0.3">
      <c r="B2351" s="53" t="s">
        <v>2795</v>
      </c>
      <c r="C2351" s="53"/>
      <c r="D2351" s="8">
        <v>1703.2</v>
      </c>
      <c r="E2351" s="8">
        <v>1321.81</v>
      </c>
      <c r="F2351" s="8">
        <v>1478.83</v>
      </c>
      <c r="G2351" s="8">
        <v>1304.3399999999999</v>
      </c>
      <c r="H2351" s="8">
        <v>1467.66</v>
      </c>
      <c r="I2351" s="9">
        <v>1474.51</v>
      </c>
      <c r="J2351" s="6" t="s">
        <v>11153</v>
      </c>
      <c r="K2351" s="7" t="s">
        <v>11771</v>
      </c>
    </row>
    <row r="2352" spans="2:11" ht="15.6" x14ac:dyDescent="0.3">
      <c r="B2352" s="53" t="s">
        <v>2796</v>
      </c>
      <c r="C2352" s="53"/>
      <c r="D2352" s="8">
        <v>1967.39</v>
      </c>
      <c r="E2352" s="8">
        <v>1526.85</v>
      </c>
      <c r="F2352" s="8">
        <v>1708.22</v>
      </c>
      <c r="G2352" s="8">
        <v>1506.67</v>
      </c>
      <c r="H2352" s="8">
        <v>1695.33</v>
      </c>
      <c r="I2352" s="9">
        <v>1703.25</v>
      </c>
      <c r="J2352" s="6" t="s">
        <v>11153</v>
      </c>
      <c r="K2352" s="7" t="s">
        <v>11771</v>
      </c>
    </row>
    <row r="2353" spans="2:11" ht="15.6" x14ac:dyDescent="0.3">
      <c r="B2353" s="53" t="s">
        <v>2797</v>
      </c>
      <c r="C2353" s="53"/>
      <c r="D2353" s="8">
        <v>1700.92</v>
      </c>
      <c r="E2353" s="8">
        <v>1320.05</v>
      </c>
      <c r="F2353" s="8">
        <v>1476.85</v>
      </c>
      <c r="G2353" s="8">
        <v>1302.6099999999999</v>
      </c>
      <c r="H2353" s="8">
        <v>1465.69</v>
      </c>
      <c r="I2353" s="9">
        <v>1472.55</v>
      </c>
      <c r="J2353" s="6" t="s">
        <v>11153</v>
      </c>
      <c r="K2353" s="7" t="s">
        <v>11771</v>
      </c>
    </row>
    <row r="2354" spans="2:11" ht="15.6" x14ac:dyDescent="0.3">
      <c r="B2354" s="53" t="s">
        <v>2798</v>
      </c>
      <c r="C2354" s="53"/>
      <c r="D2354" s="8">
        <v>2631.41</v>
      </c>
      <c r="E2354" s="8">
        <v>2042.19</v>
      </c>
      <c r="F2354" s="8">
        <v>2284.7800000000002</v>
      </c>
      <c r="G2354" s="8">
        <v>2015.21</v>
      </c>
      <c r="H2354" s="8">
        <v>2267.5300000000002</v>
      </c>
      <c r="I2354" s="9">
        <v>2278.14</v>
      </c>
      <c r="J2354" s="6" t="s">
        <v>11153</v>
      </c>
      <c r="K2354" s="7" t="s">
        <v>11771</v>
      </c>
    </row>
    <row r="2355" spans="2:11" ht="15.6" x14ac:dyDescent="0.3">
      <c r="B2355" s="53" t="s">
        <v>2799</v>
      </c>
      <c r="C2355" s="53"/>
      <c r="D2355" s="8">
        <v>2695.69</v>
      </c>
      <c r="E2355" s="8">
        <v>2092.09</v>
      </c>
      <c r="F2355" s="8">
        <v>2340.6</v>
      </c>
      <c r="G2355" s="8">
        <v>2064.42</v>
      </c>
      <c r="H2355" s="8">
        <v>2322.91</v>
      </c>
      <c r="I2355" s="9">
        <v>2333.7600000000002</v>
      </c>
      <c r="J2355" s="6" t="s">
        <v>11153</v>
      </c>
      <c r="K2355" s="7" t="s">
        <v>11771</v>
      </c>
    </row>
    <row r="2356" spans="2:11" ht="15.6" x14ac:dyDescent="0.3">
      <c r="B2356" s="53" t="s">
        <v>2800</v>
      </c>
      <c r="C2356" s="53"/>
      <c r="D2356" s="8">
        <v>2017.1</v>
      </c>
      <c r="E2356" s="8">
        <v>1565.44</v>
      </c>
      <c r="F2356" s="8">
        <v>1751.4</v>
      </c>
      <c r="G2356" s="8">
        <v>1544.75</v>
      </c>
      <c r="H2356" s="8">
        <v>1738.16</v>
      </c>
      <c r="I2356" s="9">
        <v>1746.29</v>
      </c>
      <c r="J2356" s="6" t="s">
        <v>11153</v>
      </c>
      <c r="K2356" s="7" t="s">
        <v>11771</v>
      </c>
    </row>
    <row r="2357" spans="2:11" ht="15.6" x14ac:dyDescent="0.3">
      <c r="B2357" s="53" t="s">
        <v>2801</v>
      </c>
      <c r="C2357" s="53"/>
      <c r="D2357" s="8">
        <v>2321.37</v>
      </c>
      <c r="E2357" s="8">
        <v>1801.57</v>
      </c>
      <c r="F2357" s="8">
        <v>2015.58</v>
      </c>
      <c r="G2357" s="8">
        <v>1777.76</v>
      </c>
      <c r="H2357" s="8">
        <v>2000.34</v>
      </c>
      <c r="I2357" s="9">
        <v>2009.7</v>
      </c>
      <c r="J2357" s="6" t="s">
        <v>11153</v>
      </c>
      <c r="K2357" s="7" t="s">
        <v>11771</v>
      </c>
    </row>
    <row r="2358" spans="2:11" ht="15.6" x14ac:dyDescent="0.3">
      <c r="B2358" s="53" t="s">
        <v>2802</v>
      </c>
      <c r="C2358" s="53"/>
      <c r="D2358" s="8">
        <v>2265.94</v>
      </c>
      <c r="E2358" s="8">
        <v>1758.56</v>
      </c>
      <c r="F2358" s="8">
        <v>1967.45</v>
      </c>
      <c r="G2358" s="8">
        <v>1735.33</v>
      </c>
      <c r="H2358" s="8">
        <v>1952.58</v>
      </c>
      <c r="I2358" s="9">
        <v>1961.72</v>
      </c>
      <c r="J2358" s="6" t="s">
        <v>11153</v>
      </c>
      <c r="K2358" s="7" t="s">
        <v>11771</v>
      </c>
    </row>
    <row r="2359" spans="2:11" ht="15.6" x14ac:dyDescent="0.3">
      <c r="B2359" s="53" t="s">
        <v>2803</v>
      </c>
      <c r="C2359" s="53"/>
      <c r="D2359" s="8">
        <v>3210.43</v>
      </c>
      <c r="E2359" s="8">
        <v>2491.56</v>
      </c>
      <c r="F2359" s="8">
        <v>2787.52</v>
      </c>
      <c r="G2359" s="8">
        <v>2458.62</v>
      </c>
      <c r="H2359" s="8">
        <v>2766.46</v>
      </c>
      <c r="I2359" s="9">
        <v>2779.38</v>
      </c>
      <c r="J2359" s="6" t="s">
        <v>11153</v>
      </c>
      <c r="K2359" s="7" t="s">
        <v>11771</v>
      </c>
    </row>
    <row r="2360" spans="2:11" ht="15.6" x14ac:dyDescent="0.3">
      <c r="B2360" s="53" t="s">
        <v>2804</v>
      </c>
      <c r="C2360" s="53"/>
      <c r="D2360" s="8">
        <v>3360.9</v>
      </c>
      <c r="E2360" s="8">
        <v>2608.3200000000002</v>
      </c>
      <c r="F2360" s="8">
        <v>2918.17</v>
      </c>
      <c r="G2360" s="8">
        <v>2573.85</v>
      </c>
      <c r="H2360" s="8">
        <v>2896.12</v>
      </c>
      <c r="I2360" s="9">
        <v>2909.66</v>
      </c>
      <c r="J2360" s="6" t="s">
        <v>11153</v>
      </c>
      <c r="K2360" s="7" t="s">
        <v>11771</v>
      </c>
    </row>
    <row r="2361" spans="2:11" ht="15.6" x14ac:dyDescent="0.3">
      <c r="B2361" s="53" t="s">
        <v>2805</v>
      </c>
      <c r="C2361" s="53"/>
      <c r="D2361" s="8">
        <v>3546.67</v>
      </c>
      <c r="E2361" s="8">
        <v>2752.51</v>
      </c>
      <c r="F2361" s="8">
        <v>3079.47</v>
      </c>
      <c r="G2361" s="8">
        <v>2716.14</v>
      </c>
      <c r="H2361" s="8">
        <v>3056.22</v>
      </c>
      <c r="I2361" s="9">
        <v>3070.49</v>
      </c>
      <c r="J2361" s="6" t="s">
        <v>11153</v>
      </c>
      <c r="K2361" s="7" t="s">
        <v>11771</v>
      </c>
    </row>
    <row r="2362" spans="2:11" ht="15.6" x14ac:dyDescent="0.3">
      <c r="B2362" s="53" t="s">
        <v>2806</v>
      </c>
      <c r="C2362" s="53"/>
      <c r="D2362" s="8">
        <v>3555.45</v>
      </c>
      <c r="E2362" s="8">
        <v>2759.32</v>
      </c>
      <c r="F2362" s="8">
        <v>3087.1</v>
      </c>
      <c r="G2362" s="8">
        <v>2722.85</v>
      </c>
      <c r="H2362" s="8">
        <v>3063.76</v>
      </c>
      <c r="I2362" s="9">
        <v>3078.09</v>
      </c>
      <c r="J2362" s="6" t="s">
        <v>11153</v>
      </c>
      <c r="K2362" s="7" t="s">
        <v>11771</v>
      </c>
    </row>
    <row r="2363" spans="2:11" ht="15.6" x14ac:dyDescent="0.3">
      <c r="B2363" s="53" t="s">
        <v>2807</v>
      </c>
      <c r="C2363" s="53"/>
      <c r="D2363" s="8">
        <v>3615.23</v>
      </c>
      <c r="E2363" s="8">
        <v>2805.71</v>
      </c>
      <c r="F2363" s="8">
        <v>3139</v>
      </c>
      <c r="G2363" s="8">
        <v>2768.64</v>
      </c>
      <c r="H2363" s="8">
        <v>3115.29</v>
      </c>
      <c r="I2363" s="9">
        <v>3129.85</v>
      </c>
      <c r="J2363" s="6" t="s">
        <v>11153</v>
      </c>
      <c r="K2363" s="7" t="s">
        <v>11771</v>
      </c>
    </row>
    <row r="2364" spans="2:11" ht="15.6" x14ac:dyDescent="0.3">
      <c r="B2364" s="53" t="s">
        <v>2808</v>
      </c>
      <c r="C2364" s="53"/>
      <c r="D2364" s="8">
        <v>4288.8</v>
      </c>
      <c r="E2364" s="8">
        <v>3328.46</v>
      </c>
      <c r="F2364" s="8">
        <v>3723.84</v>
      </c>
      <c r="G2364" s="8">
        <v>3284.47</v>
      </c>
      <c r="H2364" s="8">
        <v>3695.71</v>
      </c>
      <c r="I2364" s="9">
        <v>3712.98</v>
      </c>
      <c r="J2364" s="6" t="s">
        <v>11153</v>
      </c>
      <c r="K2364" s="7" t="s">
        <v>11771</v>
      </c>
    </row>
    <row r="2365" spans="2:11" ht="15.6" x14ac:dyDescent="0.3">
      <c r="B2365" s="53" t="s">
        <v>2809</v>
      </c>
      <c r="C2365" s="53"/>
      <c r="D2365" s="8">
        <v>2259.65</v>
      </c>
      <c r="E2365" s="8">
        <v>1753.67</v>
      </c>
      <c r="F2365" s="8">
        <v>1961.98</v>
      </c>
      <c r="G2365" s="8">
        <v>1730.5</v>
      </c>
      <c r="H2365" s="8">
        <v>1947.17</v>
      </c>
      <c r="I2365" s="9">
        <v>1956.28</v>
      </c>
      <c r="J2365" s="6" t="s">
        <v>11153</v>
      </c>
      <c r="K2365" s="7" t="s">
        <v>11771</v>
      </c>
    </row>
    <row r="2366" spans="2:11" ht="15.6" x14ac:dyDescent="0.3">
      <c r="B2366" s="53" t="s">
        <v>2810</v>
      </c>
      <c r="C2366" s="53"/>
      <c r="D2366" s="8">
        <v>2330.12</v>
      </c>
      <c r="E2366" s="8">
        <v>1808.34</v>
      </c>
      <c r="F2366" s="8">
        <v>2023.17</v>
      </c>
      <c r="G2366" s="8">
        <v>1784.46</v>
      </c>
      <c r="H2366" s="8">
        <v>2007.89</v>
      </c>
      <c r="I2366" s="9">
        <v>2017.27</v>
      </c>
      <c r="J2366" s="6" t="s">
        <v>11153</v>
      </c>
      <c r="K2366" s="7" t="s">
        <v>11771</v>
      </c>
    </row>
    <row r="2367" spans="2:11" ht="15.6" x14ac:dyDescent="0.3">
      <c r="B2367" s="53" t="s">
        <v>2811</v>
      </c>
      <c r="C2367" s="53"/>
      <c r="D2367" s="8">
        <v>1170.07</v>
      </c>
      <c r="E2367" s="8">
        <v>908.07</v>
      </c>
      <c r="F2367" s="8">
        <v>1015.94</v>
      </c>
      <c r="G2367" s="8">
        <v>896.06</v>
      </c>
      <c r="H2367" s="8">
        <v>1008.26</v>
      </c>
      <c r="I2367" s="9">
        <v>1012.97</v>
      </c>
      <c r="J2367" s="6" t="s">
        <v>11771</v>
      </c>
      <c r="K2367" s="7" t="s">
        <v>11771</v>
      </c>
    </row>
    <row r="2368" spans="2:11" ht="15.6" x14ac:dyDescent="0.3">
      <c r="B2368" s="53" t="s">
        <v>2812</v>
      </c>
      <c r="C2368" s="53"/>
      <c r="D2368" s="8">
        <v>4576.33</v>
      </c>
      <c r="E2368" s="8">
        <v>3551.61</v>
      </c>
      <c r="F2368" s="8">
        <v>3973.5</v>
      </c>
      <c r="G2368" s="8">
        <v>3504.67</v>
      </c>
      <c r="H2368" s="8">
        <v>3943.48</v>
      </c>
      <c r="I2368" s="9">
        <v>3961.92</v>
      </c>
      <c r="J2368" s="6" t="s">
        <v>11153</v>
      </c>
      <c r="K2368" s="7" t="s">
        <v>11771</v>
      </c>
    </row>
    <row r="2369" spans="2:11" ht="15.6" x14ac:dyDescent="0.3">
      <c r="B2369" s="53" t="s">
        <v>2813</v>
      </c>
      <c r="C2369" s="53"/>
      <c r="D2369" s="8">
        <v>3733.04</v>
      </c>
      <c r="E2369" s="8">
        <v>2897.15</v>
      </c>
      <c r="F2369" s="8">
        <v>3241.29</v>
      </c>
      <c r="G2369" s="8">
        <v>2858.86</v>
      </c>
      <c r="H2369" s="8">
        <v>3216.8</v>
      </c>
      <c r="I2369" s="9">
        <v>3231.83</v>
      </c>
      <c r="J2369" s="6" t="s">
        <v>11153</v>
      </c>
      <c r="K2369" s="7" t="s">
        <v>11771</v>
      </c>
    </row>
    <row r="2370" spans="2:11" ht="15.6" x14ac:dyDescent="0.3">
      <c r="B2370" s="53" t="s">
        <v>2814</v>
      </c>
      <c r="C2370" s="53"/>
      <c r="D2370" s="8">
        <v>4762.6899999999996</v>
      </c>
      <c r="E2370" s="8">
        <v>3696.23</v>
      </c>
      <c r="F2370" s="8">
        <v>4135.3100000000004</v>
      </c>
      <c r="G2370" s="8">
        <v>3647.38</v>
      </c>
      <c r="H2370" s="8">
        <v>4104.07</v>
      </c>
      <c r="I2370" s="9">
        <v>4123.25</v>
      </c>
      <c r="J2370" s="6" t="s">
        <v>11153</v>
      </c>
      <c r="K2370" s="7" t="s">
        <v>11771</v>
      </c>
    </row>
    <row r="2371" spans="2:11" ht="15.6" x14ac:dyDescent="0.3">
      <c r="B2371" s="53" t="s">
        <v>2815</v>
      </c>
      <c r="C2371" s="53"/>
      <c r="D2371" s="8">
        <v>3752.94</v>
      </c>
      <c r="E2371" s="8">
        <v>2912.58</v>
      </c>
      <c r="F2371" s="8">
        <v>3258.57</v>
      </c>
      <c r="G2371" s="8">
        <v>2874.11</v>
      </c>
      <c r="H2371" s="8">
        <v>3233.95</v>
      </c>
      <c r="I2371" s="9">
        <v>3249.07</v>
      </c>
      <c r="J2371" s="6" t="s">
        <v>11153</v>
      </c>
      <c r="K2371" s="7" t="s">
        <v>11771</v>
      </c>
    </row>
    <row r="2372" spans="2:11" ht="15.6" x14ac:dyDescent="0.3">
      <c r="B2372" s="53" t="s">
        <v>2816</v>
      </c>
      <c r="C2372" s="53"/>
      <c r="D2372" s="8">
        <v>4285.46</v>
      </c>
      <c r="E2372" s="8">
        <v>3325.85</v>
      </c>
      <c r="F2372" s="8">
        <v>3720.94</v>
      </c>
      <c r="G2372" s="8">
        <v>3281.91</v>
      </c>
      <c r="H2372" s="8">
        <v>3692.82</v>
      </c>
      <c r="I2372" s="9">
        <v>3710.08</v>
      </c>
      <c r="J2372" s="6" t="s">
        <v>11153</v>
      </c>
      <c r="K2372" s="7" t="s">
        <v>11771</v>
      </c>
    </row>
    <row r="2373" spans="2:11" ht="15.6" x14ac:dyDescent="0.3">
      <c r="B2373" s="53" t="s">
        <v>9050</v>
      </c>
      <c r="C2373" s="53" t="s">
        <v>10259</v>
      </c>
      <c r="D2373" s="8">
        <v>6181.73</v>
      </c>
      <c r="E2373" s="8">
        <v>4797.5200000000004</v>
      </c>
      <c r="F2373" s="8">
        <v>5367.42</v>
      </c>
      <c r="G2373" s="8">
        <v>4734.12</v>
      </c>
      <c r="H2373" s="8">
        <v>5326.87</v>
      </c>
      <c r="I2373" s="9">
        <v>5351.76</v>
      </c>
      <c r="J2373" s="6" t="s">
        <v>11153</v>
      </c>
      <c r="K2373" s="7" t="s">
        <v>11771</v>
      </c>
    </row>
    <row r="2374" spans="2:11" ht="15.6" x14ac:dyDescent="0.3">
      <c r="B2374" s="53" t="s">
        <v>9051</v>
      </c>
      <c r="C2374" s="53" t="s">
        <v>10259</v>
      </c>
      <c r="D2374" s="8">
        <v>6299.67</v>
      </c>
      <c r="E2374" s="8">
        <v>4889.0600000000004</v>
      </c>
      <c r="F2374" s="8">
        <v>5469.84</v>
      </c>
      <c r="G2374" s="8">
        <v>4824.47</v>
      </c>
      <c r="H2374" s="8">
        <v>5428.51</v>
      </c>
      <c r="I2374" s="9">
        <v>5453.88</v>
      </c>
      <c r="J2374" s="6" t="s">
        <v>11153</v>
      </c>
      <c r="K2374" s="7" t="s">
        <v>11771</v>
      </c>
    </row>
    <row r="2375" spans="2:11" ht="15.6" x14ac:dyDescent="0.3">
      <c r="B2375" s="53" t="s">
        <v>11613</v>
      </c>
      <c r="C2375" s="53"/>
      <c r="D2375" s="8">
        <v>1830.14</v>
      </c>
      <c r="E2375" s="8">
        <v>1420.33</v>
      </c>
      <c r="F2375" s="8">
        <v>1589.05</v>
      </c>
      <c r="G2375" s="8">
        <v>1401.56</v>
      </c>
      <c r="H2375" s="8">
        <v>1577.04</v>
      </c>
      <c r="I2375" s="9">
        <v>1584.43</v>
      </c>
      <c r="J2375" s="6" t="s">
        <v>11153</v>
      </c>
      <c r="K2375" s="7" t="s">
        <v>11771</v>
      </c>
    </row>
    <row r="2376" spans="2:11" ht="15.6" x14ac:dyDescent="0.3">
      <c r="B2376" s="53" t="s">
        <v>11614</v>
      </c>
      <c r="C2376" s="53"/>
      <c r="D2376" s="8">
        <v>1624.65</v>
      </c>
      <c r="E2376" s="8">
        <v>1260.8499999999999</v>
      </c>
      <c r="F2376" s="8">
        <v>1410.62</v>
      </c>
      <c r="G2376" s="8">
        <v>1244.19</v>
      </c>
      <c r="H2376" s="8">
        <v>1399.97</v>
      </c>
      <c r="I2376" s="9">
        <v>1406.53</v>
      </c>
      <c r="J2376" s="6" t="s">
        <v>11153</v>
      </c>
      <c r="K2376" s="7" t="s">
        <v>11771</v>
      </c>
    </row>
    <row r="2377" spans="2:11" ht="15.6" x14ac:dyDescent="0.3">
      <c r="B2377" s="53" t="s">
        <v>2820</v>
      </c>
      <c r="C2377" s="53"/>
      <c r="D2377" s="8">
        <v>829.88</v>
      </c>
      <c r="E2377" s="8">
        <v>644.05999999999995</v>
      </c>
      <c r="F2377" s="8">
        <v>720.56</v>
      </c>
      <c r="G2377" s="8">
        <v>635.54</v>
      </c>
      <c r="H2377" s="8">
        <v>715.11</v>
      </c>
      <c r="I2377" s="9">
        <v>718.45</v>
      </c>
      <c r="J2377" s="6" t="s">
        <v>11153</v>
      </c>
      <c r="K2377" s="7" t="s">
        <v>11771</v>
      </c>
    </row>
    <row r="2378" spans="2:11" ht="15.6" x14ac:dyDescent="0.3">
      <c r="B2378" s="53" t="s">
        <v>2821</v>
      </c>
      <c r="C2378" s="53"/>
      <c r="D2378" s="8">
        <v>892.39</v>
      </c>
      <c r="E2378" s="8">
        <v>692.57</v>
      </c>
      <c r="F2378" s="8">
        <v>774.86</v>
      </c>
      <c r="G2378" s="8">
        <v>683.44</v>
      </c>
      <c r="H2378" s="8">
        <v>768.99</v>
      </c>
      <c r="I2378" s="9">
        <v>772.59</v>
      </c>
      <c r="J2378" s="6" t="s">
        <v>11153</v>
      </c>
      <c r="K2378" s="7" t="s">
        <v>11771</v>
      </c>
    </row>
    <row r="2379" spans="2:11" ht="15.6" x14ac:dyDescent="0.3">
      <c r="B2379" s="53" t="s">
        <v>2825</v>
      </c>
      <c r="C2379" s="53"/>
      <c r="D2379" s="8">
        <v>5367.58</v>
      </c>
      <c r="E2379" s="8">
        <v>4165.67</v>
      </c>
      <c r="F2379" s="8">
        <v>4660.51</v>
      </c>
      <c r="G2379" s="8">
        <v>4110.63</v>
      </c>
      <c r="H2379" s="8">
        <v>4625.3</v>
      </c>
      <c r="I2379" s="9">
        <v>4646.92</v>
      </c>
      <c r="J2379" s="6" t="s">
        <v>11153</v>
      </c>
      <c r="K2379" s="7" t="s">
        <v>11771</v>
      </c>
    </row>
    <row r="2380" spans="2:11" ht="15.6" x14ac:dyDescent="0.3">
      <c r="B2380" s="53" t="s">
        <v>2826</v>
      </c>
      <c r="C2380" s="53"/>
      <c r="D2380" s="8">
        <v>390.16</v>
      </c>
      <c r="E2380" s="8">
        <v>302.81</v>
      </c>
      <c r="F2380" s="8">
        <v>338.78</v>
      </c>
      <c r="G2380" s="8">
        <v>298.81</v>
      </c>
      <c r="H2380" s="8">
        <v>336.22</v>
      </c>
      <c r="I2380" s="9">
        <v>337.8</v>
      </c>
      <c r="J2380" s="6" t="s">
        <v>11771</v>
      </c>
      <c r="K2380" s="7" t="s">
        <v>11771</v>
      </c>
    </row>
    <row r="2381" spans="2:11" ht="15.6" x14ac:dyDescent="0.3">
      <c r="B2381" s="53" t="s">
        <v>2827</v>
      </c>
      <c r="C2381" s="53"/>
      <c r="D2381" s="8">
        <v>203.28</v>
      </c>
      <c r="E2381" s="8">
        <v>157.76</v>
      </c>
      <c r="F2381" s="8">
        <v>176.49</v>
      </c>
      <c r="G2381" s="8">
        <v>155.68</v>
      </c>
      <c r="H2381" s="8">
        <v>175.16</v>
      </c>
      <c r="I2381" s="9">
        <v>175.99</v>
      </c>
      <c r="J2381" s="6" t="s">
        <v>11771</v>
      </c>
      <c r="K2381" s="7" t="s">
        <v>11771</v>
      </c>
    </row>
    <row r="2382" spans="2:11" ht="15.6" x14ac:dyDescent="0.3">
      <c r="B2382" s="53" t="s">
        <v>2828</v>
      </c>
      <c r="C2382" s="53"/>
      <c r="D2382" s="8">
        <v>343.27</v>
      </c>
      <c r="E2382" s="8">
        <v>266.39999999999998</v>
      </c>
      <c r="F2382" s="8">
        <v>298.04000000000002</v>
      </c>
      <c r="G2382" s="8">
        <v>262.89</v>
      </c>
      <c r="H2382" s="8">
        <v>295.8</v>
      </c>
      <c r="I2382" s="9">
        <v>297.18</v>
      </c>
      <c r="J2382" s="6" t="s">
        <v>11771</v>
      </c>
      <c r="K2382" s="7" t="s">
        <v>11771</v>
      </c>
    </row>
    <row r="2383" spans="2:11" ht="15.6" x14ac:dyDescent="0.3">
      <c r="B2383" s="53" t="s">
        <v>2829</v>
      </c>
      <c r="C2383" s="53"/>
      <c r="D2383" s="8">
        <v>583.58000000000004</v>
      </c>
      <c r="E2383" s="8">
        <v>452.9</v>
      </c>
      <c r="F2383" s="8">
        <v>506.7</v>
      </c>
      <c r="G2383" s="8">
        <v>446.92</v>
      </c>
      <c r="H2383" s="8">
        <v>502.87</v>
      </c>
      <c r="I2383" s="9">
        <v>505.23</v>
      </c>
      <c r="J2383" s="6" t="s">
        <v>11771</v>
      </c>
      <c r="K2383" s="7" t="s">
        <v>11771</v>
      </c>
    </row>
    <row r="2384" spans="2:11" ht="15.6" x14ac:dyDescent="0.3">
      <c r="B2384" s="53" t="s">
        <v>2830</v>
      </c>
      <c r="C2384" s="53"/>
      <c r="D2384" s="8">
        <v>493.84</v>
      </c>
      <c r="E2384" s="8">
        <v>383.27</v>
      </c>
      <c r="F2384" s="8">
        <v>428.79</v>
      </c>
      <c r="G2384" s="8">
        <v>378.2</v>
      </c>
      <c r="H2384" s="8">
        <v>425.56</v>
      </c>
      <c r="I2384" s="9">
        <v>427.55</v>
      </c>
      <c r="J2384" s="6" t="s">
        <v>11771</v>
      </c>
      <c r="K2384" s="7" t="s">
        <v>11771</v>
      </c>
    </row>
    <row r="2385" spans="2:11" ht="15.6" x14ac:dyDescent="0.3">
      <c r="B2385" s="53" t="s">
        <v>2831</v>
      </c>
      <c r="C2385" s="53"/>
      <c r="D2385" s="8">
        <v>752.06</v>
      </c>
      <c r="E2385" s="8">
        <v>583.66</v>
      </c>
      <c r="F2385" s="8">
        <v>652.98</v>
      </c>
      <c r="G2385" s="8">
        <v>575.95000000000005</v>
      </c>
      <c r="H2385" s="8">
        <v>648.04999999999995</v>
      </c>
      <c r="I2385" s="9">
        <v>651.09</v>
      </c>
      <c r="J2385" s="6" t="s">
        <v>11771</v>
      </c>
      <c r="K2385" s="7" t="s">
        <v>11771</v>
      </c>
    </row>
    <row r="2386" spans="2:11" ht="15.6" x14ac:dyDescent="0.3">
      <c r="B2386" s="53" t="s">
        <v>2832</v>
      </c>
      <c r="C2386" s="53"/>
      <c r="D2386" s="8">
        <v>980.53</v>
      </c>
      <c r="E2386" s="8">
        <v>760.98</v>
      </c>
      <c r="F2386" s="8">
        <v>851.36</v>
      </c>
      <c r="G2386" s="8">
        <v>750.93</v>
      </c>
      <c r="H2386" s="8">
        <v>844.94</v>
      </c>
      <c r="I2386" s="9">
        <v>848.89</v>
      </c>
      <c r="J2386" s="6" t="s">
        <v>11153</v>
      </c>
      <c r="K2386" s="7" t="s">
        <v>11771</v>
      </c>
    </row>
    <row r="2387" spans="2:11" ht="15.6" x14ac:dyDescent="0.3">
      <c r="B2387" s="53" t="s">
        <v>11453</v>
      </c>
      <c r="C2387" s="53" t="s">
        <v>10259</v>
      </c>
      <c r="D2387" s="8">
        <v>360.92</v>
      </c>
      <c r="E2387" s="8">
        <v>280.10000000000002</v>
      </c>
      <c r="F2387" s="8">
        <v>313.39</v>
      </c>
      <c r="G2387" s="8">
        <v>276.41000000000003</v>
      </c>
      <c r="H2387" s="8">
        <v>311.02</v>
      </c>
      <c r="I2387" s="9">
        <v>312.47000000000003</v>
      </c>
      <c r="J2387" s="6" t="s">
        <v>11153</v>
      </c>
      <c r="K2387" s="7" t="s">
        <v>11771</v>
      </c>
    </row>
    <row r="2388" spans="2:11" ht="15.6" x14ac:dyDescent="0.3">
      <c r="B2388" s="53" t="s">
        <v>11454</v>
      </c>
      <c r="C2388" s="53" t="s">
        <v>10259</v>
      </c>
      <c r="D2388" s="8">
        <v>797.98</v>
      </c>
      <c r="E2388" s="8">
        <v>619.28</v>
      </c>
      <c r="F2388" s="8">
        <v>692.87</v>
      </c>
      <c r="G2388" s="8">
        <v>611.1</v>
      </c>
      <c r="H2388" s="8">
        <v>687.63</v>
      </c>
      <c r="I2388" s="9">
        <v>690.85</v>
      </c>
      <c r="J2388" s="6" t="s">
        <v>11153</v>
      </c>
      <c r="K2388" s="7" t="s">
        <v>11771</v>
      </c>
    </row>
    <row r="2389" spans="2:11" ht="15.6" x14ac:dyDescent="0.3">
      <c r="B2389" s="53" t="s">
        <v>2837</v>
      </c>
      <c r="C2389" s="53"/>
      <c r="D2389" s="8">
        <v>6690.34</v>
      </c>
      <c r="E2389" s="8">
        <v>5192.25</v>
      </c>
      <c r="F2389" s="8">
        <v>5809.03</v>
      </c>
      <c r="G2389" s="8">
        <v>5123.6499999999996</v>
      </c>
      <c r="H2389" s="8">
        <v>5765.15</v>
      </c>
      <c r="I2389" s="9">
        <v>5792.1</v>
      </c>
      <c r="J2389" s="6" t="s">
        <v>11153</v>
      </c>
      <c r="K2389" s="7" t="s">
        <v>11771</v>
      </c>
    </row>
    <row r="2390" spans="2:11" ht="15.6" x14ac:dyDescent="0.3">
      <c r="B2390" s="53" t="s">
        <v>2838</v>
      </c>
      <c r="C2390" s="53"/>
      <c r="D2390" s="8">
        <v>3395.32</v>
      </c>
      <c r="E2390" s="8">
        <v>2635.04</v>
      </c>
      <c r="F2390" s="8">
        <v>2948.05</v>
      </c>
      <c r="G2390" s="8">
        <v>2600.23</v>
      </c>
      <c r="H2390" s="8">
        <v>2925.79</v>
      </c>
      <c r="I2390" s="9">
        <v>2939.46</v>
      </c>
      <c r="J2390" s="6" t="s">
        <v>11153</v>
      </c>
      <c r="K2390" s="7" t="s">
        <v>11771</v>
      </c>
    </row>
    <row r="2391" spans="2:11" ht="15.6" x14ac:dyDescent="0.3">
      <c r="B2391" s="53" t="s">
        <v>2839</v>
      </c>
      <c r="C2391" s="53"/>
      <c r="D2391" s="8">
        <v>3062.63</v>
      </c>
      <c r="E2391" s="8">
        <v>2376.85</v>
      </c>
      <c r="F2391" s="8">
        <v>2659.2</v>
      </c>
      <c r="G2391" s="8">
        <v>2345.44</v>
      </c>
      <c r="H2391" s="8">
        <v>2639.11</v>
      </c>
      <c r="I2391" s="9">
        <v>2651.43</v>
      </c>
      <c r="J2391" s="6" t="s">
        <v>11153</v>
      </c>
      <c r="K2391" s="7" t="s">
        <v>11771</v>
      </c>
    </row>
    <row r="2392" spans="2:11" ht="15.6" x14ac:dyDescent="0.3">
      <c r="B2392" s="53" t="s">
        <v>2840</v>
      </c>
      <c r="C2392" s="53"/>
      <c r="D2392" s="8">
        <v>4309.34</v>
      </c>
      <c r="E2392" s="8">
        <v>3344.41</v>
      </c>
      <c r="F2392" s="8">
        <v>3741.68</v>
      </c>
      <c r="G2392" s="8">
        <v>3300.22</v>
      </c>
      <c r="H2392" s="8">
        <v>3713.41</v>
      </c>
      <c r="I2392" s="9">
        <v>3730.76</v>
      </c>
      <c r="J2392" s="6" t="s">
        <v>11153</v>
      </c>
      <c r="K2392" s="7" t="s">
        <v>11771</v>
      </c>
    </row>
    <row r="2393" spans="2:11" ht="15.6" x14ac:dyDescent="0.3">
      <c r="B2393" s="53" t="s">
        <v>2841</v>
      </c>
      <c r="C2393" s="53"/>
      <c r="D2393" s="8">
        <v>1054.48</v>
      </c>
      <c r="E2393" s="8">
        <v>818.35</v>
      </c>
      <c r="F2393" s="8">
        <v>915.58</v>
      </c>
      <c r="G2393" s="8">
        <v>807.55</v>
      </c>
      <c r="H2393" s="8">
        <v>908.66</v>
      </c>
      <c r="I2393" s="9">
        <v>912.91</v>
      </c>
      <c r="J2393" s="6" t="s">
        <v>11153</v>
      </c>
      <c r="K2393" s="7" t="s">
        <v>11771</v>
      </c>
    </row>
    <row r="2394" spans="2:11" ht="15.6" x14ac:dyDescent="0.3">
      <c r="B2394" s="53" t="s">
        <v>2844</v>
      </c>
      <c r="C2394" s="53"/>
      <c r="D2394" s="8">
        <v>5555.74</v>
      </c>
      <c r="E2394" s="8">
        <v>4311.7</v>
      </c>
      <c r="F2394" s="8">
        <v>4823.88</v>
      </c>
      <c r="G2394" s="8">
        <v>4254.7299999999996</v>
      </c>
      <c r="H2394" s="8">
        <v>4787.4399999999996</v>
      </c>
      <c r="I2394" s="9">
        <v>4809.82</v>
      </c>
      <c r="J2394" s="6" t="s">
        <v>11153</v>
      </c>
      <c r="K2394" s="7" t="s">
        <v>11771</v>
      </c>
    </row>
    <row r="2395" spans="2:11" ht="15.6" x14ac:dyDescent="0.3">
      <c r="B2395" s="53" t="s">
        <v>2845</v>
      </c>
      <c r="C2395" s="53"/>
      <c r="D2395" s="8">
        <v>5866.38</v>
      </c>
      <c r="E2395" s="8">
        <v>4552.78</v>
      </c>
      <c r="F2395" s="8">
        <v>5093.6000000000004</v>
      </c>
      <c r="G2395" s="8">
        <v>4492.62</v>
      </c>
      <c r="H2395" s="8">
        <v>5055.12</v>
      </c>
      <c r="I2395" s="9">
        <v>5078.74</v>
      </c>
      <c r="J2395" s="6" t="s">
        <v>11153</v>
      </c>
      <c r="K2395" s="7" t="s">
        <v>11771</v>
      </c>
    </row>
    <row r="2396" spans="2:11" ht="15.6" x14ac:dyDescent="0.3">
      <c r="B2396" s="53" t="s">
        <v>2846</v>
      </c>
      <c r="C2396" s="53"/>
      <c r="D2396" s="8">
        <v>1455.31</v>
      </c>
      <c r="E2396" s="8">
        <v>1129.45</v>
      </c>
      <c r="F2396" s="8">
        <v>1263.6199999999999</v>
      </c>
      <c r="G2396" s="8">
        <v>1114.52</v>
      </c>
      <c r="H2396" s="8">
        <v>1254.06</v>
      </c>
      <c r="I2396" s="9">
        <v>1259.93</v>
      </c>
      <c r="J2396" s="6" t="s">
        <v>11153</v>
      </c>
      <c r="K2396" s="7" t="s">
        <v>11771</v>
      </c>
    </row>
    <row r="2397" spans="2:11" ht="15.6" x14ac:dyDescent="0.3">
      <c r="B2397" s="53" t="s">
        <v>2847</v>
      </c>
      <c r="C2397" s="53"/>
      <c r="D2397" s="8">
        <v>1605.15</v>
      </c>
      <c r="E2397" s="8">
        <v>1245.73</v>
      </c>
      <c r="F2397" s="8">
        <v>1393.69</v>
      </c>
      <c r="G2397" s="8">
        <v>1229.26</v>
      </c>
      <c r="H2397" s="8">
        <v>1383.17</v>
      </c>
      <c r="I2397" s="9">
        <v>1389.63</v>
      </c>
      <c r="J2397" s="6" t="s">
        <v>11153</v>
      </c>
      <c r="K2397" s="7" t="s">
        <v>11771</v>
      </c>
    </row>
    <row r="2398" spans="2:11" ht="15.6" x14ac:dyDescent="0.3">
      <c r="B2398" s="53" t="s">
        <v>2848</v>
      </c>
      <c r="C2398" s="53"/>
      <c r="D2398" s="8">
        <v>1921.54</v>
      </c>
      <c r="E2398" s="8">
        <v>1491.27</v>
      </c>
      <c r="F2398" s="8">
        <v>1668.42</v>
      </c>
      <c r="G2398" s="8">
        <v>1471.57</v>
      </c>
      <c r="H2398" s="8">
        <v>1655.82</v>
      </c>
      <c r="I2398" s="9">
        <v>1663.55</v>
      </c>
      <c r="J2398" s="6" t="s">
        <v>11153</v>
      </c>
      <c r="K2398" s="7" t="s">
        <v>11771</v>
      </c>
    </row>
    <row r="2399" spans="2:11" ht="15.6" x14ac:dyDescent="0.3">
      <c r="B2399" s="53" t="s">
        <v>2849</v>
      </c>
      <c r="C2399" s="53"/>
      <c r="D2399" s="8">
        <v>2050.3000000000002</v>
      </c>
      <c r="E2399" s="8">
        <v>1591.21</v>
      </c>
      <c r="F2399" s="8">
        <v>1780.23</v>
      </c>
      <c r="G2399" s="8">
        <v>1570.18</v>
      </c>
      <c r="H2399" s="8">
        <v>1766.77</v>
      </c>
      <c r="I2399" s="9">
        <v>1775.03</v>
      </c>
      <c r="J2399" s="6" t="s">
        <v>11153</v>
      </c>
      <c r="K2399" s="7" t="s">
        <v>11771</v>
      </c>
    </row>
    <row r="2400" spans="2:11" ht="15.6" x14ac:dyDescent="0.3">
      <c r="B2400" s="53" t="s">
        <v>2850</v>
      </c>
      <c r="C2400" s="53"/>
      <c r="D2400" s="8">
        <v>1790.7</v>
      </c>
      <c r="E2400" s="8">
        <v>1389.74</v>
      </c>
      <c r="F2400" s="8">
        <v>1554.83</v>
      </c>
      <c r="G2400" s="8">
        <v>1371.37</v>
      </c>
      <c r="H2400" s="8">
        <v>1543.06</v>
      </c>
      <c r="I2400" s="9">
        <v>1550.29</v>
      </c>
      <c r="J2400" s="6" t="s">
        <v>11153</v>
      </c>
      <c r="K2400" s="7" t="s">
        <v>11771</v>
      </c>
    </row>
    <row r="2401" spans="2:11" ht="15.6" x14ac:dyDescent="0.3">
      <c r="B2401" s="53" t="s">
        <v>2851</v>
      </c>
      <c r="C2401" s="53"/>
      <c r="D2401" s="8">
        <v>2405.83</v>
      </c>
      <c r="E2401" s="8">
        <v>1867.11</v>
      </c>
      <c r="F2401" s="8">
        <v>2088.9</v>
      </c>
      <c r="G2401" s="8">
        <v>1842.45</v>
      </c>
      <c r="H2401" s="8">
        <v>2073.12</v>
      </c>
      <c r="I2401" s="9">
        <v>2082.81</v>
      </c>
      <c r="J2401" s="6" t="s">
        <v>11153</v>
      </c>
      <c r="K2401" s="7" t="s">
        <v>11771</v>
      </c>
    </row>
    <row r="2402" spans="2:11" ht="15.6" x14ac:dyDescent="0.3">
      <c r="B2402" s="53" t="s">
        <v>2852</v>
      </c>
      <c r="C2402" s="53"/>
      <c r="D2402" s="8">
        <v>2461.67</v>
      </c>
      <c r="E2402" s="8">
        <v>1910.46</v>
      </c>
      <c r="F2402" s="8">
        <v>2137.39</v>
      </c>
      <c r="G2402" s="8">
        <v>1885.22</v>
      </c>
      <c r="H2402" s="8">
        <v>2121.2600000000002</v>
      </c>
      <c r="I2402" s="9">
        <v>2131.17</v>
      </c>
      <c r="J2402" s="6" t="s">
        <v>11153</v>
      </c>
      <c r="K2402" s="7" t="s">
        <v>11771</v>
      </c>
    </row>
    <row r="2403" spans="2:11" ht="15.6" x14ac:dyDescent="0.3">
      <c r="B2403" s="53" t="s">
        <v>2853</v>
      </c>
      <c r="C2403" s="53"/>
      <c r="D2403" s="8">
        <v>2660.18</v>
      </c>
      <c r="E2403" s="8">
        <v>2064.52</v>
      </c>
      <c r="F2403" s="8">
        <v>2309.77</v>
      </c>
      <c r="G2403" s="8">
        <v>2037.24</v>
      </c>
      <c r="H2403" s="8">
        <v>2292.31</v>
      </c>
      <c r="I2403" s="9">
        <v>2303.02</v>
      </c>
      <c r="J2403" s="6" t="s">
        <v>11153</v>
      </c>
      <c r="K2403" s="7" t="s">
        <v>11771</v>
      </c>
    </row>
    <row r="2404" spans="2:11" ht="15.6" x14ac:dyDescent="0.3">
      <c r="B2404" s="53" t="s">
        <v>2854</v>
      </c>
      <c r="C2404" s="53"/>
      <c r="D2404" s="8">
        <v>2393.86</v>
      </c>
      <c r="E2404" s="8">
        <v>1857.83</v>
      </c>
      <c r="F2404" s="8">
        <v>2078.5100000000002</v>
      </c>
      <c r="G2404" s="8">
        <v>1833.28</v>
      </c>
      <c r="H2404" s="8">
        <v>2062.81</v>
      </c>
      <c r="I2404" s="9">
        <v>2072.46</v>
      </c>
      <c r="J2404" s="6" t="s">
        <v>11153</v>
      </c>
      <c r="K2404" s="7" t="s">
        <v>11771</v>
      </c>
    </row>
    <row r="2405" spans="2:11" ht="15.6" x14ac:dyDescent="0.3">
      <c r="B2405" s="53" t="s">
        <v>2855</v>
      </c>
      <c r="C2405" s="53"/>
      <c r="D2405" s="8">
        <v>1920.48</v>
      </c>
      <c r="E2405" s="8">
        <v>1490.47</v>
      </c>
      <c r="F2405" s="8">
        <v>1667.5</v>
      </c>
      <c r="G2405" s="8">
        <v>1470.76</v>
      </c>
      <c r="H2405" s="8">
        <v>1654.89</v>
      </c>
      <c r="I2405" s="9">
        <v>1662.64</v>
      </c>
      <c r="J2405" s="6" t="s">
        <v>11153</v>
      </c>
      <c r="K2405" s="7" t="s">
        <v>11771</v>
      </c>
    </row>
    <row r="2406" spans="2:11" ht="15.6" x14ac:dyDescent="0.3">
      <c r="B2406" s="53" t="s">
        <v>2856</v>
      </c>
      <c r="C2406" s="53"/>
      <c r="D2406" s="8">
        <v>2818.11</v>
      </c>
      <c r="E2406" s="8">
        <v>2187.1</v>
      </c>
      <c r="F2406" s="8">
        <v>2446.89</v>
      </c>
      <c r="G2406" s="8">
        <v>2158.19</v>
      </c>
      <c r="H2406" s="8">
        <v>2428.41</v>
      </c>
      <c r="I2406" s="9">
        <v>2439.75</v>
      </c>
      <c r="J2406" s="6" t="s">
        <v>11153</v>
      </c>
      <c r="K2406" s="7" t="s">
        <v>11771</v>
      </c>
    </row>
    <row r="2407" spans="2:11" ht="15.6" x14ac:dyDescent="0.3">
      <c r="B2407" s="53" t="s">
        <v>2857</v>
      </c>
      <c r="C2407" s="53"/>
      <c r="D2407" s="8">
        <v>2983.24</v>
      </c>
      <c r="E2407" s="8">
        <v>2315.23</v>
      </c>
      <c r="F2407" s="8">
        <v>2590.25</v>
      </c>
      <c r="G2407" s="8">
        <v>2284.63</v>
      </c>
      <c r="H2407" s="8">
        <v>2570.69</v>
      </c>
      <c r="I2407" s="9">
        <v>2582.6999999999998</v>
      </c>
      <c r="J2407" s="6" t="s">
        <v>11153</v>
      </c>
      <c r="K2407" s="7" t="s">
        <v>11771</v>
      </c>
    </row>
    <row r="2408" spans="2:11" ht="15.6" x14ac:dyDescent="0.3">
      <c r="B2408" s="53" t="s">
        <v>2858</v>
      </c>
      <c r="C2408" s="53"/>
      <c r="D2408" s="8">
        <v>3817.64</v>
      </c>
      <c r="E2408" s="8">
        <v>2962.8</v>
      </c>
      <c r="F2408" s="8">
        <v>3314.75</v>
      </c>
      <c r="G2408" s="8">
        <v>2923.63</v>
      </c>
      <c r="H2408" s="8">
        <v>3289.7</v>
      </c>
      <c r="I2408" s="9">
        <v>3305.09</v>
      </c>
      <c r="J2408" s="6" t="s">
        <v>11153</v>
      </c>
      <c r="K2408" s="7" t="s">
        <v>11771</v>
      </c>
    </row>
    <row r="2409" spans="2:11" ht="15.6" x14ac:dyDescent="0.3">
      <c r="B2409" s="53" t="s">
        <v>2859</v>
      </c>
      <c r="C2409" s="53"/>
      <c r="D2409" s="8">
        <v>4064.62</v>
      </c>
      <c r="E2409" s="8">
        <v>3154.49</v>
      </c>
      <c r="F2409" s="8">
        <v>3529.18</v>
      </c>
      <c r="G2409" s="8">
        <v>3112.79</v>
      </c>
      <c r="H2409" s="8">
        <v>3502.53</v>
      </c>
      <c r="I2409" s="9">
        <v>3518.9</v>
      </c>
      <c r="J2409" s="6" t="s">
        <v>11153</v>
      </c>
      <c r="K2409" s="7" t="s">
        <v>11771</v>
      </c>
    </row>
    <row r="2410" spans="2:11" ht="15.6" x14ac:dyDescent="0.3">
      <c r="B2410" s="53" t="s">
        <v>2860</v>
      </c>
      <c r="C2410" s="53"/>
      <c r="D2410" s="8">
        <v>640.92999999999995</v>
      </c>
      <c r="E2410" s="8">
        <v>497.42</v>
      </c>
      <c r="F2410" s="8">
        <v>556.51</v>
      </c>
      <c r="G2410" s="8">
        <v>490.83</v>
      </c>
      <c r="H2410" s="8">
        <v>552.29</v>
      </c>
      <c r="I2410" s="9">
        <v>554.88</v>
      </c>
      <c r="J2410" s="6" t="s">
        <v>11153</v>
      </c>
      <c r="K2410" s="7" t="s">
        <v>11771</v>
      </c>
    </row>
    <row r="2411" spans="2:11" ht="15.6" x14ac:dyDescent="0.3">
      <c r="B2411" s="53" t="s">
        <v>2861</v>
      </c>
      <c r="C2411" s="53"/>
      <c r="D2411" s="8">
        <v>863.38</v>
      </c>
      <c r="E2411" s="8">
        <v>670.05</v>
      </c>
      <c r="F2411" s="8">
        <v>749.64</v>
      </c>
      <c r="G2411" s="8">
        <v>661.21</v>
      </c>
      <c r="H2411" s="8">
        <v>743.99</v>
      </c>
      <c r="I2411" s="9">
        <v>747.46</v>
      </c>
      <c r="J2411" s="6" t="s">
        <v>11153</v>
      </c>
      <c r="K2411" s="7" t="s">
        <v>11771</v>
      </c>
    </row>
    <row r="2412" spans="2:11" ht="15.6" x14ac:dyDescent="0.3">
      <c r="B2412" s="53" t="s">
        <v>2862</v>
      </c>
      <c r="C2412" s="53"/>
      <c r="D2412" s="8">
        <v>761.96</v>
      </c>
      <c r="E2412" s="8">
        <v>591.34</v>
      </c>
      <c r="F2412" s="8">
        <v>661.59</v>
      </c>
      <c r="G2412" s="8">
        <v>583.53</v>
      </c>
      <c r="H2412" s="8">
        <v>656.59</v>
      </c>
      <c r="I2412" s="9">
        <v>659.67</v>
      </c>
      <c r="J2412" s="6" t="s">
        <v>11153</v>
      </c>
      <c r="K2412" s="7" t="s">
        <v>11771</v>
      </c>
    </row>
    <row r="2413" spans="2:11" ht="15.6" x14ac:dyDescent="0.3">
      <c r="B2413" s="53" t="s">
        <v>2863</v>
      </c>
      <c r="C2413" s="53"/>
      <c r="D2413" s="8">
        <v>1505.9</v>
      </c>
      <c r="E2413" s="8">
        <v>1168.69</v>
      </c>
      <c r="F2413" s="8">
        <v>1307.53</v>
      </c>
      <c r="G2413" s="8">
        <v>1153.25</v>
      </c>
      <c r="H2413" s="8">
        <v>1297.6600000000001</v>
      </c>
      <c r="I2413" s="9">
        <v>1303.7</v>
      </c>
      <c r="J2413" s="6" t="s">
        <v>11153</v>
      </c>
      <c r="K2413" s="7" t="s">
        <v>11771</v>
      </c>
    </row>
    <row r="2414" spans="2:11" ht="15.6" x14ac:dyDescent="0.3">
      <c r="B2414" s="53" t="s">
        <v>2864</v>
      </c>
      <c r="C2414" s="53"/>
      <c r="D2414" s="8">
        <v>1013.42</v>
      </c>
      <c r="E2414" s="8">
        <v>786.49</v>
      </c>
      <c r="F2414" s="8">
        <v>879.91</v>
      </c>
      <c r="G2414" s="8">
        <v>776.09</v>
      </c>
      <c r="H2414" s="8">
        <v>873.27</v>
      </c>
      <c r="I2414" s="9">
        <v>877.36</v>
      </c>
      <c r="J2414" s="6" t="s">
        <v>11153</v>
      </c>
      <c r="K2414" s="7" t="s">
        <v>11771</v>
      </c>
    </row>
    <row r="2415" spans="2:11" ht="15.6" x14ac:dyDescent="0.3">
      <c r="B2415" s="53" t="s">
        <v>2865</v>
      </c>
      <c r="C2415" s="53"/>
      <c r="D2415" s="8">
        <v>1196.1600000000001</v>
      </c>
      <c r="E2415" s="8">
        <v>928.31</v>
      </c>
      <c r="F2415" s="8">
        <v>1038.5899999999999</v>
      </c>
      <c r="G2415" s="8">
        <v>916.05</v>
      </c>
      <c r="H2415" s="8">
        <v>1030.75</v>
      </c>
      <c r="I2415" s="9">
        <v>1035.57</v>
      </c>
      <c r="J2415" s="6" t="s">
        <v>11153</v>
      </c>
      <c r="K2415" s="7" t="s">
        <v>11771</v>
      </c>
    </row>
    <row r="2416" spans="2:11" ht="15.6" x14ac:dyDescent="0.3">
      <c r="B2416" s="53" t="s">
        <v>2866</v>
      </c>
      <c r="C2416" s="53"/>
      <c r="D2416" s="8">
        <v>1565.6</v>
      </c>
      <c r="E2416" s="8">
        <v>1215.03</v>
      </c>
      <c r="F2416" s="8">
        <v>1359.36</v>
      </c>
      <c r="G2416" s="8">
        <v>1198.97</v>
      </c>
      <c r="H2416" s="8">
        <v>1349.09</v>
      </c>
      <c r="I2416" s="9">
        <v>1355.39</v>
      </c>
      <c r="J2416" s="6" t="s">
        <v>11153</v>
      </c>
      <c r="K2416" s="7" t="s">
        <v>11771</v>
      </c>
    </row>
    <row r="2417" spans="2:11" ht="15.6" x14ac:dyDescent="0.3">
      <c r="B2417" s="53" t="s">
        <v>2867</v>
      </c>
      <c r="C2417" s="53"/>
      <c r="D2417" s="8">
        <v>1730.84</v>
      </c>
      <c r="E2417" s="8">
        <v>1343.27</v>
      </c>
      <c r="F2417" s="8">
        <v>1502.83</v>
      </c>
      <c r="G2417" s="8">
        <v>1325.52</v>
      </c>
      <c r="H2417" s="8">
        <v>1491.49</v>
      </c>
      <c r="I2417" s="9">
        <v>1498.46</v>
      </c>
      <c r="J2417" s="6" t="s">
        <v>11153</v>
      </c>
      <c r="K2417" s="7" t="s">
        <v>11771</v>
      </c>
    </row>
    <row r="2418" spans="2:11" ht="15.6" x14ac:dyDescent="0.3">
      <c r="B2418" s="53" t="s">
        <v>2868</v>
      </c>
      <c r="C2418" s="53"/>
      <c r="D2418" s="8">
        <v>2108.2600000000002</v>
      </c>
      <c r="E2418" s="8">
        <v>1636.2</v>
      </c>
      <c r="F2418" s="8">
        <v>1830.55</v>
      </c>
      <c r="G2418" s="8">
        <v>1614.56</v>
      </c>
      <c r="H2418" s="8">
        <v>1816.71</v>
      </c>
      <c r="I2418" s="9">
        <v>1825.22</v>
      </c>
      <c r="J2418" s="6" t="s">
        <v>11153</v>
      </c>
      <c r="K2418" s="7" t="s">
        <v>11771</v>
      </c>
    </row>
    <row r="2419" spans="2:11" ht="15.6" x14ac:dyDescent="0.3">
      <c r="B2419" s="53" t="s">
        <v>2869</v>
      </c>
      <c r="C2419" s="53"/>
      <c r="D2419" s="8">
        <v>2352.3000000000002</v>
      </c>
      <c r="E2419" s="8">
        <v>1825.57</v>
      </c>
      <c r="F2419" s="8">
        <v>2042.44</v>
      </c>
      <c r="G2419" s="8">
        <v>1801.45</v>
      </c>
      <c r="H2419" s="8">
        <v>2027</v>
      </c>
      <c r="I2419" s="9">
        <v>2036.46</v>
      </c>
      <c r="J2419" s="6" t="s">
        <v>11153</v>
      </c>
      <c r="K2419" s="7" t="s">
        <v>11771</v>
      </c>
    </row>
    <row r="2420" spans="2:11" ht="15.6" x14ac:dyDescent="0.3">
      <c r="B2420" s="53" t="s">
        <v>2870</v>
      </c>
      <c r="C2420" s="53"/>
      <c r="D2420" s="8">
        <v>2051.9299999999998</v>
      </c>
      <c r="E2420" s="8">
        <v>1592.46</v>
      </c>
      <c r="F2420" s="8">
        <v>1781.61</v>
      </c>
      <c r="G2420" s="8">
        <v>1571.4</v>
      </c>
      <c r="H2420" s="8">
        <v>1768.17</v>
      </c>
      <c r="I2420" s="9">
        <v>1776.43</v>
      </c>
      <c r="J2420" s="6" t="s">
        <v>11153</v>
      </c>
      <c r="K2420" s="7" t="s">
        <v>11771</v>
      </c>
    </row>
    <row r="2421" spans="2:11" ht="15.6" x14ac:dyDescent="0.3">
      <c r="B2421" s="53" t="s">
        <v>2871</v>
      </c>
      <c r="C2421" s="53"/>
      <c r="D2421" s="8">
        <v>2399.4699999999998</v>
      </c>
      <c r="E2421" s="8">
        <v>1862.19</v>
      </c>
      <c r="F2421" s="8">
        <v>2083.38</v>
      </c>
      <c r="G2421" s="8">
        <v>1837.57</v>
      </c>
      <c r="H2421" s="8">
        <v>2067.67</v>
      </c>
      <c r="I2421" s="9">
        <v>2077.3200000000002</v>
      </c>
      <c r="J2421" s="6" t="s">
        <v>11153</v>
      </c>
      <c r="K2421" s="7" t="s">
        <v>11771</v>
      </c>
    </row>
    <row r="2422" spans="2:11" ht="15.6" x14ac:dyDescent="0.3">
      <c r="B2422" s="53" t="s">
        <v>2872</v>
      </c>
      <c r="C2422" s="53"/>
      <c r="D2422" s="8">
        <v>2377.6999999999998</v>
      </c>
      <c r="E2422" s="8">
        <v>1845.29</v>
      </c>
      <c r="F2422" s="8">
        <v>2064.4899999999998</v>
      </c>
      <c r="G2422" s="8">
        <v>1820.9</v>
      </c>
      <c r="H2422" s="8">
        <v>2048.89</v>
      </c>
      <c r="I2422" s="9">
        <v>2058.4699999999998</v>
      </c>
      <c r="J2422" s="6" t="s">
        <v>11153</v>
      </c>
      <c r="K2422" s="7" t="s">
        <v>11771</v>
      </c>
    </row>
    <row r="2423" spans="2:11" ht="15.6" x14ac:dyDescent="0.3">
      <c r="B2423" s="53" t="s">
        <v>2873</v>
      </c>
      <c r="C2423" s="53"/>
      <c r="D2423" s="8">
        <v>2574.17</v>
      </c>
      <c r="E2423" s="8">
        <v>1997.78</v>
      </c>
      <c r="F2423" s="8">
        <v>2235.08</v>
      </c>
      <c r="G2423" s="8">
        <v>1971.36</v>
      </c>
      <c r="H2423" s="8">
        <v>2218.1999999999998</v>
      </c>
      <c r="I2423" s="9">
        <v>2228.56</v>
      </c>
      <c r="J2423" s="6" t="s">
        <v>11153</v>
      </c>
      <c r="K2423" s="7" t="s">
        <v>11771</v>
      </c>
    </row>
    <row r="2424" spans="2:11" ht="15.6" x14ac:dyDescent="0.3">
      <c r="B2424" s="53" t="s">
        <v>2874</v>
      </c>
      <c r="C2424" s="53"/>
      <c r="D2424" s="8">
        <v>2958.8</v>
      </c>
      <c r="E2424" s="8">
        <v>2296.2600000000002</v>
      </c>
      <c r="F2424" s="8">
        <v>2569.0300000000002</v>
      </c>
      <c r="G2424" s="8">
        <v>2265.92</v>
      </c>
      <c r="H2424" s="8">
        <v>2549.62</v>
      </c>
      <c r="I2424" s="9">
        <v>2561.5500000000002</v>
      </c>
      <c r="J2424" s="6" t="s">
        <v>11153</v>
      </c>
      <c r="K2424" s="7" t="s">
        <v>11771</v>
      </c>
    </row>
    <row r="2425" spans="2:11" ht="15.6" x14ac:dyDescent="0.3">
      <c r="B2425" s="53" t="s">
        <v>2875</v>
      </c>
      <c r="C2425" s="53"/>
      <c r="D2425" s="8">
        <v>1703.62</v>
      </c>
      <c r="E2425" s="8">
        <v>1322.14</v>
      </c>
      <c r="F2425" s="8">
        <v>1479.19</v>
      </c>
      <c r="G2425" s="8">
        <v>1304.68</v>
      </c>
      <c r="H2425" s="8">
        <v>1468.02</v>
      </c>
      <c r="I2425" s="9">
        <v>1474.89</v>
      </c>
      <c r="J2425" s="6" t="s">
        <v>11153</v>
      </c>
      <c r="K2425" s="7" t="s">
        <v>11771</v>
      </c>
    </row>
    <row r="2426" spans="2:11" ht="15.6" x14ac:dyDescent="0.3">
      <c r="B2426" s="53" t="s">
        <v>2876</v>
      </c>
      <c r="C2426" s="53"/>
      <c r="D2426" s="8">
        <v>1811.6</v>
      </c>
      <c r="E2426" s="8">
        <v>1405.96</v>
      </c>
      <c r="F2426" s="8">
        <v>1572.98</v>
      </c>
      <c r="G2426" s="8">
        <v>1387.38</v>
      </c>
      <c r="H2426" s="8">
        <v>1561.08</v>
      </c>
      <c r="I2426" s="9">
        <v>1568.4</v>
      </c>
      <c r="J2426" s="6" t="s">
        <v>11153</v>
      </c>
      <c r="K2426" s="7" t="s">
        <v>11771</v>
      </c>
    </row>
    <row r="2427" spans="2:11" ht="15.6" x14ac:dyDescent="0.3">
      <c r="B2427" s="53" t="s">
        <v>2877</v>
      </c>
      <c r="C2427" s="53"/>
      <c r="D2427" s="8">
        <v>2256.4</v>
      </c>
      <c r="E2427" s="8">
        <v>1751.15</v>
      </c>
      <c r="F2427" s="8">
        <v>1959.16</v>
      </c>
      <c r="G2427" s="8">
        <v>1728</v>
      </c>
      <c r="H2427" s="8">
        <v>1944.35</v>
      </c>
      <c r="I2427" s="9">
        <v>1953.43</v>
      </c>
      <c r="J2427" s="6" t="s">
        <v>11153</v>
      </c>
      <c r="K2427" s="7" t="s">
        <v>11771</v>
      </c>
    </row>
    <row r="2428" spans="2:11" ht="15.6" x14ac:dyDescent="0.3">
      <c r="B2428" s="53" t="s">
        <v>2878</v>
      </c>
      <c r="C2428" s="53"/>
      <c r="D2428" s="8">
        <v>2700.56</v>
      </c>
      <c r="E2428" s="8">
        <v>2095.86</v>
      </c>
      <c r="F2428" s="8">
        <v>2344.84</v>
      </c>
      <c r="G2428" s="8">
        <v>2068.17</v>
      </c>
      <c r="H2428" s="8">
        <v>2327.11</v>
      </c>
      <c r="I2428" s="9">
        <v>2337.98</v>
      </c>
      <c r="J2428" s="6" t="s">
        <v>11153</v>
      </c>
      <c r="K2428" s="7" t="s">
        <v>11771</v>
      </c>
    </row>
    <row r="2429" spans="2:11" ht="15.6" x14ac:dyDescent="0.3">
      <c r="B2429" s="53" t="s">
        <v>2879</v>
      </c>
      <c r="C2429" s="53"/>
      <c r="D2429" s="8">
        <v>2279.0700000000002</v>
      </c>
      <c r="E2429" s="8">
        <v>1768.75</v>
      </c>
      <c r="F2429" s="8">
        <v>1978.86</v>
      </c>
      <c r="G2429" s="8">
        <v>1745.37</v>
      </c>
      <c r="H2429" s="8">
        <v>1963.91</v>
      </c>
      <c r="I2429" s="9">
        <v>1973.07</v>
      </c>
      <c r="J2429" s="6" t="s">
        <v>11153</v>
      </c>
      <c r="K2429" s="7" t="s">
        <v>11771</v>
      </c>
    </row>
    <row r="2430" spans="2:11" ht="15.6" x14ac:dyDescent="0.3">
      <c r="B2430" s="53" t="s">
        <v>2880</v>
      </c>
      <c r="C2430" s="53"/>
      <c r="D2430" s="8">
        <v>233.57</v>
      </c>
      <c r="E2430" s="8">
        <v>181.26</v>
      </c>
      <c r="F2430" s="8">
        <v>202.8</v>
      </c>
      <c r="G2430" s="8">
        <v>178.86</v>
      </c>
      <c r="H2430" s="8">
        <v>201.26</v>
      </c>
      <c r="I2430" s="9">
        <v>202.21</v>
      </c>
      <c r="J2430" s="6" t="s">
        <v>11771</v>
      </c>
      <c r="K2430" s="7" t="s">
        <v>11771</v>
      </c>
    </row>
    <row r="2431" spans="2:11" ht="15.6" x14ac:dyDescent="0.3">
      <c r="B2431" s="53" t="s">
        <v>2881</v>
      </c>
      <c r="C2431" s="53"/>
      <c r="D2431" s="8">
        <v>1583.35</v>
      </c>
      <c r="E2431" s="8">
        <v>1228.79</v>
      </c>
      <c r="F2431" s="8">
        <v>1374.78</v>
      </c>
      <c r="G2431" s="8">
        <v>1212.57</v>
      </c>
      <c r="H2431" s="8">
        <v>1364.39</v>
      </c>
      <c r="I2431" s="9">
        <v>1370.77</v>
      </c>
      <c r="J2431" s="6" t="s">
        <v>11771</v>
      </c>
      <c r="K2431" s="7" t="s">
        <v>11771</v>
      </c>
    </row>
    <row r="2432" spans="2:11" ht="15.6" x14ac:dyDescent="0.3">
      <c r="B2432" s="53" t="s">
        <v>2886</v>
      </c>
      <c r="C2432" s="53"/>
      <c r="D2432" s="8">
        <v>3961.32</v>
      </c>
      <c r="E2432" s="8">
        <v>3074.31</v>
      </c>
      <c r="F2432" s="8">
        <v>3439.49</v>
      </c>
      <c r="G2432" s="8">
        <v>3033.68</v>
      </c>
      <c r="H2432" s="8">
        <v>3413.52</v>
      </c>
      <c r="I2432" s="9">
        <v>3429.47</v>
      </c>
      <c r="J2432" s="6" t="s">
        <v>11153</v>
      </c>
      <c r="K2432" s="7" t="s">
        <v>11771</v>
      </c>
    </row>
    <row r="2433" spans="2:11" ht="15.6" x14ac:dyDescent="0.3">
      <c r="B2433" s="53" t="s">
        <v>2887</v>
      </c>
      <c r="C2433" s="53"/>
      <c r="D2433" s="8">
        <v>1510.17</v>
      </c>
      <c r="E2433" s="8">
        <v>1172.01</v>
      </c>
      <c r="F2433" s="8">
        <v>1311.23</v>
      </c>
      <c r="G2433" s="8">
        <v>1156.52</v>
      </c>
      <c r="H2433" s="8">
        <v>1301.33</v>
      </c>
      <c r="I2433" s="9">
        <v>1307.4000000000001</v>
      </c>
      <c r="J2433" s="6" t="s">
        <v>11153</v>
      </c>
      <c r="K2433" s="7" t="s">
        <v>11771</v>
      </c>
    </row>
    <row r="2434" spans="2:11" ht="15.6" x14ac:dyDescent="0.3">
      <c r="B2434" s="53" t="s">
        <v>2888</v>
      </c>
      <c r="C2434" s="53"/>
      <c r="D2434" s="8">
        <v>5350.08</v>
      </c>
      <c r="E2434" s="8">
        <v>4152.1000000000004</v>
      </c>
      <c r="F2434" s="8">
        <v>4645.32</v>
      </c>
      <c r="G2434" s="8">
        <v>4097.22</v>
      </c>
      <c r="H2434" s="8">
        <v>4610.22</v>
      </c>
      <c r="I2434" s="9">
        <v>4631.76</v>
      </c>
      <c r="J2434" s="6" t="s">
        <v>11153</v>
      </c>
      <c r="K2434" s="7" t="s">
        <v>11771</v>
      </c>
    </row>
    <row r="2435" spans="2:11" ht="15.6" x14ac:dyDescent="0.3">
      <c r="B2435" s="53" t="s">
        <v>2889</v>
      </c>
      <c r="C2435" s="53"/>
      <c r="D2435" s="8">
        <v>2820.02</v>
      </c>
      <c r="E2435" s="8">
        <v>2188.5700000000002</v>
      </c>
      <c r="F2435" s="8">
        <v>2448.56</v>
      </c>
      <c r="G2435" s="8">
        <v>2159.66</v>
      </c>
      <c r="H2435" s="8">
        <v>2430.06</v>
      </c>
      <c r="I2435" s="9">
        <v>2441.42</v>
      </c>
      <c r="J2435" s="6" t="s">
        <v>11153</v>
      </c>
      <c r="K2435" s="7" t="s">
        <v>11771</v>
      </c>
    </row>
    <row r="2436" spans="2:11" ht="15.6" x14ac:dyDescent="0.3">
      <c r="B2436" s="53" t="s">
        <v>2890</v>
      </c>
      <c r="C2436" s="53"/>
      <c r="D2436" s="8">
        <v>3457.28</v>
      </c>
      <c r="E2436" s="8">
        <v>2683.13</v>
      </c>
      <c r="F2436" s="8">
        <v>3001.86</v>
      </c>
      <c r="G2436" s="8">
        <v>2647.67</v>
      </c>
      <c r="H2436" s="8">
        <v>2979.18</v>
      </c>
      <c r="I2436" s="9">
        <v>2993.11</v>
      </c>
      <c r="J2436" s="6" t="s">
        <v>11153</v>
      </c>
      <c r="K2436" s="7" t="s">
        <v>11771</v>
      </c>
    </row>
    <row r="2437" spans="2:11" ht="15.6" x14ac:dyDescent="0.3">
      <c r="B2437" s="53" t="s">
        <v>2891</v>
      </c>
      <c r="C2437" s="53"/>
      <c r="D2437" s="8">
        <v>3389.99</v>
      </c>
      <c r="E2437" s="8">
        <v>2630.89</v>
      </c>
      <c r="F2437" s="8">
        <v>2943.43</v>
      </c>
      <c r="G2437" s="8">
        <v>2596.14</v>
      </c>
      <c r="H2437" s="8">
        <v>2921.18</v>
      </c>
      <c r="I2437" s="9">
        <v>2934.83</v>
      </c>
      <c r="J2437" s="6" t="s">
        <v>11153</v>
      </c>
      <c r="K2437" s="7" t="s">
        <v>11771</v>
      </c>
    </row>
    <row r="2438" spans="2:11" ht="15.6" x14ac:dyDescent="0.3">
      <c r="B2438" s="53" t="s">
        <v>2892</v>
      </c>
      <c r="C2438" s="53"/>
      <c r="D2438" s="8">
        <v>9597.56</v>
      </c>
      <c r="E2438" s="8">
        <v>7448.48</v>
      </c>
      <c r="F2438" s="8">
        <v>8333.2900000000009</v>
      </c>
      <c r="G2438" s="8">
        <v>7350.05</v>
      </c>
      <c r="H2438" s="8">
        <v>8270.33</v>
      </c>
      <c r="I2438" s="9">
        <v>8308.98</v>
      </c>
      <c r="J2438" s="6" t="s">
        <v>11153</v>
      </c>
      <c r="K2438" s="7" t="s">
        <v>11771</v>
      </c>
    </row>
    <row r="2439" spans="2:11" ht="15.6" x14ac:dyDescent="0.3">
      <c r="B2439" s="53" t="s">
        <v>2893</v>
      </c>
      <c r="C2439" s="53"/>
      <c r="D2439" s="8">
        <v>5651.35</v>
      </c>
      <c r="E2439" s="8">
        <v>4385.91</v>
      </c>
      <c r="F2439" s="8">
        <v>4906.8999999999996</v>
      </c>
      <c r="G2439" s="8">
        <v>4327.96</v>
      </c>
      <c r="H2439" s="8">
        <v>4869.8500000000004</v>
      </c>
      <c r="I2439" s="9">
        <v>4892.6000000000004</v>
      </c>
      <c r="J2439" s="6" t="s">
        <v>11153</v>
      </c>
      <c r="K2439" s="7" t="s">
        <v>11771</v>
      </c>
    </row>
    <row r="2440" spans="2:11" ht="15.6" x14ac:dyDescent="0.3">
      <c r="B2440" s="53" t="s">
        <v>2894</v>
      </c>
      <c r="C2440" s="53"/>
      <c r="D2440" s="8">
        <v>7631.12</v>
      </c>
      <c r="E2440" s="8">
        <v>5922.37</v>
      </c>
      <c r="F2440" s="8">
        <v>6625.89</v>
      </c>
      <c r="G2440" s="8">
        <v>5844.1</v>
      </c>
      <c r="H2440" s="8">
        <v>6575.82</v>
      </c>
      <c r="I2440" s="9">
        <v>6606.56</v>
      </c>
      <c r="J2440" s="6" t="s">
        <v>11153</v>
      </c>
      <c r="K2440" s="7" t="s">
        <v>11771</v>
      </c>
    </row>
    <row r="2441" spans="2:11" ht="15.6" x14ac:dyDescent="0.3">
      <c r="B2441" s="53" t="s">
        <v>2895</v>
      </c>
      <c r="C2441" s="53"/>
      <c r="D2441" s="8">
        <v>6537.82</v>
      </c>
      <c r="E2441" s="8">
        <v>5073.88</v>
      </c>
      <c r="F2441" s="8">
        <v>5676.61</v>
      </c>
      <c r="G2441" s="8">
        <v>5006.84</v>
      </c>
      <c r="H2441" s="8">
        <v>5633.73</v>
      </c>
      <c r="I2441" s="9">
        <v>5660.04</v>
      </c>
      <c r="J2441" s="6" t="s">
        <v>11153</v>
      </c>
      <c r="K2441" s="7" t="s">
        <v>11771</v>
      </c>
    </row>
    <row r="2442" spans="2:11" ht="15.6" x14ac:dyDescent="0.3">
      <c r="B2442" s="53" t="s">
        <v>2896</v>
      </c>
      <c r="C2442" s="53"/>
      <c r="D2442" s="8">
        <v>509.89</v>
      </c>
      <c r="E2442" s="8">
        <v>395.72</v>
      </c>
      <c r="F2442" s="8">
        <v>442.72</v>
      </c>
      <c r="G2442" s="8">
        <v>390.49</v>
      </c>
      <c r="H2442" s="8">
        <v>439.38</v>
      </c>
      <c r="I2442" s="9">
        <v>441.45</v>
      </c>
      <c r="J2442" s="6" t="s">
        <v>11153</v>
      </c>
      <c r="K2442" s="7" t="s">
        <v>11771</v>
      </c>
    </row>
    <row r="2443" spans="2:11" ht="15.6" x14ac:dyDescent="0.3">
      <c r="B2443" s="53" t="s">
        <v>2897</v>
      </c>
      <c r="C2443" s="53"/>
      <c r="D2443" s="8">
        <v>875.52</v>
      </c>
      <c r="E2443" s="8">
        <v>679.48</v>
      </c>
      <c r="F2443" s="8">
        <v>760.18</v>
      </c>
      <c r="G2443" s="8">
        <v>670.5</v>
      </c>
      <c r="H2443" s="8">
        <v>754.44</v>
      </c>
      <c r="I2443" s="9">
        <v>757.97</v>
      </c>
      <c r="J2443" s="6" t="s">
        <v>11153</v>
      </c>
      <c r="K2443" s="7" t="s">
        <v>11771</v>
      </c>
    </row>
    <row r="2444" spans="2:11" ht="15.6" x14ac:dyDescent="0.3">
      <c r="B2444" s="53" t="s">
        <v>2898</v>
      </c>
      <c r="C2444" s="53"/>
      <c r="D2444" s="8">
        <v>746.6</v>
      </c>
      <c r="E2444" s="8">
        <v>579.42999999999995</v>
      </c>
      <c r="F2444" s="8">
        <v>648.25</v>
      </c>
      <c r="G2444" s="8">
        <v>571.76</v>
      </c>
      <c r="H2444" s="8">
        <v>643.35</v>
      </c>
      <c r="I2444" s="9">
        <v>646.37</v>
      </c>
      <c r="J2444" s="6" t="s">
        <v>11153</v>
      </c>
      <c r="K2444" s="7" t="s">
        <v>11771</v>
      </c>
    </row>
    <row r="2445" spans="2:11" ht="15.6" x14ac:dyDescent="0.3">
      <c r="B2445" s="53" t="s">
        <v>2899</v>
      </c>
      <c r="C2445" s="53"/>
      <c r="D2445" s="8">
        <v>968.51</v>
      </c>
      <c r="E2445" s="8">
        <v>751.63</v>
      </c>
      <c r="F2445" s="8">
        <v>840.93</v>
      </c>
      <c r="G2445" s="8">
        <v>741.71</v>
      </c>
      <c r="H2445" s="8">
        <v>834.57</v>
      </c>
      <c r="I2445" s="9">
        <v>838.46</v>
      </c>
      <c r="J2445" s="6" t="s">
        <v>11153</v>
      </c>
      <c r="K2445" s="7" t="s">
        <v>11771</v>
      </c>
    </row>
    <row r="2446" spans="2:11" ht="15.6" x14ac:dyDescent="0.3">
      <c r="B2446" s="53" t="s">
        <v>2900</v>
      </c>
      <c r="C2446" s="53"/>
      <c r="D2446" s="8">
        <v>840.03</v>
      </c>
      <c r="E2446" s="8">
        <v>651.92999999999995</v>
      </c>
      <c r="F2446" s="8">
        <v>729.38</v>
      </c>
      <c r="G2446" s="8">
        <v>643.32000000000005</v>
      </c>
      <c r="H2446" s="8">
        <v>723.86</v>
      </c>
      <c r="I2446" s="9">
        <v>727.23</v>
      </c>
      <c r="J2446" s="6" t="s">
        <v>11153</v>
      </c>
      <c r="K2446" s="7" t="s">
        <v>11771</v>
      </c>
    </row>
    <row r="2447" spans="2:11" ht="15.6" x14ac:dyDescent="0.3">
      <c r="B2447" s="53" t="s">
        <v>2901</v>
      </c>
      <c r="C2447" s="53"/>
      <c r="D2447" s="8">
        <v>853.52</v>
      </c>
      <c r="E2447" s="8">
        <v>662.4</v>
      </c>
      <c r="F2447" s="8">
        <v>741.09</v>
      </c>
      <c r="G2447" s="8">
        <v>653.64</v>
      </c>
      <c r="H2447" s="8">
        <v>735.49</v>
      </c>
      <c r="I2447" s="9">
        <v>738.92</v>
      </c>
      <c r="J2447" s="6" t="s">
        <v>11153</v>
      </c>
      <c r="K2447" s="7" t="s">
        <v>11771</v>
      </c>
    </row>
    <row r="2448" spans="2:11" ht="15.6" x14ac:dyDescent="0.3">
      <c r="B2448" s="53" t="s">
        <v>2902</v>
      </c>
      <c r="C2448" s="53"/>
      <c r="D2448" s="8">
        <v>1052.95</v>
      </c>
      <c r="E2448" s="8">
        <v>817.19</v>
      </c>
      <c r="F2448" s="8">
        <v>914.24</v>
      </c>
      <c r="G2448" s="8">
        <v>806.39</v>
      </c>
      <c r="H2448" s="8">
        <v>907.35</v>
      </c>
      <c r="I2448" s="9">
        <v>911.6</v>
      </c>
      <c r="J2448" s="6" t="s">
        <v>11153</v>
      </c>
      <c r="K2448" s="7" t="s">
        <v>11771</v>
      </c>
    </row>
    <row r="2449" spans="2:11" ht="15.6" x14ac:dyDescent="0.3">
      <c r="B2449" s="53" t="s">
        <v>2903</v>
      </c>
      <c r="C2449" s="53"/>
      <c r="D2449" s="8">
        <v>1110.2</v>
      </c>
      <c r="E2449" s="8">
        <v>861.6</v>
      </c>
      <c r="F2449" s="8">
        <v>963.94</v>
      </c>
      <c r="G2449" s="8">
        <v>850.21</v>
      </c>
      <c r="H2449" s="8">
        <v>956.67</v>
      </c>
      <c r="I2449" s="9">
        <v>961.12</v>
      </c>
      <c r="J2449" s="6" t="s">
        <v>11153</v>
      </c>
      <c r="K2449" s="7" t="s">
        <v>11771</v>
      </c>
    </row>
    <row r="2450" spans="2:11" ht="15.6" x14ac:dyDescent="0.3">
      <c r="B2450" s="53" t="s">
        <v>2904</v>
      </c>
      <c r="C2450" s="53"/>
      <c r="D2450" s="8">
        <v>1040.25</v>
      </c>
      <c r="E2450" s="8">
        <v>807.32</v>
      </c>
      <c r="F2450" s="8">
        <v>903.22</v>
      </c>
      <c r="G2450" s="8">
        <v>796.66</v>
      </c>
      <c r="H2450" s="8">
        <v>896.4</v>
      </c>
      <c r="I2450" s="9">
        <v>900.59</v>
      </c>
      <c r="J2450" s="6" t="s">
        <v>11153</v>
      </c>
      <c r="K2450" s="7" t="s">
        <v>11771</v>
      </c>
    </row>
    <row r="2451" spans="2:11" ht="15.6" x14ac:dyDescent="0.3">
      <c r="B2451" s="53" t="s">
        <v>2905</v>
      </c>
      <c r="C2451" s="53"/>
      <c r="D2451" s="8">
        <v>1009.31</v>
      </c>
      <c r="E2451" s="8">
        <v>783.29</v>
      </c>
      <c r="F2451" s="8">
        <v>876.35</v>
      </c>
      <c r="G2451" s="8">
        <v>772.94</v>
      </c>
      <c r="H2451" s="8">
        <v>869.74</v>
      </c>
      <c r="I2451" s="9">
        <v>873.81</v>
      </c>
      <c r="J2451" s="6" t="s">
        <v>11153</v>
      </c>
      <c r="K2451" s="7" t="s">
        <v>11771</v>
      </c>
    </row>
    <row r="2452" spans="2:11" ht="15.6" x14ac:dyDescent="0.3">
      <c r="B2452" s="53" t="s">
        <v>2906</v>
      </c>
      <c r="C2452" s="53"/>
      <c r="D2452" s="8">
        <v>1156.6400000000001</v>
      </c>
      <c r="E2452" s="8">
        <v>897.65</v>
      </c>
      <c r="F2452" s="8">
        <v>1004.29</v>
      </c>
      <c r="G2452" s="8">
        <v>885.79</v>
      </c>
      <c r="H2452" s="8">
        <v>996.71</v>
      </c>
      <c r="I2452" s="9">
        <v>1001.36</v>
      </c>
      <c r="J2452" s="6" t="s">
        <v>11153</v>
      </c>
      <c r="K2452" s="7" t="s">
        <v>11771</v>
      </c>
    </row>
    <row r="2453" spans="2:11" ht="15.6" x14ac:dyDescent="0.3">
      <c r="B2453" s="53" t="s">
        <v>2907</v>
      </c>
      <c r="C2453" s="53"/>
      <c r="D2453" s="8">
        <v>597.77</v>
      </c>
      <c r="E2453" s="8">
        <v>463.93</v>
      </c>
      <c r="F2453" s="8">
        <v>519.04</v>
      </c>
      <c r="G2453" s="8">
        <v>457.79</v>
      </c>
      <c r="H2453" s="8">
        <v>515.11</v>
      </c>
      <c r="I2453" s="9">
        <v>517.53</v>
      </c>
      <c r="J2453" s="6" t="s">
        <v>11153</v>
      </c>
      <c r="K2453" s="7" t="s">
        <v>11771</v>
      </c>
    </row>
    <row r="2454" spans="2:11" ht="15.6" x14ac:dyDescent="0.3">
      <c r="B2454" s="53" t="s">
        <v>2908</v>
      </c>
      <c r="C2454" s="53"/>
      <c r="D2454" s="8">
        <v>706.06</v>
      </c>
      <c r="E2454" s="8">
        <v>547.95000000000005</v>
      </c>
      <c r="F2454" s="8">
        <v>613.03</v>
      </c>
      <c r="G2454" s="8">
        <v>540.72</v>
      </c>
      <c r="H2454" s="8">
        <v>608.41</v>
      </c>
      <c r="I2454" s="9">
        <v>611.25</v>
      </c>
      <c r="J2454" s="6" t="s">
        <v>11153</v>
      </c>
      <c r="K2454" s="7" t="s">
        <v>11771</v>
      </c>
    </row>
    <row r="2455" spans="2:11" ht="15.6" x14ac:dyDescent="0.3">
      <c r="B2455" s="53" t="s">
        <v>2909</v>
      </c>
      <c r="C2455" s="53"/>
      <c r="D2455" s="8">
        <v>1037.8900000000001</v>
      </c>
      <c r="E2455" s="8">
        <v>805.51</v>
      </c>
      <c r="F2455" s="8">
        <v>901.17</v>
      </c>
      <c r="G2455" s="8">
        <v>794.86</v>
      </c>
      <c r="H2455" s="8">
        <v>894.37</v>
      </c>
      <c r="I2455" s="9">
        <v>898.55</v>
      </c>
      <c r="J2455" s="6" t="s">
        <v>11153</v>
      </c>
      <c r="K2455" s="7" t="s">
        <v>11771</v>
      </c>
    </row>
    <row r="2456" spans="2:11" ht="15.6" x14ac:dyDescent="0.3">
      <c r="B2456" s="53" t="s">
        <v>2910</v>
      </c>
      <c r="C2456" s="53"/>
      <c r="D2456" s="8">
        <v>1034.6300000000001</v>
      </c>
      <c r="E2456" s="8">
        <v>802.94</v>
      </c>
      <c r="F2456" s="8">
        <v>898.32</v>
      </c>
      <c r="G2456" s="8">
        <v>792.34</v>
      </c>
      <c r="H2456" s="8">
        <v>891.54</v>
      </c>
      <c r="I2456" s="9">
        <v>895.7</v>
      </c>
      <c r="J2456" s="6" t="s">
        <v>11153</v>
      </c>
      <c r="K2456" s="7" t="s">
        <v>11771</v>
      </c>
    </row>
    <row r="2457" spans="2:11" ht="15.6" x14ac:dyDescent="0.3">
      <c r="B2457" s="53" t="s">
        <v>2911</v>
      </c>
      <c r="C2457" s="53"/>
      <c r="D2457" s="8">
        <v>1529.44</v>
      </c>
      <c r="E2457" s="8">
        <v>1186.96</v>
      </c>
      <c r="F2457" s="8">
        <v>1327.97</v>
      </c>
      <c r="G2457" s="8">
        <v>1171.29</v>
      </c>
      <c r="H2457" s="8">
        <v>1317.93</v>
      </c>
      <c r="I2457" s="9">
        <v>1324.1</v>
      </c>
      <c r="J2457" s="6" t="s">
        <v>11153</v>
      </c>
      <c r="K2457" s="7" t="s">
        <v>11771</v>
      </c>
    </row>
    <row r="2458" spans="2:11" ht="15.6" x14ac:dyDescent="0.3">
      <c r="B2458" s="53" t="s">
        <v>2912</v>
      </c>
      <c r="C2458" s="53"/>
      <c r="D2458" s="8">
        <v>865.35</v>
      </c>
      <c r="E2458" s="8">
        <v>671.59</v>
      </c>
      <c r="F2458" s="8">
        <v>751.36</v>
      </c>
      <c r="G2458" s="8">
        <v>662.73</v>
      </c>
      <c r="H2458" s="8">
        <v>745.68</v>
      </c>
      <c r="I2458" s="9">
        <v>749.17</v>
      </c>
      <c r="J2458" s="6" t="s">
        <v>11153</v>
      </c>
      <c r="K2458" s="7" t="s">
        <v>11771</v>
      </c>
    </row>
    <row r="2459" spans="2:11" ht="15.6" x14ac:dyDescent="0.3">
      <c r="B2459" s="53" t="s">
        <v>2913</v>
      </c>
      <c r="C2459" s="53"/>
      <c r="D2459" s="8">
        <v>1335.39</v>
      </c>
      <c r="E2459" s="8">
        <v>1036.3599999999999</v>
      </c>
      <c r="F2459" s="8">
        <v>1159.48</v>
      </c>
      <c r="G2459" s="8">
        <v>1022.67</v>
      </c>
      <c r="H2459" s="8">
        <v>1150.72</v>
      </c>
      <c r="I2459" s="9">
        <v>1156.0999999999999</v>
      </c>
      <c r="J2459" s="6" t="s">
        <v>11153</v>
      </c>
      <c r="K2459" s="7" t="s">
        <v>11771</v>
      </c>
    </row>
    <row r="2460" spans="2:11" ht="15.6" x14ac:dyDescent="0.3">
      <c r="B2460" s="53" t="s">
        <v>2914</v>
      </c>
      <c r="C2460" s="53"/>
      <c r="D2460" s="8">
        <v>1319.93</v>
      </c>
      <c r="E2460" s="8">
        <v>1024.3900000000001</v>
      </c>
      <c r="F2460" s="8">
        <v>1146.06</v>
      </c>
      <c r="G2460" s="8">
        <v>1010.85</v>
      </c>
      <c r="H2460" s="8">
        <v>1137.4100000000001</v>
      </c>
      <c r="I2460" s="9">
        <v>1142.72</v>
      </c>
      <c r="J2460" s="6" t="s">
        <v>11153</v>
      </c>
      <c r="K2460" s="7" t="s">
        <v>11771</v>
      </c>
    </row>
    <row r="2461" spans="2:11" ht="15.6" x14ac:dyDescent="0.3">
      <c r="B2461" s="53" t="s">
        <v>2915</v>
      </c>
      <c r="C2461" s="53"/>
      <c r="D2461" s="8">
        <v>1087.1400000000001</v>
      </c>
      <c r="E2461" s="8">
        <v>843.71</v>
      </c>
      <c r="F2461" s="8">
        <v>943.94</v>
      </c>
      <c r="G2461" s="8">
        <v>832.56</v>
      </c>
      <c r="H2461" s="8">
        <v>936.81</v>
      </c>
      <c r="I2461" s="9">
        <v>941.17</v>
      </c>
      <c r="J2461" s="6" t="s">
        <v>11153</v>
      </c>
      <c r="K2461" s="7" t="s">
        <v>11771</v>
      </c>
    </row>
    <row r="2462" spans="2:11" ht="15.6" x14ac:dyDescent="0.3">
      <c r="B2462" s="53" t="s">
        <v>2916</v>
      </c>
      <c r="C2462" s="53"/>
      <c r="D2462" s="8">
        <v>1458.13</v>
      </c>
      <c r="E2462" s="8">
        <v>1131.6400000000001</v>
      </c>
      <c r="F2462" s="8">
        <v>1266.05</v>
      </c>
      <c r="G2462" s="8">
        <v>1116.67</v>
      </c>
      <c r="H2462" s="8">
        <v>1256.47</v>
      </c>
      <c r="I2462" s="9">
        <v>1262.3499999999999</v>
      </c>
      <c r="J2462" s="6" t="s">
        <v>11153</v>
      </c>
      <c r="K2462" s="7" t="s">
        <v>11771</v>
      </c>
    </row>
    <row r="2463" spans="2:11" ht="15.6" x14ac:dyDescent="0.3">
      <c r="B2463" s="53" t="s">
        <v>2917</v>
      </c>
      <c r="C2463" s="53"/>
      <c r="D2463" s="8">
        <v>2214.5500000000002</v>
      </c>
      <c r="E2463" s="8">
        <v>1718.67</v>
      </c>
      <c r="F2463" s="8">
        <v>1922.82</v>
      </c>
      <c r="G2463" s="8">
        <v>1695.97</v>
      </c>
      <c r="H2463" s="8">
        <v>1908.3</v>
      </c>
      <c r="I2463" s="9">
        <v>1917.22</v>
      </c>
      <c r="J2463" s="6" t="s">
        <v>11153</v>
      </c>
      <c r="K2463" s="7" t="s">
        <v>11771</v>
      </c>
    </row>
    <row r="2464" spans="2:11" ht="15.6" x14ac:dyDescent="0.3">
      <c r="B2464" s="53" t="s">
        <v>2918</v>
      </c>
      <c r="C2464" s="53"/>
      <c r="D2464" s="8">
        <v>1591.7</v>
      </c>
      <c r="E2464" s="8">
        <v>1235.3</v>
      </c>
      <c r="F2464" s="8">
        <v>1382.04</v>
      </c>
      <c r="G2464" s="8">
        <v>1218.97</v>
      </c>
      <c r="H2464" s="8">
        <v>1371.59</v>
      </c>
      <c r="I2464" s="9">
        <v>1378.01</v>
      </c>
      <c r="J2464" s="6" t="s">
        <v>11153</v>
      </c>
      <c r="K2464" s="7" t="s">
        <v>11771</v>
      </c>
    </row>
    <row r="2465" spans="2:11" ht="15.6" x14ac:dyDescent="0.3">
      <c r="B2465" s="53" t="s">
        <v>2919</v>
      </c>
      <c r="C2465" s="53"/>
      <c r="D2465" s="8">
        <v>1536.42</v>
      </c>
      <c r="E2465" s="8">
        <v>1192.3800000000001</v>
      </c>
      <c r="F2465" s="8">
        <v>1334.03</v>
      </c>
      <c r="G2465" s="8">
        <v>1176.6199999999999</v>
      </c>
      <c r="H2465" s="8">
        <v>1323.94</v>
      </c>
      <c r="I2465" s="9">
        <v>1330.13</v>
      </c>
      <c r="J2465" s="6" t="s">
        <v>11153</v>
      </c>
      <c r="K2465" s="7" t="s">
        <v>11771</v>
      </c>
    </row>
    <row r="2466" spans="2:11" ht="15.6" x14ac:dyDescent="0.3">
      <c r="B2466" s="53" t="s">
        <v>2920</v>
      </c>
      <c r="C2466" s="53"/>
      <c r="D2466" s="8">
        <v>1953.44</v>
      </c>
      <c r="E2466" s="8">
        <v>1516.02</v>
      </c>
      <c r="F2466" s="8">
        <v>1696.11</v>
      </c>
      <c r="G2466" s="8">
        <v>1496</v>
      </c>
      <c r="H2466" s="8">
        <v>1683.31</v>
      </c>
      <c r="I2466" s="9">
        <v>1691.17</v>
      </c>
      <c r="J2466" s="6" t="s">
        <v>11153</v>
      </c>
      <c r="K2466" s="7" t="s">
        <v>11771</v>
      </c>
    </row>
    <row r="2467" spans="2:11" ht="15.6" x14ac:dyDescent="0.3">
      <c r="B2467" s="53" t="s">
        <v>2921</v>
      </c>
      <c r="C2467" s="53"/>
      <c r="D2467" s="8">
        <v>1014.6</v>
      </c>
      <c r="E2467" s="8">
        <v>787.42</v>
      </c>
      <c r="F2467" s="8">
        <v>880.95</v>
      </c>
      <c r="G2467" s="8">
        <v>777.01</v>
      </c>
      <c r="H2467" s="8">
        <v>874.29</v>
      </c>
      <c r="I2467" s="9">
        <v>878.37</v>
      </c>
      <c r="J2467" s="6" t="s">
        <v>11153</v>
      </c>
      <c r="K2467" s="7" t="s">
        <v>11771</v>
      </c>
    </row>
    <row r="2468" spans="2:11" ht="15.6" x14ac:dyDescent="0.3">
      <c r="B2468" s="53" t="s">
        <v>2922</v>
      </c>
      <c r="C2468" s="53"/>
      <c r="D2468" s="8">
        <v>2021.71</v>
      </c>
      <c r="E2468" s="8">
        <v>1569.01</v>
      </c>
      <c r="F2468" s="8">
        <v>1755.39</v>
      </c>
      <c r="G2468" s="8">
        <v>1548.28</v>
      </c>
      <c r="H2468" s="8">
        <v>1742.13</v>
      </c>
      <c r="I2468" s="9">
        <v>1750.28</v>
      </c>
      <c r="J2468" s="6" t="s">
        <v>11153</v>
      </c>
      <c r="K2468" s="7" t="s">
        <v>11771</v>
      </c>
    </row>
    <row r="2469" spans="2:11" ht="15.6" x14ac:dyDescent="0.3">
      <c r="B2469" s="53" t="s">
        <v>2923</v>
      </c>
      <c r="C2469" s="53"/>
      <c r="D2469" s="8">
        <v>2540.41</v>
      </c>
      <c r="E2469" s="8">
        <v>1971.55</v>
      </c>
      <c r="F2469" s="8">
        <v>2205.77</v>
      </c>
      <c r="G2469" s="8">
        <v>1945.51</v>
      </c>
      <c r="H2469" s="8">
        <v>2189.1</v>
      </c>
      <c r="I2469" s="9">
        <v>2199.33</v>
      </c>
      <c r="J2469" s="6" t="s">
        <v>11153</v>
      </c>
      <c r="K2469" s="7" t="s">
        <v>11771</v>
      </c>
    </row>
    <row r="2470" spans="2:11" ht="15.6" x14ac:dyDescent="0.3">
      <c r="B2470" s="53" t="s">
        <v>2924</v>
      </c>
      <c r="C2470" s="53"/>
      <c r="D2470" s="8">
        <v>2417.52</v>
      </c>
      <c r="E2470" s="8">
        <v>1876.18</v>
      </c>
      <c r="F2470" s="8">
        <v>2099.0700000000002</v>
      </c>
      <c r="G2470" s="8">
        <v>1851.4</v>
      </c>
      <c r="H2470" s="8">
        <v>2083.19</v>
      </c>
      <c r="I2470" s="9">
        <v>2092.9499999999998</v>
      </c>
      <c r="J2470" s="6" t="s">
        <v>11153</v>
      </c>
      <c r="K2470" s="7" t="s">
        <v>11771</v>
      </c>
    </row>
    <row r="2471" spans="2:11" ht="15.6" x14ac:dyDescent="0.3">
      <c r="B2471" s="53" t="s">
        <v>2925</v>
      </c>
      <c r="C2471" s="53"/>
      <c r="D2471" s="8">
        <v>2290.35</v>
      </c>
      <c r="E2471" s="8">
        <v>1777.5</v>
      </c>
      <c r="F2471" s="8">
        <v>1988.63</v>
      </c>
      <c r="G2471" s="8">
        <v>1754.01</v>
      </c>
      <c r="H2471" s="8">
        <v>1973.62</v>
      </c>
      <c r="I2471" s="9">
        <v>1982.84</v>
      </c>
      <c r="J2471" s="6" t="s">
        <v>11153</v>
      </c>
      <c r="K2471" s="7" t="s">
        <v>11771</v>
      </c>
    </row>
    <row r="2472" spans="2:11" ht="15.6" x14ac:dyDescent="0.3">
      <c r="B2472" s="53" t="s">
        <v>2926</v>
      </c>
      <c r="C2472" s="53"/>
      <c r="D2472" s="8">
        <v>3068.89</v>
      </c>
      <c r="E2472" s="8">
        <v>2381.6999999999998</v>
      </c>
      <c r="F2472" s="8">
        <v>2664.64</v>
      </c>
      <c r="G2472" s="8">
        <v>2350.2399999999998</v>
      </c>
      <c r="H2472" s="8">
        <v>2644.5</v>
      </c>
      <c r="I2472" s="9">
        <v>2656.86</v>
      </c>
      <c r="J2472" s="6" t="s">
        <v>11153</v>
      </c>
      <c r="K2472" s="7" t="s">
        <v>11771</v>
      </c>
    </row>
    <row r="2473" spans="2:11" ht="15.6" x14ac:dyDescent="0.3">
      <c r="B2473" s="53" t="s">
        <v>2927</v>
      </c>
      <c r="C2473" s="53"/>
      <c r="D2473" s="8">
        <v>2532.83</v>
      </c>
      <c r="E2473" s="8">
        <v>1965.69</v>
      </c>
      <c r="F2473" s="8">
        <v>2199.1999999999998</v>
      </c>
      <c r="G2473" s="8">
        <v>1939.71</v>
      </c>
      <c r="H2473" s="8">
        <v>2182.5700000000002</v>
      </c>
      <c r="I2473" s="9">
        <v>2192.77</v>
      </c>
      <c r="J2473" s="6" t="s">
        <v>11153</v>
      </c>
      <c r="K2473" s="7" t="s">
        <v>11771</v>
      </c>
    </row>
    <row r="2474" spans="2:11" ht="15.6" x14ac:dyDescent="0.3">
      <c r="B2474" s="53" t="s">
        <v>2928</v>
      </c>
      <c r="C2474" s="53"/>
      <c r="D2474" s="8">
        <v>2868.24</v>
      </c>
      <c r="E2474" s="8">
        <v>2225.98</v>
      </c>
      <c r="F2474" s="8">
        <v>2490.4</v>
      </c>
      <c r="G2474" s="8">
        <v>2196.56</v>
      </c>
      <c r="H2474" s="8">
        <v>2471.59</v>
      </c>
      <c r="I2474" s="9">
        <v>2483.14</v>
      </c>
      <c r="J2474" s="6" t="s">
        <v>11153</v>
      </c>
      <c r="K2474" s="7" t="s">
        <v>11771</v>
      </c>
    </row>
    <row r="2475" spans="2:11" ht="15.6" x14ac:dyDescent="0.3">
      <c r="B2475" s="53" t="s">
        <v>2929</v>
      </c>
      <c r="C2475" s="53"/>
      <c r="D2475" s="8">
        <v>2481.7800000000002</v>
      </c>
      <c r="E2475" s="8">
        <v>1926.08</v>
      </c>
      <c r="F2475" s="8">
        <v>2154.87</v>
      </c>
      <c r="G2475" s="8">
        <v>1900.62</v>
      </c>
      <c r="H2475" s="8">
        <v>2138.59</v>
      </c>
      <c r="I2475" s="9">
        <v>2148.58</v>
      </c>
      <c r="J2475" s="6" t="s">
        <v>11153</v>
      </c>
      <c r="K2475" s="7" t="s">
        <v>11771</v>
      </c>
    </row>
    <row r="2476" spans="2:11" ht="15.6" x14ac:dyDescent="0.3">
      <c r="B2476" s="53" t="s">
        <v>2930</v>
      </c>
      <c r="C2476" s="53"/>
      <c r="D2476" s="8">
        <v>2654.58</v>
      </c>
      <c r="E2476" s="8">
        <v>2060.15</v>
      </c>
      <c r="F2476" s="8">
        <v>2304.89</v>
      </c>
      <c r="G2476" s="8">
        <v>2032.94</v>
      </c>
      <c r="H2476" s="8">
        <v>2287.4699999999998</v>
      </c>
      <c r="I2476" s="9">
        <v>2298.16</v>
      </c>
      <c r="J2476" s="6" t="s">
        <v>11153</v>
      </c>
      <c r="K2476" s="7" t="s">
        <v>11771</v>
      </c>
    </row>
    <row r="2477" spans="2:11" ht="15.6" x14ac:dyDescent="0.3">
      <c r="B2477" s="53" t="s">
        <v>2931</v>
      </c>
      <c r="C2477" s="53"/>
      <c r="D2477" s="8">
        <v>2842.26</v>
      </c>
      <c r="E2477" s="8">
        <v>2205.8200000000002</v>
      </c>
      <c r="F2477" s="8">
        <v>2467.84</v>
      </c>
      <c r="G2477" s="8">
        <v>2176.67</v>
      </c>
      <c r="H2477" s="8">
        <v>2449.1999999999998</v>
      </c>
      <c r="I2477" s="9">
        <v>2460.65</v>
      </c>
      <c r="J2477" s="6" t="s">
        <v>11153</v>
      </c>
      <c r="K2477" s="7" t="s">
        <v>11771</v>
      </c>
    </row>
    <row r="2478" spans="2:11" ht="15.6" x14ac:dyDescent="0.3">
      <c r="B2478" s="53" t="s">
        <v>2932</v>
      </c>
      <c r="C2478" s="53"/>
      <c r="D2478" s="8">
        <v>3242.33</v>
      </c>
      <c r="E2478" s="8">
        <v>2516.31</v>
      </c>
      <c r="F2478" s="8">
        <v>2815.23</v>
      </c>
      <c r="G2478" s="8">
        <v>2483.0700000000002</v>
      </c>
      <c r="H2478" s="8">
        <v>2793.95</v>
      </c>
      <c r="I2478" s="9">
        <v>2807.02</v>
      </c>
      <c r="J2478" s="6" t="s">
        <v>11153</v>
      </c>
      <c r="K2478" s="7" t="s">
        <v>11771</v>
      </c>
    </row>
    <row r="2479" spans="2:11" ht="15.6" x14ac:dyDescent="0.3">
      <c r="B2479" s="53" t="s">
        <v>2933</v>
      </c>
      <c r="C2479" s="53"/>
      <c r="D2479" s="8">
        <v>2755.95</v>
      </c>
      <c r="E2479" s="8">
        <v>2138.85</v>
      </c>
      <c r="F2479" s="8">
        <v>2392.91</v>
      </c>
      <c r="G2479" s="8">
        <v>2110.58</v>
      </c>
      <c r="H2479" s="8">
        <v>2374.85</v>
      </c>
      <c r="I2479" s="9">
        <v>2385.9299999999998</v>
      </c>
      <c r="J2479" s="6" t="s">
        <v>11153</v>
      </c>
      <c r="K2479" s="7" t="s">
        <v>11771</v>
      </c>
    </row>
    <row r="2480" spans="2:11" ht="15.6" x14ac:dyDescent="0.3">
      <c r="B2480" s="53" t="s">
        <v>2934</v>
      </c>
      <c r="C2480" s="53"/>
      <c r="D2480" s="8">
        <v>3506.96</v>
      </c>
      <c r="E2480" s="8">
        <v>2721.69</v>
      </c>
      <c r="F2480" s="8">
        <v>3045</v>
      </c>
      <c r="G2480" s="8">
        <v>2685.73</v>
      </c>
      <c r="H2480" s="8">
        <v>3022</v>
      </c>
      <c r="I2480" s="9">
        <v>3036.11</v>
      </c>
      <c r="J2480" s="6" t="s">
        <v>11153</v>
      </c>
      <c r="K2480" s="7" t="s">
        <v>11771</v>
      </c>
    </row>
    <row r="2481" spans="2:11" ht="15.6" x14ac:dyDescent="0.3">
      <c r="B2481" s="53" t="s">
        <v>2935</v>
      </c>
      <c r="C2481" s="53"/>
      <c r="D2481" s="8">
        <v>2480.41</v>
      </c>
      <c r="E2481" s="8">
        <v>1924.98</v>
      </c>
      <c r="F2481" s="8">
        <v>2153.66</v>
      </c>
      <c r="G2481" s="8">
        <v>1899.54</v>
      </c>
      <c r="H2481" s="8">
        <v>2137.38</v>
      </c>
      <c r="I2481" s="9">
        <v>2147.37</v>
      </c>
      <c r="J2481" s="6" t="s">
        <v>11153</v>
      </c>
      <c r="K2481" s="7" t="s">
        <v>11771</v>
      </c>
    </row>
    <row r="2482" spans="2:11" ht="15.6" x14ac:dyDescent="0.3">
      <c r="B2482" s="53" t="s">
        <v>2936</v>
      </c>
      <c r="C2482" s="53"/>
      <c r="D2482" s="8">
        <v>2308.4499999999998</v>
      </c>
      <c r="E2482" s="8">
        <v>1791.55</v>
      </c>
      <c r="F2482" s="8">
        <v>2004.36</v>
      </c>
      <c r="G2482" s="8">
        <v>1767.87</v>
      </c>
      <c r="H2482" s="8">
        <v>1989.22</v>
      </c>
      <c r="I2482" s="9">
        <v>1998.51</v>
      </c>
      <c r="J2482" s="6" t="s">
        <v>11153</v>
      </c>
      <c r="K2482" s="7" t="s">
        <v>11771</v>
      </c>
    </row>
    <row r="2483" spans="2:11" ht="15.6" x14ac:dyDescent="0.3">
      <c r="B2483" s="53" t="s">
        <v>2937</v>
      </c>
      <c r="C2483" s="53"/>
      <c r="D2483" s="8">
        <v>4955.01</v>
      </c>
      <c r="E2483" s="8">
        <v>3845.49</v>
      </c>
      <c r="F2483" s="8">
        <v>4302.3</v>
      </c>
      <c r="G2483" s="8">
        <v>3794.66</v>
      </c>
      <c r="H2483" s="8">
        <v>4269.8</v>
      </c>
      <c r="I2483" s="9">
        <v>4289.75</v>
      </c>
      <c r="J2483" s="6" t="s">
        <v>11153</v>
      </c>
      <c r="K2483" s="7" t="s">
        <v>11771</v>
      </c>
    </row>
    <row r="2484" spans="2:11" ht="15.6" x14ac:dyDescent="0.3">
      <c r="B2484" s="53" t="s">
        <v>2938</v>
      </c>
      <c r="C2484" s="53"/>
      <c r="D2484" s="8">
        <v>5592.55</v>
      </c>
      <c r="E2484" s="8">
        <v>4340.2700000000004</v>
      </c>
      <c r="F2484" s="8">
        <v>4855.8599999999997</v>
      </c>
      <c r="G2484" s="8">
        <v>4282.92</v>
      </c>
      <c r="H2484" s="8">
        <v>4819.18</v>
      </c>
      <c r="I2484" s="9">
        <v>4841.68</v>
      </c>
      <c r="J2484" s="6" t="s">
        <v>11153</v>
      </c>
      <c r="K2484" s="7" t="s">
        <v>11771</v>
      </c>
    </row>
    <row r="2485" spans="2:11" ht="15.6" x14ac:dyDescent="0.3">
      <c r="B2485" s="53" t="s">
        <v>2939</v>
      </c>
      <c r="C2485" s="53"/>
      <c r="D2485" s="8">
        <v>380.45</v>
      </c>
      <c r="E2485" s="8">
        <v>295.26</v>
      </c>
      <c r="F2485" s="8">
        <v>330.33</v>
      </c>
      <c r="G2485" s="8">
        <v>291.35000000000002</v>
      </c>
      <c r="H2485" s="8">
        <v>327.84</v>
      </c>
      <c r="I2485" s="9">
        <v>329.37</v>
      </c>
      <c r="J2485" s="6" t="s">
        <v>11153</v>
      </c>
      <c r="K2485" s="7" t="s">
        <v>11771</v>
      </c>
    </row>
    <row r="2486" spans="2:11" ht="15.6" x14ac:dyDescent="0.3">
      <c r="B2486" s="53" t="s">
        <v>2940</v>
      </c>
      <c r="C2486" s="53"/>
      <c r="D2486" s="8">
        <v>8828.81</v>
      </c>
      <c r="E2486" s="8">
        <v>6851.88</v>
      </c>
      <c r="F2486" s="8">
        <v>7665.81</v>
      </c>
      <c r="G2486" s="8">
        <v>6761.32</v>
      </c>
      <c r="H2486" s="8">
        <v>7607.88</v>
      </c>
      <c r="I2486" s="9">
        <v>7643.44</v>
      </c>
      <c r="J2486" s="6" t="s">
        <v>11153</v>
      </c>
      <c r="K2486" s="7" t="s">
        <v>11771</v>
      </c>
    </row>
    <row r="2487" spans="2:11" ht="15.6" x14ac:dyDescent="0.3">
      <c r="B2487" s="53" t="s">
        <v>2941</v>
      </c>
      <c r="C2487" s="53"/>
      <c r="D2487" s="8">
        <v>6501.98</v>
      </c>
      <c r="E2487" s="8">
        <v>5046.0600000000004</v>
      </c>
      <c r="F2487" s="8">
        <v>5645.49</v>
      </c>
      <c r="G2487" s="8">
        <v>4979.38</v>
      </c>
      <c r="H2487" s="8">
        <v>5602.82</v>
      </c>
      <c r="I2487" s="9">
        <v>5629.02</v>
      </c>
      <c r="J2487" s="6" t="s">
        <v>11153</v>
      </c>
      <c r="K2487" s="7" t="s">
        <v>11771</v>
      </c>
    </row>
    <row r="2488" spans="2:11" ht="15.6" x14ac:dyDescent="0.3">
      <c r="B2488" s="53" t="s">
        <v>2942</v>
      </c>
      <c r="C2488" s="53"/>
      <c r="D2488" s="8">
        <v>1919.97</v>
      </c>
      <c r="E2488" s="8">
        <v>1490.04</v>
      </c>
      <c r="F2488" s="8">
        <v>1667.05</v>
      </c>
      <c r="G2488" s="8">
        <v>1470.36</v>
      </c>
      <c r="H2488" s="8">
        <v>1654.46</v>
      </c>
      <c r="I2488" s="9">
        <v>1662.18</v>
      </c>
      <c r="J2488" s="6" t="s">
        <v>11153</v>
      </c>
      <c r="K2488" s="7" t="s">
        <v>11771</v>
      </c>
    </row>
    <row r="2489" spans="2:11" ht="15.6" x14ac:dyDescent="0.3">
      <c r="B2489" s="53" t="s">
        <v>2943</v>
      </c>
      <c r="C2489" s="53"/>
      <c r="D2489" s="8">
        <v>1594.04</v>
      </c>
      <c r="E2489" s="8">
        <v>1237.1099999999999</v>
      </c>
      <c r="F2489" s="8">
        <v>1384.05</v>
      </c>
      <c r="G2489" s="8">
        <v>1220.76</v>
      </c>
      <c r="H2489" s="8">
        <v>1373.6</v>
      </c>
      <c r="I2489" s="9">
        <v>1380.02</v>
      </c>
      <c r="J2489" s="6" t="s">
        <v>11153</v>
      </c>
      <c r="K2489" s="7" t="s">
        <v>11771</v>
      </c>
    </row>
    <row r="2490" spans="2:11" ht="15.6" x14ac:dyDescent="0.3">
      <c r="B2490" s="53" t="s">
        <v>2944</v>
      </c>
      <c r="C2490" s="53"/>
      <c r="D2490" s="8">
        <v>1834.23</v>
      </c>
      <c r="E2490" s="8">
        <v>1423.5</v>
      </c>
      <c r="F2490" s="8">
        <v>1592.6</v>
      </c>
      <c r="G2490" s="8">
        <v>1404.7</v>
      </c>
      <c r="H2490" s="8">
        <v>1580.56</v>
      </c>
      <c r="I2490" s="9">
        <v>1587.94</v>
      </c>
      <c r="J2490" s="6" t="s">
        <v>11153</v>
      </c>
      <c r="K2490" s="7" t="s">
        <v>11771</v>
      </c>
    </row>
    <row r="2491" spans="2:11" ht="15.6" x14ac:dyDescent="0.3">
      <c r="B2491" s="53" t="s">
        <v>2945</v>
      </c>
      <c r="C2491" s="53"/>
      <c r="D2491" s="8">
        <v>2140.6799999999998</v>
      </c>
      <c r="E2491" s="8">
        <v>1661.34</v>
      </c>
      <c r="F2491" s="8">
        <v>1858.7</v>
      </c>
      <c r="G2491" s="8">
        <v>1639.4</v>
      </c>
      <c r="H2491" s="8">
        <v>1844.64</v>
      </c>
      <c r="I2491" s="9">
        <v>1853.26</v>
      </c>
      <c r="J2491" s="6" t="s">
        <v>11153</v>
      </c>
      <c r="K2491" s="7" t="s">
        <v>11771</v>
      </c>
    </row>
    <row r="2492" spans="2:11" ht="15.6" x14ac:dyDescent="0.3">
      <c r="B2492" s="53" t="s">
        <v>2946</v>
      </c>
      <c r="C2492" s="53"/>
      <c r="D2492" s="8">
        <v>1015.63</v>
      </c>
      <c r="E2492" s="8">
        <v>788.2</v>
      </c>
      <c r="F2492" s="8">
        <v>881.84</v>
      </c>
      <c r="G2492" s="8">
        <v>777.79</v>
      </c>
      <c r="H2492" s="8">
        <v>875.17</v>
      </c>
      <c r="I2492" s="9">
        <v>879.25</v>
      </c>
      <c r="J2492" s="6" t="s">
        <v>11153</v>
      </c>
      <c r="K2492" s="7" t="s">
        <v>11771</v>
      </c>
    </row>
    <row r="2493" spans="2:11" ht="15.6" x14ac:dyDescent="0.3">
      <c r="B2493" s="53" t="s">
        <v>2947</v>
      </c>
      <c r="C2493" s="53"/>
      <c r="D2493" s="8">
        <v>2202.0300000000002</v>
      </c>
      <c r="E2493" s="8">
        <v>1708.95</v>
      </c>
      <c r="F2493" s="8">
        <v>1911.94</v>
      </c>
      <c r="G2493" s="8">
        <v>1686.37</v>
      </c>
      <c r="H2493" s="8">
        <v>1897.51</v>
      </c>
      <c r="I2493" s="9">
        <v>1906.38</v>
      </c>
      <c r="J2493" s="6" t="s">
        <v>11153</v>
      </c>
      <c r="K2493" s="7" t="s">
        <v>11771</v>
      </c>
    </row>
    <row r="2494" spans="2:11" ht="15.6" x14ac:dyDescent="0.3">
      <c r="B2494" s="53" t="s">
        <v>2948</v>
      </c>
      <c r="C2494" s="53"/>
      <c r="D2494" s="8">
        <v>851.1</v>
      </c>
      <c r="E2494" s="8">
        <v>660.52</v>
      </c>
      <c r="F2494" s="8">
        <v>738.97</v>
      </c>
      <c r="G2494" s="8">
        <v>651.79</v>
      </c>
      <c r="H2494" s="8">
        <v>733.4</v>
      </c>
      <c r="I2494" s="9">
        <v>736.83</v>
      </c>
      <c r="J2494" s="6" t="s">
        <v>11153</v>
      </c>
      <c r="K2494" s="7" t="s">
        <v>11771</v>
      </c>
    </row>
    <row r="2495" spans="2:11" ht="15.6" x14ac:dyDescent="0.3">
      <c r="B2495" s="53" t="s">
        <v>2949</v>
      </c>
      <c r="C2495" s="53"/>
      <c r="D2495" s="8">
        <v>3884.93</v>
      </c>
      <c r="E2495" s="8">
        <v>3015.04</v>
      </c>
      <c r="F2495" s="8">
        <v>3373.19</v>
      </c>
      <c r="G2495" s="8">
        <v>2975.19</v>
      </c>
      <c r="H2495" s="8">
        <v>3347.7</v>
      </c>
      <c r="I2495" s="9">
        <v>3363.34</v>
      </c>
      <c r="J2495" s="6" t="s">
        <v>11153</v>
      </c>
      <c r="K2495" s="7" t="s">
        <v>11771</v>
      </c>
    </row>
    <row r="2496" spans="2:11" ht="15.6" x14ac:dyDescent="0.3">
      <c r="B2496" s="53" t="s">
        <v>2950</v>
      </c>
      <c r="C2496" s="53"/>
      <c r="D2496" s="8">
        <v>4076.02</v>
      </c>
      <c r="E2496" s="8">
        <v>3163.32</v>
      </c>
      <c r="F2496" s="8">
        <v>3539.08</v>
      </c>
      <c r="G2496" s="8">
        <v>3121.51</v>
      </c>
      <c r="H2496" s="8">
        <v>3512.35</v>
      </c>
      <c r="I2496" s="9">
        <v>3528.76</v>
      </c>
      <c r="J2496" s="6" t="s">
        <v>11153</v>
      </c>
      <c r="K2496" s="7" t="s">
        <v>11771</v>
      </c>
    </row>
    <row r="2497" spans="2:11" ht="15.6" x14ac:dyDescent="0.3">
      <c r="B2497" s="53" t="s">
        <v>2951</v>
      </c>
      <c r="C2497" s="53"/>
      <c r="D2497" s="8">
        <v>916.58</v>
      </c>
      <c r="E2497" s="8">
        <v>711.35</v>
      </c>
      <c r="F2497" s="8">
        <v>795.86</v>
      </c>
      <c r="G2497" s="8">
        <v>701.94</v>
      </c>
      <c r="H2497" s="8">
        <v>789.83</v>
      </c>
      <c r="I2497" s="9">
        <v>793.53</v>
      </c>
      <c r="J2497" s="6" t="s">
        <v>11153</v>
      </c>
      <c r="K2497" s="7" t="s">
        <v>11771</v>
      </c>
    </row>
    <row r="2498" spans="2:11" ht="15.6" x14ac:dyDescent="0.3">
      <c r="B2498" s="53" t="s">
        <v>2952</v>
      </c>
      <c r="C2498" s="53"/>
      <c r="D2498" s="8">
        <v>4473.55</v>
      </c>
      <c r="E2498" s="8">
        <v>3471.84</v>
      </c>
      <c r="F2498" s="8">
        <v>3884.25</v>
      </c>
      <c r="G2498" s="8">
        <v>3425.95</v>
      </c>
      <c r="H2498" s="8">
        <v>3854.9</v>
      </c>
      <c r="I2498" s="9">
        <v>3872.91</v>
      </c>
      <c r="J2498" s="6" t="s">
        <v>11153</v>
      </c>
      <c r="K2498" s="7" t="s">
        <v>11771</v>
      </c>
    </row>
    <row r="2499" spans="2:11" ht="15.6" x14ac:dyDescent="0.3">
      <c r="B2499" s="53" t="s">
        <v>2953</v>
      </c>
      <c r="C2499" s="53"/>
      <c r="D2499" s="8">
        <v>2082.16</v>
      </c>
      <c r="E2499" s="8">
        <v>1615.93</v>
      </c>
      <c r="F2499" s="8">
        <v>1807.88</v>
      </c>
      <c r="G2499" s="8">
        <v>1594.57</v>
      </c>
      <c r="H2499" s="8">
        <v>1794.23</v>
      </c>
      <c r="I2499" s="9">
        <v>1802.61</v>
      </c>
      <c r="J2499" s="6" t="s">
        <v>11153</v>
      </c>
      <c r="K2499" s="7" t="s">
        <v>11771</v>
      </c>
    </row>
    <row r="2500" spans="2:11" ht="15.6" x14ac:dyDescent="0.3">
      <c r="B2500" s="53" t="s">
        <v>2954</v>
      </c>
      <c r="C2500" s="53"/>
      <c r="D2500" s="8">
        <v>1807.25</v>
      </c>
      <c r="E2500" s="8">
        <v>1258.45</v>
      </c>
      <c r="F2500" s="8">
        <v>1407.95</v>
      </c>
      <c r="G2500" s="8">
        <v>1241.82</v>
      </c>
      <c r="H2500" s="8">
        <v>1397.31</v>
      </c>
      <c r="I2500" s="9">
        <v>1403.83</v>
      </c>
      <c r="J2500" s="6" t="s">
        <v>11153</v>
      </c>
      <c r="K2500" s="7" t="s">
        <v>11771</v>
      </c>
    </row>
    <row r="2501" spans="2:11" ht="15.6" x14ac:dyDescent="0.3">
      <c r="B2501" s="53" t="s">
        <v>2955</v>
      </c>
      <c r="C2501" s="53"/>
      <c r="D2501" s="8">
        <v>999.25</v>
      </c>
      <c r="E2501" s="8">
        <v>775.5</v>
      </c>
      <c r="F2501" s="8">
        <v>867.63</v>
      </c>
      <c r="G2501" s="8">
        <v>765.27</v>
      </c>
      <c r="H2501" s="8">
        <v>861.08</v>
      </c>
      <c r="I2501" s="9">
        <v>865.08</v>
      </c>
      <c r="J2501" s="6" t="s">
        <v>11153</v>
      </c>
      <c r="K2501" s="7" t="s">
        <v>11771</v>
      </c>
    </row>
    <row r="2502" spans="2:11" ht="15.6" x14ac:dyDescent="0.3">
      <c r="B2502" s="53" t="s">
        <v>2956</v>
      </c>
      <c r="C2502" s="53"/>
      <c r="D2502" s="8">
        <v>3058.97</v>
      </c>
      <c r="E2502" s="8">
        <v>2374.02</v>
      </c>
      <c r="F2502" s="8">
        <v>2656.02</v>
      </c>
      <c r="G2502" s="8">
        <v>2342.64</v>
      </c>
      <c r="H2502" s="8">
        <v>2635.95</v>
      </c>
      <c r="I2502" s="9">
        <v>2648.28</v>
      </c>
      <c r="J2502" s="6" t="s">
        <v>11153</v>
      </c>
      <c r="K2502" s="7" t="s">
        <v>11771</v>
      </c>
    </row>
    <row r="2503" spans="2:11" ht="15.6" x14ac:dyDescent="0.3">
      <c r="B2503" s="53" t="s">
        <v>2957</v>
      </c>
      <c r="C2503" s="53"/>
      <c r="D2503" s="8">
        <v>1118.3499999999999</v>
      </c>
      <c r="E2503" s="8">
        <v>867.93</v>
      </c>
      <c r="F2503" s="8">
        <v>971.04</v>
      </c>
      <c r="G2503" s="8">
        <v>856.46</v>
      </c>
      <c r="H2503" s="8">
        <v>963.7</v>
      </c>
      <c r="I2503" s="9">
        <v>968.19</v>
      </c>
      <c r="J2503" s="6" t="s">
        <v>11153</v>
      </c>
      <c r="K2503" s="7" t="s">
        <v>11771</v>
      </c>
    </row>
    <row r="2504" spans="2:11" ht="15.6" x14ac:dyDescent="0.3">
      <c r="B2504" s="53" t="s">
        <v>2958</v>
      </c>
      <c r="C2504" s="53"/>
      <c r="D2504" s="8">
        <v>1807.73</v>
      </c>
      <c r="E2504" s="8">
        <v>1402.95</v>
      </c>
      <c r="F2504" s="8">
        <v>1569.62</v>
      </c>
      <c r="G2504" s="8">
        <v>1384.43</v>
      </c>
      <c r="H2504" s="8">
        <v>1557.77</v>
      </c>
      <c r="I2504" s="9">
        <v>1565.04</v>
      </c>
      <c r="J2504" s="6" t="s">
        <v>11153</v>
      </c>
      <c r="K2504" s="7" t="s">
        <v>11771</v>
      </c>
    </row>
    <row r="2505" spans="2:11" ht="15.6" x14ac:dyDescent="0.3">
      <c r="B2505" s="53" t="s">
        <v>2959</v>
      </c>
      <c r="C2505" s="53"/>
      <c r="D2505" s="8">
        <v>1626.78</v>
      </c>
      <c r="E2505" s="8">
        <v>1262.52</v>
      </c>
      <c r="F2505" s="8">
        <v>1412.49</v>
      </c>
      <c r="G2505" s="8">
        <v>1245.8399999999999</v>
      </c>
      <c r="H2505" s="8">
        <v>1401.82</v>
      </c>
      <c r="I2505" s="9">
        <v>1408.37</v>
      </c>
      <c r="J2505" s="6" t="s">
        <v>11153</v>
      </c>
      <c r="K2505" s="7" t="s">
        <v>11771</v>
      </c>
    </row>
    <row r="2506" spans="2:11" ht="15.6" x14ac:dyDescent="0.3">
      <c r="B2506" s="53" t="s">
        <v>2960</v>
      </c>
      <c r="C2506" s="53"/>
      <c r="D2506" s="8">
        <v>2950.93</v>
      </c>
      <c r="E2506" s="8">
        <v>2290.17</v>
      </c>
      <c r="F2506" s="8">
        <v>2562.2199999999998</v>
      </c>
      <c r="G2506" s="8">
        <v>2259.91</v>
      </c>
      <c r="H2506" s="8">
        <v>2542.87</v>
      </c>
      <c r="I2506" s="9">
        <v>2554.75</v>
      </c>
      <c r="J2506" s="6" t="s">
        <v>11153</v>
      </c>
      <c r="K2506" s="7" t="s">
        <v>11771</v>
      </c>
    </row>
    <row r="2507" spans="2:11" ht="15.6" x14ac:dyDescent="0.3">
      <c r="B2507" s="53" t="s">
        <v>2961</v>
      </c>
      <c r="C2507" s="53"/>
      <c r="D2507" s="8">
        <v>3318.74</v>
      </c>
      <c r="E2507" s="8">
        <v>2575.63</v>
      </c>
      <c r="F2507" s="8">
        <v>2881.58</v>
      </c>
      <c r="G2507" s="8">
        <v>2541.58</v>
      </c>
      <c r="H2507" s="8">
        <v>2859.8</v>
      </c>
      <c r="I2507" s="9">
        <v>2873.16</v>
      </c>
      <c r="J2507" s="6" t="s">
        <v>11153</v>
      </c>
      <c r="K2507" s="7" t="s">
        <v>11771</v>
      </c>
    </row>
    <row r="2508" spans="2:11" ht="15.6" x14ac:dyDescent="0.3">
      <c r="B2508" s="53" t="s">
        <v>2962</v>
      </c>
      <c r="C2508" s="53"/>
      <c r="D2508" s="8">
        <v>3950.52</v>
      </c>
      <c r="E2508" s="8">
        <v>3065.94</v>
      </c>
      <c r="F2508" s="8">
        <v>3430.15</v>
      </c>
      <c r="G2508" s="8">
        <v>3025.42</v>
      </c>
      <c r="H2508" s="8">
        <v>3404.23</v>
      </c>
      <c r="I2508" s="9">
        <v>3420.15</v>
      </c>
      <c r="J2508" s="6" t="s">
        <v>11153</v>
      </c>
      <c r="K2508" s="7" t="s">
        <v>11771</v>
      </c>
    </row>
    <row r="2509" spans="2:11" ht="15.6" x14ac:dyDescent="0.3">
      <c r="B2509" s="53" t="s">
        <v>2963</v>
      </c>
      <c r="C2509" s="53"/>
      <c r="D2509" s="8">
        <v>4360.07</v>
      </c>
      <c r="E2509" s="8">
        <v>3383.76</v>
      </c>
      <c r="F2509" s="8">
        <v>3785.73</v>
      </c>
      <c r="G2509" s="8">
        <v>3339.05</v>
      </c>
      <c r="H2509" s="8">
        <v>3757.12</v>
      </c>
      <c r="I2509" s="9">
        <v>3774.67</v>
      </c>
      <c r="J2509" s="6" t="s">
        <v>11153</v>
      </c>
      <c r="K2509" s="7" t="s">
        <v>11771</v>
      </c>
    </row>
    <row r="2510" spans="2:11" ht="15.6" x14ac:dyDescent="0.3">
      <c r="B2510" s="53" t="s">
        <v>2964</v>
      </c>
      <c r="C2510" s="53"/>
      <c r="D2510" s="8">
        <v>4464.8599999999997</v>
      </c>
      <c r="E2510" s="8">
        <v>3465.11</v>
      </c>
      <c r="F2510" s="8">
        <v>3876.73</v>
      </c>
      <c r="G2510" s="8">
        <v>3419.32</v>
      </c>
      <c r="H2510" s="8">
        <v>3847.43</v>
      </c>
      <c r="I2510" s="9">
        <v>3865.41</v>
      </c>
      <c r="J2510" s="6" t="s">
        <v>11153</v>
      </c>
      <c r="K2510" s="7" t="s">
        <v>11771</v>
      </c>
    </row>
    <row r="2511" spans="2:11" ht="15.6" x14ac:dyDescent="0.3">
      <c r="B2511" s="53" t="s">
        <v>2965</v>
      </c>
      <c r="C2511" s="53"/>
      <c r="D2511" s="8">
        <v>4896.1000000000004</v>
      </c>
      <c r="E2511" s="8">
        <v>3799.76</v>
      </c>
      <c r="F2511" s="8">
        <v>4251.1400000000003</v>
      </c>
      <c r="G2511" s="8">
        <v>3749.54</v>
      </c>
      <c r="H2511" s="8">
        <v>4219.01</v>
      </c>
      <c r="I2511" s="9">
        <v>4238.72</v>
      </c>
      <c r="J2511" s="6" t="s">
        <v>11153</v>
      </c>
      <c r="K2511" s="7" t="s">
        <v>11771</v>
      </c>
    </row>
    <row r="2512" spans="2:11" ht="15.6" x14ac:dyDescent="0.3">
      <c r="B2512" s="53" t="s">
        <v>2966</v>
      </c>
      <c r="C2512" s="53"/>
      <c r="D2512" s="8">
        <v>5203.8100000000004</v>
      </c>
      <c r="E2512" s="8">
        <v>4038.56</v>
      </c>
      <c r="F2512" s="8">
        <v>4518.3100000000004</v>
      </c>
      <c r="G2512" s="8">
        <v>3985.19</v>
      </c>
      <c r="H2512" s="8">
        <v>4484.17</v>
      </c>
      <c r="I2512" s="9">
        <v>4505.13</v>
      </c>
      <c r="J2512" s="6" t="s">
        <v>11153</v>
      </c>
      <c r="K2512" s="7" t="s">
        <v>11771</v>
      </c>
    </row>
    <row r="2513" spans="2:11" ht="15.6" x14ac:dyDescent="0.3">
      <c r="B2513" s="53" t="s">
        <v>2967</v>
      </c>
      <c r="C2513" s="53"/>
      <c r="D2513" s="8">
        <v>3675.01</v>
      </c>
      <c r="E2513" s="8">
        <v>2852.11</v>
      </c>
      <c r="F2513" s="8">
        <v>3190.91</v>
      </c>
      <c r="G2513" s="8">
        <v>2814.42</v>
      </c>
      <c r="H2513" s="8">
        <v>3166.8</v>
      </c>
      <c r="I2513" s="9">
        <v>3181.6</v>
      </c>
      <c r="J2513" s="6" t="s">
        <v>11153</v>
      </c>
      <c r="K2513" s="7" t="s">
        <v>11771</v>
      </c>
    </row>
    <row r="2514" spans="2:11" ht="15.6" x14ac:dyDescent="0.3">
      <c r="B2514" s="53" t="s">
        <v>2968</v>
      </c>
      <c r="C2514" s="53"/>
      <c r="D2514" s="8">
        <v>3889.9</v>
      </c>
      <c r="E2514" s="8">
        <v>3018.89</v>
      </c>
      <c r="F2514" s="8">
        <v>3377.5</v>
      </c>
      <c r="G2514" s="8">
        <v>2978.99</v>
      </c>
      <c r="H2514" s="8">
        <v>3351.97</v>
      </c>
      <c r="I2514" s="9">
        <v>3367.64</v>
      </c>
      <c r="J2514" s="6" t="s">
        <v>11153</v>
      </c>
      <c r="K2514" s="7" t="s">
        <v>11771</v>
      </c>
    </row>
    <row r="2515" spans="2:11" ht="15.6" x14ac:dyDescent="0.3">
      <c r="B2515" s="53" t="s">
        <v>2969</v>
      </c>
      <c r="C2515" s="53"/>
      <c r="D2515" s="8">
        <v>4415.57</v>
      </c>
      <c r="E2515" s="8">
        <v>3426.84</v>
      </c>
      <c r="F2515" s="8">
        <v>3833.92</v>
      </c>
      <c r="G2515" s="8">
        <v>3381.56</v>
      </c>
      <c r="H2515" s="8">
        <v>3804.96</v>
      </c>
      <c r="I2515" s="9">
        <v>3822.73</v>
      </c>
      <c r="J2515" s="6" t="s">
        <v>11153</v>
      </c>
      <c r="K2515" s="7" t="s">
        <v>11771</v>
      </c>
    </row>
    <row r="2516" spans="2:11" ht="15.6" x14ac:dyDescent="0.3">
      <c r="B2516" s="53" t="s">
        <v>2970</v>
      </c>
      <c r="C2516" s="53"/>
      <c r="D2516" s="8">
        <v>3875.62</v>
      </c>
      <c r="E2516" s="8">
        <v>3007.8</v>
      </c>
      <c r="F2516" s="8">
        <v>3365.1</v>
      </c>
      <c r="G2516" s="8">
        <v>2968.06</v>
      </c>
      <c r="H2516" s="8">
        <v>3339.67</v>
      </c>
      <c r="I2516" s="9">
        <v>3355.27</v>
      </c>
      <c r="J2516" s="6" t="s">
        <v>11153</v>
      </c>
      <c r="K2516" s="7" t="s">
        <v>11771</v>
      </c>
    </row>
    <row r="2517" spans="2:11" ht="15.6" x14ac:dyDescent="0.3">
      <c r="B2517" s="53" t="s">
        <v>2971</v>
      </c>
      <c r="C2517" s="53"/>
      <c r="D2517" s="8">
        <v>5174.1400000000003</v>
      </c>
      <c r="E2517" s="8">
        <v>4015.55</v>
      </c>
      <c r="F2517" s="8">
        <v>4492.57</v>
      </c>
      <c r="G2517" s="8">
        <v>3962.5</v>
      </c>
      <c r="H2517" s="8">
        <v>4458.62</v>
      </c>
      <c r="I2517" s="9">
        <v>4479.45</v>
      </c>
      <c r="J2517" s="6" t="s">
        <v>11153</v>
      </c>
      <c r="K2517" s="7" t="s">
        <v>11771</v>
      </c>
    </row>
    <row r="2518" spans="2:11" ht="15.6" x14ac:dyDescent="0.3">
      <c r="B2518" s="53" t="s">
        <v>2972</v>
      </c>
      <c r="C2518" s="53"/>
      <c r="D2518" s="8">
        <v>1043.0899999999999</v>
      </c>
      <c r="E2518" s="8">
        <v>809.51</v>
      </c>
      <c r="F2518" s="8">
        <v>905.67</v>
      </c>
      <c r="G2518" s="8">
        <v>798.81</v>
      </c>
      <c r="H2518" s="8">
        <v>898.83</v>
      </c>
      <c r="I2518" s="9">
        <v>903.03</v>
      </c>
      <c r="J2518" s="6" t="s">
        <v>11153</v>
      </c>
      <c r="K2518" s="7" t="s">
        <v>11771</v>
      </c>
    </row>
    <row r="2519" spans="2:11" ht="15.6" x14ac:dyDescent="0.3">
      <c r="B2519" s="53" t="s">
        <v>2973</v>
      </c>
      <c r="C2519" s="53"/>
      <c r="D2519" s="8">
        <v>1218.81</v>
      </c>
      <c r="E2519" s="8">
        <v>945.89</v>
      </c>
      <c r="F2519" s="8">
        <v>1058.26</v>
      </c>
      <c r="G2519" s="8">
        <v>933.39</v>
      </c>
      <c r="H2519" s="8">
        <v>1050.26</v>
      </c>
      <c r="I2519" s="9">
        <v>1055.1600000000001</v>
      </c>
      <c r="J2519" s="6" t="s">
        <v>11153</v>
      </c>
      <c r="K2519" s="7" t="s">
        <v>11771</v>
      </c>
    </row>
    <row r="2520" spans="2:11" ht="15.6" x14ac:dyDescent="0.3">
      <c r="B2520" s="53" t="s">
        <v>2974</v>
      </c>
      <c r="C2520" s="53"/>
      <c r="D2520" s="8">
        <v>2239.13</v>
      </c>
      <c r="E2520" s="8">
        <v>1737.75</v>
      </c>
      <c r="F2520" s="8">
        <v>1944.19</v>
      </c>
      <c r="G2520" s="8">
        <v>1714.78</v>
      </c>
      <c r="H2520" s="8">
        <v>1929.48</v>
      </c>
      <c r="I2520" s="9">
        <v>1938.51</v>
      </c>
      <c r="J2520" s="6" t="s">
        <v>11153</v>
      </c>
      <c r="K2520" s="7" t="s">
        <v>11153</v>
      </c>
    </row>
    <row r="2521" spans="2:11" ht="15.6" x14ac:dyDescent="0.3">
      <c r="B2521" s="53" t="s">
        <v>2975</v>
      </c>
      <c r="C2521" s="53"/>
      <c r="D2521" s="8">
        <v>383.2</v>
      </c>
      <c r="E2521" s="8">
        <v>297.39</v>
      </c>
      <c r="F2521" s="8">
        <v>332.72</v>
      </c>
      <c r="G2521" s="8">
        <v>293.47000000000003</v>
      </c>
      <c r="H2521" s="8">
        <v>330.2</v>
      </c>
      <c r="I2521" s="9">
        <v>331.75</v>
      </c>
      <c r="J2521" s="6" t="s">
        <v>11153</v>
      </c>
      <c r="K2521" s="7" t="s">
        <v>11771</v>
      </c>
    </row>
    <row r="2522" spans="2:11" ht="15.6" x14ac:dyDescent="0.3">
      <c r="B2522" s="53" t="s">
        <v>2976</v>
      </c>
      <c r="C2522" s="53"/>
      <c r="D2522" s="8">
        <v>889.62</v>
      </c>
      <c r="E2522" s="8">
        <v>690.42</v>
      </c>
      <c r="F2522" s="8">
        <v>772.44</v>
      </c>
      <c r="G2522" s="8">
        <v>681.29</v>
      </c>
      <c r="H2522" s="8">
        <v>766.59</v>
      </c>
      <c r="I2522" s="9">
        <v>770.17</v>
      </c>
      <c r="J2522" s="6" t="s">
        <v>11153</v>
      </c>
      <c r="K2522" s="7" t="s">
        <v>11771</v>
      </c>
    </row>
    <row r="2523" spans="2:11" ht="15.6" x14ac:dyDescent="0.3">
      <c r="B2523" s="53" t="s">
        <v>2977</v>
      </c>
      <c r="C2523" s="53"/>
      <c r="D2523" s="8">
        <v>627.16</v>
      </c>
      <c r="E2523" s="8">
        <v>486.74</v>
      </c>
      <c r="F2523" s="8">
        <v>544.54999999999995</v>
      </c>
      <c r="G2523" s="8">
        <v>480.3</v>
      </c>
      <c r="H2523" s="8">
        <v>540.44000000000005</v>
      </c>
      <c r="I2523" s="9">
        <v>542.96</v>
      </c>
      <c r="J2523" s="6" t="s">
        <v>11153</v>
      </c>
      <c r="K2523" s="7" t="s">
        <v>11771</v>
      </c>
    </row>
    <row r="2524" spans="2:11" ht="15.6" x14ac:dyDescent="0.3">
      <c r="B2524" s="53" t="s">
        <v>2978</v>
      </c>
      <c r="C2524" s="53"/>
      <c r="D2524" s="8">
        <v>718.38</v>
      </c>
      <c r="E2524" s="8">
        <v>557.54</v>
      </c>
      <c r="F2524" s="8">
        <v>623.76</v>
      </c>
      <c r="G2524" s="8">
        <v>550.16</v>
      </c>
      <c r="H2524" s="8">
        <v>619.04</v>
      </c>
      <c r="I2524" s="9">
        <v>621.94000000000005</v>
      </c>
      <c r="J2524" s="6" t="s">
        <v>11153</v>
      </c>
      <c r="K2524" s="7" t="s">
        <v>11771</v>
      </c>
    </row>
    <row r="2525" spans="2:11" ht="15.6" x14ac:dyDescent="0.3">
      <c r="B2525" s="53" t="s">
        <v>2979</v>
      </c>
      <c r="C2525" s="53"/>
      <c r="D2525" s="8">
        <v>1197.02</v>
      </c>
      <c r="E2525" s="8">
        <v>928.99</v>
      </c>
      <c r="F2525" s="8">
        <v>1039.3399999999999</v>
      </c>
      <c r="G2525" s="8">
        <v>916.71</v>
      </c>
      <c r="H2525" s="8">
        <v>1031.48</v>
      </c>
      <c r="I2525" s="9">
        <v>1036.31</v>
      </c>
      <c r="J2525" s="6" t="s">
        <v>11153</v>
      </c>
      <c r="K2525" s="7" t="s">
        <v>11771</v>
      </c>
    </row>
    <row r="2526" spans="2:11" ht="15.6" x14ac:dyDescent="0.3">
      <c r="B2526" s="53" t="s">
        <v>2980</v>
      </c>
      <c r="C2526" s="53"/>
      <c r="D2526" s="8">
        <v>791.32</v>
      </c>
      <c r="E2526" s="8">
        <v>614.13</v>
      </c>
      <c r="F2526" s="8">
        <v>687.06</v>
      </c>
      <c r="G2526" s="8">
        <v>606.02</v>
      </c>
      <c r="H2526" s="8">
        <v>681.89</v>
      </c>
      <c r="I2526" s="9">
        <v>685.08</v>
      </c>
      <c r="J2526" s="6" t="s">
        <v>11153</v>
      </c>
      <c r="K2526" s="7" t="s">
        <v>11771</v>
      </c>
    </row>
    <row r="2527" spans="2:11" ht="15.6" x14ac:dyDescent="0.3">
      <c r="B2527" s="53" t="s">
        <v>2981</v>
      </c>
      <c r="C2527" s="53"/>
      <c r="D2527" s="8">
        <v>767.08</v>
      </c>
      <c r="E2527" s="8">
        <v>595.32000000000005</v>
      </c>
      <c r="F2527" s="8">
        <v>666.04</v>
      </c>
      <c r="G2527" s="8">
        <v>587.46</v>
      </c>
      <c r="H2527" s="8">
        <v>661</v>
      </c>
      <c r="I2527" s="9">
        <v>664.09</v>
      </c>
      <c r="J2527" s="6" t="s">
        <v>11153</v>
      </c>
      <c r="K2527" s="7" t="s">
        <v>11771</v>
      </c>
    </row>
    <row r="2528" spans="2:11" ht="15.6" x14ac:dyDescent="0.3">
      <c r="B2528" s="53" t="s">
        <v>2982</v>
      </c>
      <c r="C2528" s="53"/>
      <c r="D2528" s="8">
        <v>769.85</v>
      </c>
      <c r="E2528" s="8">
        <v>597.47</v>
      </c>
      <c r="F2528" s="8">
        <v>668.44</v>
      </c>
      <c r="G2528" s="8">
        <v>589.57000000000005</v>
      </c>
      <c r="H2528" s="8">
        <v>663.39</v>
      </c>
      <c r="I2528" s="9">
        <v>666.48</v>
      </c>
      <c r="J2528" s="6" t="s">
        <v>11153</v>
      </c>
      <c r="K2528" s="7" t="s">
        <v>11771</v>
      </c>
    </row>
    <row r="2529" spans="2:11" ht="15.6" x14ac:dyDescent="0.3">
      <c r="B2529" s="53" t="s">
        <v>2983</v>
      </c>
      <c r="C2529" s="53"/>
      <c r="D2529" s="8">
        <v>894.76</v>
      </c>
      <c r="E2529" s="8">
        <v>694.41</v>
      </c>
      <c r="F2529" s="8">
        <v>776.9</v>
      </c>
      <c r="G2529" s="8">
        <v>685.23</v>
      </c>
      <c r="H2529" s="8">
        <v>771.03</v>
      </c>
      <c r="I2529" s="9">
        <v>774.63</v>
      </c>
      <c r="J2529" s="6" t="s">
        <v>11153</v>
      </c>
      <c r="K2529" s="7" t="s">
        <v>11771</v>
      </c>
    </row>
    <row r="2530" spans="2:11" ht="15.6" x14ac:dyDescent="0.3">
      <c r="B2530" s="53" t="s">
        <v>2984</v>
      </c>
      <c r="C2530" s="53"/>
      <c r="D2530" s="8">
        <v>611.12</v>
      </c>
      <c r="E2530" s="8">
        <v>474.29</v>
      </c>
      <c r="F2530" s="8">
        <v>530.63</v>
      </c>
      <c r="G2530" s="8">
        <v>468</v>
      </c>
      <c r="H2530" s="8">
        <v>526.62</v>
      </c>
      <c r="I2530" s="9">
        <v>529.08000000000004</v>
      </c>
      <c r="J2530" s="6" t="s">
        <v>11153</v>
      </c>
      <c r="K2530" s="7" t="s">
        <v>11771</v>
      </c>
    </row>
    <row r="2531" spans="2:11" ht="15.6" x14ac:dyDescent="0.3">
      <c r="B2531" s="53" t="s">
        <v>2985</v>
      </c>
      <c r="C2531" s="53"/>
      <c r="D2531" s="8">
        <v>876.04</v>
      </c>
      <c r="E2531" s="8">
        <v>679.88</v>
      </c>
      <c r="F2531" s="8">
        <v>760.65</v>
      </c>
      <c r="G2531" s="8">
        <v>670.91</v>
      </c>
      <c r="H2531" s="8">
        <v>754.91</v>
      </c>
      <c r="I2531" s="9">
        <v>758.43</v>
      </c>
      <c r="J2531" s="6" t="s">
        <v>11153</v>
      </c>
      <c r="K2531" s="7" t="s">
        <v>11771</v>
      </c>
    </row>
    <row r="2532" spans="2:11" ht="15.6" x14ac:dyDescent="0.3">
      <c r="B2532" s="53" t="s">
        <v>2986</v>
      </c>
      <c r="C2532" s="53"/>
      <c r="D2532" s="8">
        <v>6156.3</v>
      </c>
      <c r="E2532" s="8">
        <v>4777.79</v>
      </c>
      <c r="F2532" s="8">
        <v>5345.35</v>
      </c>
      <c r="G2532" s="8">
        <v>4714.66</v>
      </c>
      <c r="H2532" s="8">
        <v>5304.95</v>
      </c>
      <c r="I2532" s="9">
        <v>5329.75</v>
      </c>
      <c r="J2532" s="6" t="s">
        <v>11153</v>
      </c>
      <c r="K2532" s="7" t="s">
        <v>11771</v>
      </c>
    </row>
    <row r="2533" spans="2:11" ht="15.6" x14ac:dyDescent="0.3">
      <c r="B2533" s="53" t="s">
        <v>2987</v>
      </c>
      <c r="C2533" s="53"/>
      <c r="D2533" s="8">
        <v>1646.17</v>
      </c>
      <c r="E2533" s="8">
        <v>1277.56</v>
      </c>
      <c r="F2533" s="8">
        <v>1429.33</v>
      </c>
      <c r="G2533" s="8">
        <v>1260.69</v>
      </c>
      <c r="H2533" s="8">
        <v>1418.52</v>
      </c>
      <c r="I2533" s="9">
        <v>1425.15</v>
      </c>
      <c r="J2533" s="6" t="s">
        <v>11153</v>
      </c>
      <c r="K2533" s="7" t="s">
        <v>11771</v>
      </c>
    </row>
    <row r="2534" spans="2:11" ht="15.6" x14ac:dyDescent="0.3">
      <c r="B2534" s="53" t="s">
        <v>2988</v>
      </c>
      <c r="C2534" s="53"/>
      <c r="D2534" s="8">
        <v>4445.91</v>
      </c>
      <c r="E2534" s="8">
        <v>3450.38</v>
      </c>
      <c r="F2534" s="8">
        <v>3860.27</v>
      </c>
      <c r="G2534" s="8">
        <v>3404.79</v>
      </c>
      <c r="H2534" s="8">
        <v>3831.09</v>
      </c>
      <c r="I2534" s="9">
        <v>3848.99</v>
      </c>
      <c r="J2534" s="6" t="s">
        <v>11153</v>
      </c>
      <c r="K2534" s="7" t="s">
        <v>11771</v>
      </c>
    </row>
    <row r="2535" spans="2:11" ht="15.6" x14ac:dyDescent="0.3">
      <c r="B2535" s="53" t="s">
        <v>2989</v>
      </c>
      <c r="C2535" s="53"/>
      <c r="D2535" s="8">
        <v>7106.34</v>
      </c>
      <c r="E2535" s="8">
        <v>5515.1</v>
      </c>
      <c r="F2535" s="8">
        <v>6170.23</v>
      </c>
      <c r="G2535" s="8">
        <v>5442.22</v>
      </c>
      <c r="H2535" s="8">
        <v>6123.61</v>
      </c>
      <c r="I2535" s="9">
        <v>6152.23</v>
      </c>
      <c r="J2535" s="6" t="s">
        <v>11153</v>
      </c>
      <c r="K2535" s="7" t="s">
        <v>11771</v>
      </c>
    </row>
    <row r="2536" spans="2:11" ht="15.6" x14ac:dyDescent="0.3">
      <c r="B2536" s="53" t="s">
        <v>2990</v>
      </c>
      <c r="C2536" s="53"/>
      <c r="D2536" s="8">
        <v>5448.95</v>
      </c>
      <c r="E2536" s="8">
        <v>4228.84</v>
      </c>
      <c r="F2536" s="8">
        <v>4731.18</v>
      </c>
      <c r="G2536" s="8">
        <v>4172.95</v>
      </c>
      <c r="H2536" s="8">
        <v>4695.43</v>
      </c>
      <c r="I2536" s="9">
        <v>4717.37</v>
      </c>
      <c r="J2536" s="6" t="s">
        <v>11153</v>
      </c>
      <c r="K2536" s="7" t="s">
        <v>11771</v>
      </c>
    </row>
    <row r="2537" spans="2:11" ht="15.6" x14ac:dyDescent="0.3">
      <c r="B2537" s="53" t="s">
        <v>2991</v>
      </c>
      <c r="C2537" s="53"/>
      <c r="D2537" s="8">
        <v>2154.52</v>
      </c>
      <c r="E2537" s="8">
        <v>1672.08</v>
      </c>
      <c r="F2537" s="8">
        <v>1870.69</v>
      </c>
      <c r="G2537" s="8">
        <v>1649.98</v>
      </c>
      <c r="H2537" s="8">
        <v>1856.57</v>
      </c>
      <c r="I2537" s="9">
        <v>1865.24</v>
      </c>
      <c r="J2537" s="6" t="s">
        <v>11153</v>
      </c>
      <c r="K2537" s="7" t="s">
        <v>11771</v>
      </c>
    </row>
    <row r="2538" spans="2:11" ht="15.6" x14ac:dyDescent="0.3">
      <c r="B2538" s="53" t="s">
        <v>2992</v>
      </c>
      <c r="C2538" s="53"/>
      <c r="D2538" s="8">
        <v>10327.42</v>
      </c>
      <c r="E2538" s="8">
        <v>8014.9</v>
      </c>
      <c r="F2538" s="8">
        <v>8966.98</v>
      </c>
      <c r="G2538" s="8">
        <v>7908.99</v>
      </c>
      <c r="H2538" s="8">
        <v>8899.23</v>
      </c>
      <c r="I2538" s="9">
        <v>8940.83</v>
      </c>
      <c r="J2538" s="6" t="s">
        <v>11153</v>
      </c>
      <c r="K2538" s="7" t="s">
        <v>11771</v>
      </c>
    </row>
    <row r="2539" spans="2:11" ht="15.6" x14ac:dyDescent="0.3">
      <c r="B2539" s="53" t="s">
        <v>2993</v>
      </c>
      <c r="C2539" s="53"/>
      <c r="D2539" s="8">
        <v>8719.58</v>
      </c>
      <c r="E2539" s="8">
        <v>6767.12</v>
      </c>
      <c r="F2539" s="8">
        <v>7570.96</v>
      </c>
      <c r="G2539" s="8">
        <v>6677.69</v>
      </c>
      <c r="H2539" s="8">
        <v>7513.76</v>
      </c>
      <c r="I2539" s="9">
        <v>7548.88</v>
      </c>
      <c r="J2539" s="6" t="s">
        <v>11153</v>
      </c>
      <c r="K2539" s="7" t="s">
        <v>11771</v>
      </c>
    </row>
    <row r="2540" spans="2:11" ht="15.6" x14ac:dyDescent="0.3">
      <c r="B2540" s="53" t="s">
        <v>2994</v>
      </c>
      <c r="C2540" s="53"/>
      <c r="D2540" s="8">
        <v>1298.25</v>
      </c>
      <c r="E2540" s="8">
        <v>1007.54</v>
      </c>
      <c r="F2540" s="8">
        <v>1127.23</v>
      </c>
      <c r="G2540" s="8">
        <v>994.23</v>
      </c>
      <c r="H2540" s="8">
        <v>1118.72</v>
      </c>
      <c r="I2540" s="9">
        <v>1123.94</v>
      </c>
      <c r="J2540" s="6" t="s">
        <v>11153</v>
      </c>
      <c r="K2540" s="7" t="s">
        <v>11771</v>
      </c>
    </row>
    <row r="2541" spans="2:11" ht="15.6" x14ac:dyDescent="0.3">
      <c r="B2541" s="53" t="s">
        <v>2995</v>
      </c>
      <c r="C2541" s="53"/>
      <c r="D2541" s="8">
        <v>1256.77</v>
      </c>
      <c r="E2541" s="8">
        <v>975.36</v>
      </c>
      <c r="F2541" s="8">
        <v>1091.22</v>
      </c>
      <c r="G2541" s="8">
        <v>962.47</v>
      </c>
      <c r="H2541" s="8">
        <v>1082.96</v>
      </c>
      <c r="I2541" s="9">
        <v>1088.03</v>
      </c>
      <c r="J2541" s="6" t="s">
        <v>11153</v>
      </c>
      <c r="K2541" s="7" t="s">
        <v>11771</v>
      </c>
    </row>
    <row r="2542" spans="2:11" ht="15.6" x14ac:dyDescent="0.3">
      <c r="B2542" s="53" t="s">
        <v>2996</v>
      </c>
      <c r="C2542" s="53"/>
      <c r="D2542" s="8">
        <v>1346.3</v>
      </c>
      <c r="E2542" s="8">
        <v>1044.83</v>
      </c>
      <c r="F2542" s="8">
        <v>1168.95</v>
      </c>
      <c r="G2542" s="8">
        <v>1031.03</v>
      </c>
      <c r="H2542" s="8">
        <v>1160.1199999999999</v>
      </c>
      <c r="I2542" s="9">
        <v>1165.55</v>
      </c>
      <c r="J2542" s="6" t="s">
        <v>11153</v>
      </c>
      <c r="K2542" s="7" t="s">
        <v>11771</v>
      </c>
    </row>
    <row r="2543" spans="2:11" ht="15.6" x14ac:dyDescent="0.3">
      <c r="B2543" s="53" t="s">
        <v>2997</v>
      </c>
      <c r="C2543" s="53"/>
      <c r="D2543" s="8">
        <v>1249.5899999999999</v>
      </c>
      <c r="E2543" s="8">
        <v>969.78</v>
      </c>
      <c r="F2543" s="8">
        <v>1084.97</v>
      </c>
      <c r="G2543" s="8">
        <v>956.96</v>
      </c>
      <c r="H2543" s="8">
        <v>1076.78</v>
      </c>
      <c r="I2543" s="9">
        <v>1081.8</v>
      </c>
      <c r="J2543" s="6" t="s">
        <v>11153</v>
      </c>
      <c r="K2543" s="7" t="s">
        <v>11771</v>
      </c>
    </row>
    <row r="2544" spans="2:11" ht="15.6" x14ac:dyDescent="0.3">
      <c r="B2544" s="53" t="s">
        <v>2998</v>
      </c>
      <c r="C2544" s="53"/>
      <c r="D2544" s="8">
        <v>1274.8599999999999</v>
      </c>
      <c r="E2544" s="8">
        <v>989.38</v>
      </c>
      <c r="F2544" s="8">
        <v>1106.92</v>
      </c>
      <c r="G2544" s="8">
        <v>976.31</v>
      </c>
      <c r="H2544" s="8">
        <v>1098.55</v>
      </c>
      <c r="I2544" s="9">
        <v>1103.69</v>
      </c>
      <c r="J2544" s="6" t="s">
        <v>11153</v>
      </c>
      <c r="K2544" s="7" t="s">
        <v>11771</v>
      </c>
    </row>
    <row r="2545" spans="2:11" ht="15.6" x14ac:dyDescent="0.3">
      <c r="B2545" s="53" t="s">
        <v>2999</v>
      </c>
      <c r="C2545" s="53"/>
      <c r="D2545" s="8">
        <v>1737.18</v>
      </c>
      <c r="E2545" s="8">
        <v>1348.19</v>
      </c>
      <c r="F2545" s="8">
        <v>1508.34</v>
      </c>
      <c r="G2545" s="8">
        <v>1330.36</v>
      </c>
      <c r="H2545" s="8">
        <v>1496.94</v>
      </c>
      <c r="I2545" s="9">
        <v>1503.93</v>
      </c>
      <c r="J2545" s="6" t="s">
        <v>11153</v>
      </c>
      <c r="K2545" s="7" t="s">
        <v>11771</v>
      </c>
    </row>
    <row r="2546" spans="2:11" ht="15.6" x14ac:dyDescent="0.3">
      <c r="B2546" s="53" t="s">
        <v>3000</v>
      </c>
      <c r="C2546" s="53"/>
      <c r="D2546" s="8">
        <v>1397.61</v>
      </c>
      <c r="E2546" s="8">
        <v>1084.6600000000001</v>
      </c>
      <c r="F2546" s="8">
        <v>1213.51</v>
      </c>
      <c r="G2546" s="8">
        <v>1070.33</v>
      </c>
      <c r="H2546" s="8">
        <v>1204.3399999999999</v>
      </c>
      <c r="I2546" s="9">
        <v>1209.95</v>
      </c>
      <c r="J2546" s="6" t="s">
        <v>11153</v>
      </c>
      <c r="K2546" s="7" t="s">
        <v>11771</v>
      </c>
    </row>
    <row r="2547" spans="2:11" ht="15.6" x14ac:dyDescent="0.3">
      <c r="B2547" s="53" t="s">
        <v>3001</v>
      </c>
      <c r="C2547" s="53"/>
      <c r="D2547" s="8">
        <v>1381.79</v>
      </c>
      <c r="E2547" s="8">
        <v>1072.3900000000001</v>
      </c>
      <c r="F2547" s="8">
        <v>1199.77</v>
      </c>
      <c r="G2547" s="8">
        <v>1058.21</v>
      </c>
      <c r="H2547" s="8">
        <v>1190.71</v>
      </c>
      <c r="I2547" s="9">
        <v>1196.27</v>
      </c>
      <c r="J2547" s="6" t="s">
        <v>11153</v>
      </c>
      <c r="K2547" s="7" t="s">
        <v>11771</v>
      </c>
    </row>
    <row r="2548" spans="2:11" ht="15.6" x14ac:dyDescent="0.3">
      <c r="B2548" s="53" t="s">
        <v>3002</v>
      </c>
      <c r="C2548" s="53"/>
      <c r="D2548" s="8">
        <v>1245.08</v>
      </c>
      <c r="E2548" s="8">
        <v>966.28</v>
      </c>
      <c r="F2548" s="8">
        <v>1081.07</v>
      </c>
      <c r="G2548" s="8">
        <v>953.51</v>
      </c>
      <c r="H2548" s="8">
        <v>1072.9000000000001</v>
      </c>
      <c r="I2548" s="9">
        <v>1077.93</v>
      </c>
      <c r="J2548" s="6" t="s">
        <v>11153</v>
      </c>
      <c r="K2548" s="7" t="s">
        <v>11771</v>
      </c>
    </row>
    <row r="2549" spans="2:11" ht="15.6" x14ac:dyDescent="0.3">
      <c r="B2549" s="53" t="s">
        <v>3003</v>
      </c>
      <c r="C2549" s="53"/>
      <c r="D2549" s="8">
        <v>3130.21</v>
      </c>
      <c r="E2549" s="8">
        <v>2429.3000000000002</v>
      </c>
      <c r="F2549" s="8">
        <v>2717.86</v>
      </c>
      <c r="G2549" s="8">
        <v>2397.1999999999998</v>
      </c>
      <c r="H2549" s="8">
        <v>2697.33</v>
      </c>
      <c r="I2549" s="9">
        <v>2709.95</v>
      </c>
      <c r="J2549" s="6" t="s">
        <v>11153</v>
      </c>
      <c r="K2549" s="7" t="s">
        <v>11771</v>
      </c>
    </row>
    <row r="2550" spans="2:11" ht="15.6" x14ac:dyDescent="0.3">
      <c r="B2550" s="53" t="s">
        <v>3004</v>
      </c>
      <c r="C2550" s="53"/>
      <c r="D2550" s="8">
        <v>3564.61</v>
      </c>
      <c r="E2550" s="8">
        <v>2766.44</v>
      </c>
      <c r="F2550" s="8">
        <v>3095.06</v>
      </c>
      <c r="G2550" s="8">
        <v>2729.88</v>
      </c>
      <c r="H2550" s="8">
        <v>3071.69</v>
      </c>
      <c r="I2550" s="9">
        <v>3086.03</v>
      </c>
      <c r="J2550" s="6" t="s">
        <v>11153</v>
      </c>
      <c r="K2550" s="7" t="s">
        <v>11771</v>
      </c>
    </row>
    <row r="2551" spans="2:11" ht="15.6" x14ac:dyDescent="0.3">
      <c r="B2551" s="53" t="s">
        <v>3005</v>
      </c>
      <c r="C2551" s="53"/>
      <c r="D2551" s="8">
        <v>3575.08</v>
      </c>
      <c r="E2551" s="8">
        <v>2774.55</v>
      </c>
      <c r="F2551" s="8">
        <v>3104.15</v>
      </c>
      <c r="G2551" s="8">
        <v>2737.89</v>
      </c>
      <c r="H2551" s="8">
        <v>3080.68</v>
      </c>
      <c r="I2551" s="9">
        <v>3095.08</v>
      </c>
      <c r="J2551" s="6" t="s">
        <v>11153</v>
      </c>
      <c r="K2551" s="7" t="s">
        <v>11771</v>
      </c>
    </row>
    <row r="2552" spans="2:11" ht="15.6" x14ac:dyDescent="0.3">
      <c r="B2552" s="53" t="s">
        <v>3006</v>
      </c>
      <c r="C2552" s="53"/>
      <c r="D2552" s="8">
        <v>984.78</v>
      </c>
      <c r="E2552" s="8">
        <v>764.27</v>
      </c>
      <c r="F2552" s="8">
        <v>855.05</v>
      </c>
      <c r="G2552" s="8">
        <v>754.17</v>
      </c>
      <c r="H2552" s="8">
        <v>848.61</v>
      </c>
      <c r="I2552" s="9">
        <v>852.56</v>
      </c>
      <c r="J2552" s="6" t="s">
        <v>11153</v>
      </c>
      <c r="K2552" s="7" t="s">
        <v>11771</v>
      </c>
    </row>
    <row r="2553" spans="2:11" ht="15.6" x14ac:dyDescent="0.3">
      <c r="B2553" s="53" t="s">
        <v>3007</v>
      </c>
      <c r="C2553" s="53"/>
      <c r="D2553" s="8">
        <v>977.54</v>
      </c>
      <c r="E2553" s="8">
        <v>758.65</v>
      </c>
      <c r="F2553" s="8">
        <v>848.79</v>
      </c>
      <c r="G2553" s="8">
        <v>748.63</v>
      </c>
      <c r="H2553" s="8">
        <v>842.36</v>
      </c>
      <c r="I2553" s="9">
        <v>846.3</v>
      </c>
      <c r="J2553" s="6" t="s">
        <v>11771</v>
      </c>
      <c r="K2553" s="7" t="s">
        <v>11771</v>
      </c>
    </row>
    <row r="2554" spans="2:11" ht="15.6" x14ac:dyDescent="0.3">
      <c r="B2554" s="53" t="s">
        <v>3010</v>
      </c>
      <c r="C2554" s="53"/>
      <c r="D2554" s="8">
        <v>7376.48</v>
      </c>
      <c r="E2554" s="8">
        <v>5724.74</v>
      </c>
      <c r="F2554" s="8">
        <v>6404.79</v>
      </c>
      <c r="G2554" s="8">
        <v>5649.09</v>
      </c>
      <c r="H2554" s="8">
        <v>6356.38</v>
      </c>
      <c r="I2554" s="9">
        <v>6386.1</v>
      </c>
      <c r="J2554" s="6" t="s">
        <v>11153</v>
      </c>
      <c r="K2554" s="7" t="s">
        <v>11771</v>
      </c>
    </row>
    <row r="2555" spans="2:11" ht="15.6" x14ac:dyDescent="0.3">
      <c r="B2555" s="53" t="s">
        <v>3011</v>
      </c>
      <c r="C2555" s="53"/>
      <c r="D2555" s="8">
        <v>4552.7299999999996</v>
      </c>
      <c r="E2555" s="8">
        <v>3533.3</v>
      </c>
      <c r="F2555" s="8">
        <v>3953.01</v>
      </c>
      <c r="G2555" s="8">
        <v>3486.6</v>
      </c>
      <c r="H2555" s="8">
        <v>3923.15</v>
      </c>
      <c r="I2555" s="9">
        <v>3941.48</v>
      </c>
      <c r="J2555" s="6" t="s">
        <v>11153</v>
      </c>
      <c r="K2555" s="7" t="s">
        <v>11771</v>
      </c>
    </row>
    <row r="2556" spans="2:11" ht="15.6" x14ac:dyDescent="0.3">
      <c r="B2556" s="53" t="s">
        <v>9052</v>
      </c>
      <c r="C2556" s="53" t="s">
        <v>10259</v>
      </c>
      <c r="D2556" s="8">
        <v>686.16</v>
      </c>
      <c r="E2556" s="8">
        <v>532.52</v>
      </c>
      <c r="F2556" s="8">
        <v>595.79</v>
      </c>
      <c r="G2556" s="8">
        <v>525.49</v>
      </c>
      <c r="H2556" s="8">
        <v>591.27</v>
      </c>
      <c r="I2556" s="9">
        <v>594.03</v>
      </c>
      <c r="J2556" s="6" t="s">
        <v>11153</v>
      </c>
      <c r="K2556" s="7" t="s">
        <v>11771</v>
      </c>
    </row>
    <row r="2557" spans="2:11" ht="15.6" x14ac:dyDescent="0.3">
      <c r="B2557" s="53" t="s">
        <v>9053</v>
      </c>
      <c r="C2557" s="53" t="s">
        <v>10259</v>
      </c>
      <c r="D2557" s="8">
        <v>2059.1</v>
      </c>
      <c r="E2557" s="8">
        <v>1598.02</v>
      </c>
      <c r="F2557" s="8">
        <v>1787.86</v>
      </c>
      <c r="G2557" s="8">
        <v>1576.9</v>
      </c>
      <c r="H2557" s="8">
        <v>1774.34</v>
      </c>
      <c r="I2557" s="9">
        <v>1782.64</v>
      </c>
      <c r="J2557" s="6" t="s">
        <v>11153</v>
      </c>
      <c r="K2557" s="7" t="s">
        <v>11771</v>
      </c>
    </row>
    <row r="2558" spans="2:11" ht="15.6" x14ac:dyDescent="0.3">
      <c r="B2558" s="53" t="s">
        <v>9054</v>
      </c>
      <c r="C2558" s="53" t="s">
        <v>10259</v>
      </c>
      <c r="D2558" s="8">
        <v>2579.6999999999998</v>
      </c>
      <c r="E2558" s="8">
        <v>2002.05</v>
      </c>
      <c r="F2558" s="8">
        <v>2239.86</v>
      </c>
      <c r="G2558" s="8">
        <v>1975.59</v>
      </c>
      <c r="H2558" s="8">
        <v>2222.9299999999998</v>
      </c>
      <c r="I2558" s="9">
        <v>2233.33</v>
      </c>
      <c r="J2558" s="6" t="s">
        <v>11153</v>
      </c>
      <c r="K2558" s="7" t="s">
        <v>11771</v>
      </c>
    </row>
    <row r="2559" spans="2:11" ht="15.6" x14ac:dyDescent="0.3">
      <c r="B2559" s="53" t="s">
        <v>9055</v>
      </c>
      <c r="C2559" s="53" t="s">
        <v>10259</v>
      </c>
      <c r="D2559" s="8">
        <v>3603.57</v>
      </c>
      <c r="E2559" s="8">
        <v>2796.66</v>
      </c>
      <c r="F2559" s="8">
        <v>3128.89</v>
      </c>
      <c r="G2559" s="8">
        <v>2759.69</v>
      </c>
      <c r="H2559" s="8">
        <v>3105.25</v>
      </c>
      <c r="I2559" s="9">
        <v>3119.74</v>
      </c>
      <c r="J2559" s="6" t="s">
        <v>11153</v>
      </c>
      <c r="K2559" s="7" t="s">
        <v>11771</v>
      </c>
    </row>
    <row r="2560" spans="2:11" ht="15.6" x14ac:dyDescent="0.3">
      <c r="B2560" s="53" t="s">
        <v>9056</v>
      </c>
      <c r="C2560" s="53" t="s">
        <v>10259</v>
      </c>
      <c r="D2560" s="8">
        <v>1916.38</v>
      </c>
      <c r="E2560" s="8">
        <v>1487.27</v>
      </c>
      <c r="F2560" s="8">
        <v>1663.94</v>
      </c>
      <c r="G2560" s="8">
        <v>1467.62</v>
      </c>
      <c r="H2560" s="8">
        <v>1651.37</v>
      </c>
      <c r="I2560" s="9">
        <v>1659.09</v>
      </c>
      <c r="J2560" s="6" t="s">
        <v>11153</v>
      </c>
      <c r="K2560" s="7" t="s">
        <v>11771</v>
      </c>
    </row>
    <row r="2561" spans="2:11" ht="15.6" x14ac:dyDescent="0.3">
      <c r="B2561" s="53" t="s">
        <v>9057</v>
      </c>
      <c r="C2561" s="53" t="s">
        <v>10259</v>
      </c>
      <c r="D2561" s="8">
        <v>1279.78</v>
      </c>
      <c r="E2561" s="8">
        <v>993.22</v>
      </c>
      <c r="F2561" s="8">
        <v>1111.19</v>
      </c>
      <c r="G2561" s="8">
        <v>980.1</v>
      </c>
      <c r="H2561" s="8">
        <v>1102.8</v>
      </c>
      <c r="I2561" s="9">
        <v>1107.96</v>
      </c>
      <c r="J2561" s="6" t="s">
        <v>11153</v>
      </c>
      <c r="K2561" s="7" t="s">
        <v>11771</v>
      </c>
    </row>
    <row r="2562" spans="2:11" ht="15.6" x14ac:dyDescent="0.3">
      <c r="B2562" s="53" t="s">
        <v>9058</v>
      </c>
      <c r="C2562" s="53" t="s">
        <v>10259</v>
      </c>
      <c r="D2562" s="8">
        <v>929.76</v>
      </c>
      <c r="E2562" s="8">
        <v>721.57</v>
      </c>
      <c r="F2562" s="8">
        <v>807.28</v>
      </c>
      <c r="G2562" s="8">
        <v>712.03</v>
      </c>
      <c r="H2562" s="8">
        <v>801.18</v>
      </c>
      <c r="I2562" s="9">
        <v>804.93</v>
      </c>
      <c r="J2562" s="6" t="s">
        <v>11153</v>
      </c>
      <c r="K2562" s="7" t="s">
        <v>11771</v>
      </c>
    </row>
    <row r="2563" spans="2:11" ht="15.6" x14ac:dyDescent="0.3">
      <c r="B2563" s="53" t="s">
        <v>9059</v>
      </c>
      <c r="C2563" s="53" t="s">
        <v>10259</v>
      </c>
      <c r="D2563" s="8">
        <v>2293.0700000000002</v>
      </c>
      <c r="E2563" s="8">
        <v>1779.61</v>
      </c>
      <c r="F2563" s="8">
        <v>1991.01</v>
      </c>
      <c r="G2563" s="8">
        <v>1756.1</v>
      </c>
      <c r="H2563" s="8">
        <v>1975.97</v>
      </c>
      <c r="I2563" s="9">
        <v>1985.21</v>
      </c>
      <c r="J2563" s="6" t="s">
        <v>11153</v>
      </c>
      <c r="K2563" s="7" t="s">
        <v>11771</v>
      </c>
    </row>
    <row r="2564" spans="2:11" ht="15.6" x14ac:dyDescent="0.3">
      <c r="B2564" s="53" t="s">
        <v>9060</v>
      </c>
      <c r="C2564" s="53" t="s">
        <v>10259</v>
      </c>
      <c r="D2564" s="8">
        <v>4143.1000000000004</v>
      </c>
      <c r="E2564" s="8">
        <v>3215.39</v>
      </c>
      <c r="F2564" s="8">
        <v>3597.35</v>
      </c>
      <c r="G2564" s="8">
        <v>3172.89</v>
      </c>
      <c r="H2564" s="8">
        <v>3570.15</v>
      </c>
      <c r="I2564" s="9">
        <v>3586.85</v>
      </c>
      <c r="J2564" s="6" t="s">
        <v>11153</v>
      </c>
      <c r="K2564" s="7" t="s">
        <v>11771</v>
      </c>
    </row>
    <row r="2565" spans="2:11" ht="15.6" x14ac:dyDescent="0.3">
      <c r="B2565" s="53" t="s">
        <v>9061</v>
      </c>
      <c r="C2565" s="53" t="s">
        <v>10259</v>
      </c>
      <c r="D2565" s="8">
        <v>4276.5600000000004</v>
      </c>
      <c r="E2565" s="8">
        <v>3318.95</v>
      </c>
      <c r="F2565" s="8">
        <v>3713.21</v>
      </c>
      <c r="G2565" s="8">
        <v>3275.11</v>
      </c>
      <c r="H2565" s="8">
        <v>3685.16</v>
      </c>
      <c r="I2565" s="9">
        <v>3702.39</v>
      </c>
      <c r="J2565" s="6" t="s">
        <v>11153</v>
      </c>
      <c r="K2565" s="7" t="s">
        <v>11771</v>
      </c>
    </row>
    <row r="2566" spans="2:11" ht="15.6" x14ac:dyDescent="0.3">
      <c r="B2566" s="53" t="s">
        <v>9062</v>
      </c>
      <c r="C2566" s="53" t="s">
        <v>10259</v>
      </c>
      <c r="D2566" s="8">
        <v>3212.86</v>
      </c>
      <c r="E2566" s="8">
        <v>2493.44</v>
      </c>
      <c r="F2566" s="8">
        <v>2789.62</v>
      </c>
      <c r="G2566" s="8">
        <v>2460.4699999999998</v>
      </c>
      <c r="H2566" s="8">
        <v>2768.56</v>
      </c>
      <c r="I2566" s="9">
        <v>2781.48</v>
      </c>
      <c r="J2566" s="6" t="s">
        <v>11153</v>
      </c>
      <c r="K2566" s="7" t="s">
        <v>11771</v>
      </c>
    </row>
    <row r="2567" spans="2:11" ht="15.6" x14ac:dyDescent="0.3">
      <c r="B2567" s="53" t="s">
        <v>9063</v>
      </c>
      <c r="C2567" s="53" t="s">
        <v>10259</v>
      </c>
      <c r="D2567" s="8">
        <v>1313.54</v>
      </c>
      <c r="E2567" s="8">
        <v>1019.4</v>
      </c>
      <c r="F2567" s="8">
        <v>1140.51</v>
      </c>
      <c r="G2567" s="8">
        <v>1005.95</v>
      </c>
      <c r="H2567" s="8">
        <v>1131.9000000000001</v>
      </c>
      <c r="I2567" s="9">
        <v>1137.19</v>
      </c>
      <c r="J2567" s="6" t="s">
        <v>11771</v>
      </c>
      <c r="K2567" s="7" t="s">
        <v>11771</v>
      </c>
    </row>
    <row r="2568" spans="2:11" ht="15.6" x14ac:dyDescent="0.3">
      <c r="B2568" s="53" t="s">
        <v>9064</v>
      </c>
      <c r="C2568" s="53" t="s">
        <v>10259</v>
      </c>
      <c r="D2568" s="8">
        <v>1399.96</v>
      </c>
      <c r="E2568" s="8">
        <v>1086.48</v>
      </c>
      <c r="F2568" s="8">
        <v>1215.56</v>
      </c>
      <c r="G2568" s="8">
        <v>1072.1099999999999</v>
      </c>
      <c r="H2568" s="8">
        <v>1206.3599999999999</v>
      </c>
      <c r="I2568" s="9">
        <v>1212</v>
      </c>
      <c r="J2568" s="6" t="s">
        <v>11771</v>
      </c>
      <c r="K2568" s="7" t="s">
        <v>11771</v>
      </c>
    </row>
    <row r="2569" spans="2:11" ht="15.6" x14ac:dyDescent="0.3">
      <c r="B2569" s="53" t="s">
        <v>9065</v>
      </c>
      <c r="C2569" s="53" t="s">
        <v>10259</v>
      </c>
      <c r="D2569" s="8">
        <v>1536.22</v>
      </c>
      <c r="E2569" s="8">
        <v>1192.22</v>
      </c>
      <c r="F2569" s="8">
        <v>1333.84</v>
      </c>
      <c r="G2569" s="8">
        <v>1176.46</v>
      </c>
      <c r="H2569" s="8">
        <v>1323.77</v>
      </c>
      <c r="I2569" s="9">
        <v>1329.95</v>
      </c>
      <c r="J2569" s="6" t="s">
        <v>11771</v>
      </c>
      <c r="K2569" s="7" t="s">
        <v>11771</v>
      </c>
    </row>
    <row r="2570" spans="2:11" ht="15.6" x14ac:dyDescent="0.3">
      <c r="B2570" s="53" t="s">
        <v>3013</v>
      </c>
      <c r="C2570" s="53"/>
      <c r="D2570" s="8">
        <v>2995.14</v>
      </c>
      <c r="E2570" s="8">
        <v>2324.4899999999998</v>
      </c>
      <c r="F2570" s="8">
        <v>2600.58</v>
      </c>
      <c r="G2570" s="8">
        <v>2293.7600000000002</v>
      </c>
      <c r="H2570" s="8">
        <v>2580.9499999999998</v>
      </c>
      <c r="I2570" s="9">
        <v>2593.02</v>
      </c>
      <c r="J2570" s="6" t="s">
        <v>11153</v>
      </c>
      <c r="K2570" s="7" t="s">
        <v>11771</v>
      </c>
    </row>
    <row r="2571" spans="2:11" ht="15.6" x14ac:dyDescent="0.3">
      <c r="B2571" s="53" t="s">
        <v>3014</v>
      </c>
      <c r="C2571" s="53"/>
      <c r="D2571" s="8">
        <v>2973.93</v>
      </c>
      <c r="E2571" s="8">
        <v>2308.02</v>
      </c>
      <c r="F2571" s="8">
        <v>2582.1999999999998</v>
      </c>
      <c r="G2571" s="8">
        <v>2277.5300000000002</v>
      </c>
      <c r="H2571" s="8">
        <v>2562.67</v>
      </c>
      <c r="I2571" s="9">
        <v>2574.65</v>
      </c>
      <c r="J2571" s="6" t="s">
        <v>11153</v>
      </c>
      <c r="K2571" s="7" t="s">
        <v>11771</v>
      </c>
    </row>
    <row r="2572" spans="2:11" ht="15.6" x14ac:dyDescent="0.3">
      <c r="B2572" s="53" t="s">
        <v>3015</v>
      </c>
      <c r="C2572" s="53"/>
      <c r="D2572" s="8">
        <v>4567.13</v>
      </c>
      <c r="E2572" s="8">
        <v>3544.48</v>
      </c>
      <c r="F2572" s="8">
        <v>3965.51</v>
      </c>
      <c r="G2572" s="8">
        <v>3497.62</v>
      </c>
      <c r="H2572" s="8">
        <v>3935.55</v>
      </c>
      <c r="I2572" s="9">
        <v>3953.95</v>
      </c>
      <c r="J2572" s="6" t="s">
        <v>11153</v>
      </c>
      <c r="K2572" s="7" t="s">
        <v>11771</v>
      </c>
    </row>
    <row r="2573" spans="2:11" ht="15.6" x14ac:dyDescent="0.3">
      <c r="B2573" s="53" t="s">
        <v>3016</v>
      </c>
      <c r="C2573" s="53"/>
      <c r="D2573" s="8">
        <v>3532.08</v>
      </c>
      <c r="E2573" s="8">
        <v>2741.19</v>
      </c>
      <c r="F2573" s="8">
        <v>3066.81</v>
      </c>
      <c r="G2573" s="8">
        <v>2704.96</v>
      </c>
      <c r="H2573" s="8">
        <v>3043.63</v>
      </c>
      <c r="I2573" s="9">
        <v>3057.86</v>
      </c>
      <c r="J2573" s="6" t="s">
        <v>11153</v>
      </c>
      <c r="K2573" s="7" t="s">
        <v>11771</v>
      </c>
    </row>
    <row r="2574" spans="2:11" ht="15.6" x14ac:dyDescent="0.3">
      <c r="B2574" s="53" t="s">
        <v>3017</v>
      </c>
      <c r="C2574" s="53"/>
      <c r="D2574" s="8">
        <v>4012.44</v>
      </c>
      <c r="E2574" s="8">
        <v>3113.98</v>
      </c>
      <c r="F2574" s="8">
        <v>3483.88</v>
      </c>
      <c r="G2574" s="8">
        <v>3072.84</v>
      </c>
      <c r="H2574" s="8">
        <v>3457.56</v>
      </c>
      <c r="I2574" s="9">
        <v>3473.72</v>
      </c>
      <c r="J2574" s="6" t="s">
        <v>11153</v>
      </c>
      <c r="K2574" s="7" t="s">
        <v>11771</v>
      </c>
    </row>
    <row r="2575" spans="2:11" ht="15.6" x14ac:dyDescent="0.3">
      <c r="B2575" s="53" t="s">
        <v>3018</v>
      </c>
      <c r="C2575" s="53"/>
      <c r="D2575" s="8">
        <v>6162.47</v>
      </c>
      <c r="E2575" s="8">
        <v>4782.58</v>
      </c>
      <c r="F2575" s="8">
        <v>5350.69</v>
      </c>
      <c r="G2575" s="8">
        <v>4719.38</v>
      </c>
      <c r="H2575" s="8">
        <v>5310.27</v>
      </c>
      <c r="I2575" s="9">
        <v>5335.08</v>
      </c>
      <c r="J2575" s="6" t="s">
        <v>11153</v>
      </c>
      <c r="K2575" s="7" t="s">
        <v>11771</v>
      </c>
    </row>
    <row r="2576" spans="2:11" ht="15.6" x14ac:dyDescent="0.3">
      <c r="B2576" s="53" t="s">
        <v>3019</v>
      </c>
      <c r="C2576" s="53"/>
      <c r="D2576" s="8">
        <v>6690.08</v>
      </c>
      <c r="E2576" s="8">
        <v>5192.07</v>
      </c>
      <c r="F2576" s="8">
        <v>5808.81</v>
      </c>
      <c r="G2576" s="8">
        <v>5123.4399999999996</v>
      </c>
      <c r="H2576" s="8">
        <v>5764.92</v>
      </c>
      <c r="I2576" s="9">
        <v>5791.88</v>
      </c>
      <c r="J2576" s="6" t="s">
        <v>11153</v>
      </c>
      <c r="K2576" s="7" t="s">
        <v>11771</v>
      </c>
    </row>
    <row r="2577" spans="2:11" ht="15.6" x14ac:dyDescent="0.3">
      <c r="B2577" s="53" t="s">
        <v>3020</v>
      </c>
      <c r="C2577" s="53"/>
      <c r="D2577" s="8">
        <v>10422.08</v>
      </c>
      <c r="E2577" s="8">
        <v>8088.4</v>
      </c>
      <c r="F2577" s="8">
        <v>9049.2099999999991</v>
      </c>
      <c r="G2577" s="8">
        <v>7981.51</v>
      </c>
      <c r="H2577" s="8">
        <v>8980.83</v>
      </c>
      <c r="I2577" s="9">
        <v>9022.7999999999993</v>
      </c>
      <c r="J2577" s="6" t="s">
        <v>11153</v>
      </c>
      <c r="K2577" s="7" t="s">
        <v>11771</v>
      </c>
    </row>
    <row r="2578" spans="2:11" ht="15.6" x14ac:dyDescent="0.3">
      <c r="B2578" s="53" t="s">
        <v>3021</v>
      </c>
      <c r="C2578" s="53"/>
      <c r="D2578" s="8">
        <v>2320.88</v>
      </c>
      <c r="E2578" s="8">
        <v>1801.2</v>
      </c>
      <c r="F2578" s="8">
        <v>2015.17</v>
      </c>
      <c r="G2578" s="8">
        <v>1777.39</v>
      </c>
      <c r="H2578" s="8">
        <v>1999.94</v>
      </c>
      <c r="I2578" s="9">
        <v>2009.27</v>
      </c>
      <c r="J2578" s="6" t="s">
        <v>11153</v>
      </c>
      <c r="K2578" s="7" t="s">
        <v>11771</v>
      </c>
    </row>
    <row r="2579" spans="2:11" ht="15.6" x14ac:dyDescent="0.3">
      <c r="B2579" s="53" t="s">
        <v>3022</v>
      </c>
      <c r="C2579" s="53"/>
      <c r="D2579" s="8">
        <v>709.83</v>
      </c>
      <c r="E2579" s="8">
        <v>550.91</v>
      </c>
      <c r="F2579" s="8">
        <v>616.34</v>
      </c>
      <c r="G2579" s="8">
        <v>543.61</v>
      </c>
      <c r="H2579" s="8">
        <v>611.66999999999996</v>
      </c>
      <c r="I2579" s="9">
        <v>614.53</v>
      </c>
      <c r="J2579" s="6" t="s">
        <v>11153</v>
      </c>
      <c r="K2579" s="7" t="s">
        <v>11771</v>
      </c>
    </row>
    <row r="2580" spans="2:11" ht="15.6" x14ac:dyDescent="0.3">
      <c r="B2580" s="53" t="s">
        <v>3023</v>
      </c>
      <c r="C2580" s="53"/>
      <c r="D2580" s="8">
        <v>1037.83</v>
      </c>
      <c r="E2580" s="8">
        <v>805.43</v>
      </c>
      <c r="F2580" s="8">
        <v>901.12</v>
      </c>
      <c r="G2580" s="8">
        <v>794.78</v>
      </c>
      <c r="H2580" s="8">
        <v>894.33</v>
      </c>
      <c r="I2580" s="9">
        <v>898.48</v>
      </c>
      <c r="J2580" s="6" t="s">
        <v>11153</v>
      </c>
      <c r="K2580" s="7" t="s">
        <v>11771</v>
      </c>
    </row>
    <row r="2581" spans="2:11" ht="15.6" x14ac:dyDescent="0.3">
      <c r="B2581" s="53" t="s">
        <v>3024</v>
      </c>
      <c r="C2581" s="53"/>
      <c r="D2581" s="8">
        <v>1024.58</v>
      </c>
      <c r="E2581" s="8">
        <v>795.15</v>
      </c>
      <c r="F2581" s="8">
        <v>889.61</v>
      </c>
      <c r="G2581" s="8">
        <v>784.63</v>
      </c>
      <c r="H2581" s="8">
        <v>882.88</v>
      </c>
      <c r="I2581" s="9">
        <v>887.01</v>
      </c>
      <c r="J2581" s="6" t="s">
        <v>11153</v>
      </c>
      <c r="K2581" s="7" t="s">
        <v>11771</v>
      </c>
    </row>
    <row r="2582" spans="2:11" ht="15.6" x14ac:dyDescent="0.3">
      <c r="B2582" s="53" t="s">
        <v>3025</v>
      </c>
      <c r="C2582" s="53"/>
      <c r="D2582" s="8">
        <v>820.86</v>
      </c>
      <c r="E2582" s="8">
        <v>637.05999999999995</v>
      </c>
      <c r="F2582" s="8">
        <v>712.73</v>
      </c>
      <c r="G2582" s="8">
        <v>628.63</v>
      </c>
      <c r="H2582" s="8">
        <v>707.34</v>
      </c>
      <c r="I2582" s="9">
        <v>710.65</v>
      </c>
      <c r="J2582" s="6" t="s">
        <v>11153</v>
      </c>
      <c r="K2582" s="7" t="s">
        <v>11771</v>
      </c>
    </row>
    <row r="2583" spans="2:11" ht="15.6" x14ac:dyDescent="0.3">
      <c r="B2583" s="53" t="s">
        <v>3026</v>
      </c>
      <c r="C2583" s="53"/>
      <c r="D2583" s="8">
        <v>5481.59</v>
      </c>
      <c r="E2583" s="8">
        <v>4254.1499999999996</v>
      </c>
      <c r="F2583" s="8">
        <v>4759.5</v>
      </c>
      <c r="G2583" s="8">
        <v>4197.9399999999996</v>
      </c>
      <c r="H2583" s="8">
        <v>4723.54</v>
      </c>
      <c r="I2583" s="9">
        <v>4745.6099999999997</v>
      </c>
      <c r="J2583" s="6" t="s">
        <v>11153</v>
      </c>
      <c r="K2583" s="7" t="s">
        <v>11771</v>
      </c>
    </row>
    <row r="2584" spans="2:11" ht="15.6" x14ac:dyDescent="0.3">
      <c r="B2584" s="53" t="s">
        <v>3027</v>
      </c>
      <c r="C2584" s="53"/>
      <c r="D2584" s="8">
        <v>3051.41</v>
      </c>
      <c r="E2584" s="8">
        <v>2368.13</v>
      </c>
      <c r="F2584" s="8">
        <v>2649.46</v>
      </c>
      <c r="G2584" s="8">
        <v>2336.84</v>
      </c>
      <c r="H2584" s="8">
        <v>2629.45</v>
      </c>
      <c r="I2584" s="9">
        <v>2641.72</v>
      </c>
      <c r="J2584" s="6" t="s">
        <v>11153</v>
      </c>
      <c r="K2584" s="7" t="s">
        <v>11771</v>
      </c>
    </row>
    <row r="2585" spans="2:11" ht="15.6" x14ac:dyDescent="0.3">
      <c r="B2585" s="53" t="s">
        <v>3028</v>
      </c>
      <c r="C2585" s="53"/>
      <c r="D2585" s="8">
        <v>3230.98</v>
      </c>
      <c r="E2585" s="8">
        <v>2507.5</v>
      </c>
      <c r="F2585" s="8">
        <v>2805.36</v>
      </c>
      <c r="G2585" s="8">
        <v>2474.36</v>
      </c>
      <c r="H2585" s="8">
        <v>2784.16</v>
      </c>
      <c r="I2585" s="9">
        <v>2797.18</v>
      </c>
      <c r="J2585" s="6" t="s">
        <v>11153</v>
      </c>
      <c r="K2585" s="7" t="s">
        <v>11771</v>
      </c>
    </row>
    <row r="2586" spans="2:11" ht="15.6" x14ac:dyDescent="0.3">
      <c r="B2586" s="53" t="s">
        <v>3029</v>
      </c>
      <c r="C2586" s="53"/>
      <c r="D2586" s="8">
        <v>3453.98</v>
      </c>
      <c r="E2586" s="8">
        <v>2680.56</v>
      </c>
      <c r="F2586" s="8">
        <v>2999</v>
      </c>
      <c r="G2586" s="8">
        <v>2645.15</v>
      </c>
      <c r="H2586" s="8">
        <v>2976.33</v>
      </c>
      <c r="I2586" s="9">
        <v>2990.24</v>
      </c>
      <c r="J2586" s="6" t="s">
        <v>11153</v>
      </c>
      <c r="K2586" s="7" t="s">
        <v>11771</v>
      </c>
    </row>
    <row r="2587" spans="2:11" ht="15.6" x14ac:dyDescent="0.3">
      <c r="B2587" s="53" t="s">
        <v>3031</v>
      </c>
      <c r="C2587" s="53"/>
      <c r="D2587" s="8">
        <v>3660.66</v>
      </c>
      <c r="E2587" s="8">
        <v>2840.97</v>
      </c>
      <c r="F2587" s="8">
        <v>3178.45</v>
      </c>
      <c r="G2587" s="8">
        <v>2803.44</v>
      </c>
      <c r="H2587" s="8">
        <v>3154.44</v>
      </c>
      <c r="I2587" s="9">
        <v>3169.16</v>
      </c>
      <c r="J2587" s="6" t="s">
        <v>11153</v>
      </c>
      <c r="K2587" s="7" t="s">
        <v>11771</v>
      </c>
    </row>
    <row r="2588" spans="2:11" ht="15.6" x14ac:dyDescent="0.3">
      <c r="B2588" s="53" t="s">
        <v>3032</v>
      </c>
      <c r="C2588" s="53"/>
      <c r="D2588" s="8">
        <v>3903.15</v>
      </c>
      <c r="E2588" s="8">
        <v>3029.16</v>
      </c>
      <c r="F2588" s="8">
        <v>3389</v>
      </c>
      <c r="G2588" s="8">
        <v>2989.14</v>
      </c>
      <c r="H2588" s="8">
        <v>3363.4</v>
      </c>
      <c r="I2588" s="9">
        <v>3379.12</v>
      </c>
      <c r="J2588" s="6" t="s">
        <v>11153</v>
      </c>
      <c r="K2588" s="7" t="s">
        <v>11771</v>
      </c>
    </row>
    <row r="2589" spans="2:11" ht="15.6" x14ac:dyDescent="0.3">
      <c r="B2589" s="53" t="s">
        <v>3033</v>
      </c>
      <c r="C2589" s="53"/>
      <c r="D2589" s="8">
        <v>1780.51</v>
      </c>
      <c r="E2589" s="8">
        <v>1381.81</v>
      </c>
      <c r="F2589" s="8">
        <v>1545.96</v>
      </c>
      <c r="G2589" s="8">
        <v>1363.54</v>
      </c>
      <c r="H2589" s="8">
        <v>1534.27</v>
      </c>
      <c r="I2589" s="9">
        <v>1541.45</v>
      </c>
      <c r="J2589" s="6" t="s">
        <v>11771</v>
      </c>
      <c r="K2589" s="7" t="s">
        <v>11771</v>
      </c>
    </row>
    <row r="2590" spans="2:11" ht="15.6" x14ac:dyDescent="0.3">
      <c r="B2590" s="53" t="s">
        <v>3034</v>
      </c>
      <c r="C2590" s="53"/>
      <c r="D2590" s="8">
        <v>1227.02</v>
      </c>
      <c r="E2590" s="8">
        <v>952.26</v>
      </c>
      <c r="F2590" s="8">
        <v>1065.3900000000001</v>
      </c>
      <c r="G2590" s="8">
        <v>939.68</v>
      </c>
      <c r="H2590" s="8">
        <v>1057.3399999999999</v>
      </c>
      <c r="I2590" s="9">
        <v>1062.27</v>
      </c>
      <c r="J2590" s="6" t="s">
        <v>11771</v>
      </c>
      <c r="K2590" s="7" t="s">
        <v>11771</v>
      </c>
    </row>
    <row r="2591" spans="2:11" ht="15.6" x14ac:dyDescent="0.3">
      <c r="B2591" s="53" t="s">
        <v>3036</v>
      </c>
      <c r="C2591" s="53"/>
      <c r="D2591" s="8">
        <v>900</v>
      </c>
      <c r="E2591" s="8">
        <v>698.49</v>
      </c>
      <c r="F2591" s="8">
        <v>781.44</v>
      </c>
      <c r="G2591" s="8">
        <v>689.24</v>
      </c>
      <c r="H2591" s="8">
        <v>775.56</v>
      </c>
      <c r="I2591" s="9">
        <v>779.16</v>
      </c>
      <c r="J2591" s="6" t="s">
        <v>11153</v>
      </c>
      <c r="K2591" s="7" t="s">
        <v>11771</v>
      </c>
    </row>
    <row r="2592" spans="2:11" ht="15.6" x14ac:dyDescent="0.3">
      <c r="B2592" s="53" t="s">
        <v>3037</v>
      </c>
      <c r="C2592" s="53"/>
      <c r="D2592" s="8">
        <v>8022.8</v>
      </c>
      <c r="E2592" s="8">
        <v>6226.34</v>
      </c>
      <c r="F2592" s="8">
        <v>6965.97</v>
      </c>
      <c r="G2592" s="8">
        <v>6144.07</v>
      </c>
      <c r="H2592" s="8">
        <v>6913.36</v>
      </c>
      <c r="I2592" s="9">
        <v>6945.66</v>
      </c>
      <c r="J2592" s="6" t="s">
        <v>11153</v>
      </c>
      <c r="K2592" s="7" t="s">
        <v>11771</v>
      </c>
    </row>
    <row r="2593" spans="2:11" ht="15.6" x14ac:dyDescent="0.3">
      <c r="B2593" s="53" t="s">
        <v>3039</v>
      </c>
      <c r="C2593" s="53" t="s">
        <v>10259</v>
      </c>
      <c r="D2593" s="8">
        <v>2035.07</v>
      </c>
      <c r="E2593" s="8">
        <v>1579.38</v>
      </c>
      <c r="F2593" s="8">
        <v>1767</v>
      </c>
      <c r="G2593" s="8">
        <v>1558.5</v>
      </c>
      <c r="H2593" s="8">
        <v>1753.65</v>
      </c>
      <c r="I2593" s="9">
        <v>1761.83</v>
      </c>
      <c r="J2593" s="6" t="s">
        <v>11153</v>
      </c>
      <c r="K2593" s="7" t="s">
        <v>11771</v>
      </c>
    </row>
    <row r="2594" spans="2:11" ht="15.6" x14ac:dyDescent="0.3">
      <c r="B2594" s="53" t="s">
        <v>3040</v>
      </c>
      <c r="C2594" s="53"/>
      <c r="D2594" s="8">
        <v>2160.08</v>
      </c>
      <c r="E2594" s="8">
        <v>1676.39</v>
      </c>
      <c r="F2594" s="8">
        <v>1875.54</v>
      </c>
      <c r="G2594" s="8">
        <v>1654.24</v>
      </c>
      <c r="H2594" s="8">
        <v>1861.37</v>
      </c>
      <c r="I2594" s="9">
        <v>1870.06</v>
      </c>
      <c r="J2594" s="6" t="s">
        <v>11153</v>
      </c>
      <c r="K2594" s="7" t="s">
        <v>11771</v>
      </c>
    </row>
    <row r="2595" spans="2:11" ht="15.6" x14ac:dyDescent="0.3">
      <c r="B2595" s="53" t="s">
        <v>3041</v>
      </c>
      <c r="C2595" s="53"/>
      <c r="D2595" s="8">
        <v>1884.92</v>
      </c>
      <c r="E2595" s="8">
        <v>1462.86</v>
      </c>
      <c r="F2595" s="8">
        <v>1636.61</v>
      </c>
      <c r="G2595" s="8">
        <v>1443.53</v>
      </c>
      <c r="H2595" s="8">
        <v>1624.25</v>
      </c>
      <c r="I2595" s="9">
        <v>1631.84</v>
      </c>
      <c r="J2595" s="6" t="s">
        <v>11153</v>
      </c>
      <c r="K2595" s="7" t="s">
        <v>11771</v>
      </c>
    </row>
    <row r="2596" spans="2:11" ht="15.6" x14ac:dyDescent="0.3">
      <c r="B2596" s="53" t="s">
        <v>3042</v>
      </c>
      <c r="C2596" s="53"/>
      <c r="D2596" s="8">
        <v>2085.1999999999998</v>
      </c>
      <c r="E2596" s="8">
        <v>1618.28</v>
      </c>
      <c r="F2596" s="8">
        <v>1810.53</v>
      </c>
      <c r="G2596" s="8">
        <v>1596.91</v>
      </c>
      <c r="H2596" s="8">
        <v>1796.85</v>
      </c>
      <c r="I2596" s="9">
        <v>1805.24</v>
      </c>
      <c r="J2596" s="6" t="s">
        <v>11153</v>
      </c>
      <c r="K2596" s="7" t="s">
        <v>11771</v>
      </c>
    </row>
    <row r="2597" spans="2:11" ht="15.6" x14ac:dyDescent="0.3">
      <c r="B2597" s="53" t="s">
        <v>3043</v>
      </c>
      <c r="C2597" s="53"/>
      <c r="D2597" s="8">
        <v>4188.12</v>
      </c>
      <c r="E2597" s="8">
        <v>3250.32</v>
      </c>
      <c r="F2597" s="8">
        <v>3636.43</v>
      </c>
      <c r="G2597" s="8">
        <v>3207.37</v>
      </c>
      <c r="H2597" s="8">
        <v>3608.97</v>
      </c>
      <c r="I2597" s="9">
        <v>3625.82</v>
      </c>
      <c r="J2597" s="6" t="s">
        <v>11153</v>
      </c>
      <c r="K2597" s="7" t="s">
        <v>11771</v>
      </c>
    </row>
    <row r="2598" spans="2:11" ht="15.6" x14ac:dyDescent="0.3">
      <c r="B2598" s="53" t="s">
        <v>3044</v>
      </c>
      <c r="C2598" s="53"/>
      <c r="D2598" s="8">
        <v>2167.4499999999998</v>
      </c>
      <c r="E2598" s="8">
        <v>1682.12</v>
      </c>
      <c r="F2598" s="8">
        <v>1881.93</v>
      </c>
      <c r="G2598" s="8">
        <v>1659.9</v>
      </c>
      <c r="H2598" s="8">
        <v>1867.72</v>
      </c>
      <c r="I2598" s="9">
        <v>1876.45</v>
      </c>
      <c r="J2598" s="6" t="s">
        <v>11153</v>
      </c>
      <c r="K2598" s="7" t="s">
        <v>11771</v>
      </c>
    </row>
    <row r="2599" spans="2:11" ht="15.6" x14ac:dyDescent="0.3">
      <c r="B2599" s="53" t="s">
        <v>3045</v>
      </c>
      <c r="C2599" s="53"/>
      <c r="D2599" s="8">
        <v>3563.67</v>
      </c>
      <c r="E2599" s="8">
        <v>2765.7</v>
      </c>
      <c r="F2599" s="8">
        <v>3094.24</v>
      </c>
      <c r="G2599" s="8">
        <v>2729.15</v>
      </c>
      <c r="H2599" s="8">
        <v>3070.86</v>
      </c>
      <c r="I2599" s="9">
        <v>3085.22</v>
      </c>
      <c r="J2599" s="6" t="s">
        <v>11153</v>
      </c>
      <c r="K2599" s="7" t="s">
        <v>11771</v>
      </c>
    </row>
    <row r="2600" spans="2:11" ht="15.6" x14ac:dyDescent="0.3">
      <c r="B2600" s="53" t="s">
        <v>3046</v>
      </c>
      <c r="C2600" s="53"/>
      <c r="D2600" s="8">
        <v>692.46</v>
      </c>
      <c r="E2600" s="8">
        <v>537.4</v>
      </c>
      <c r="F2600" s="8">
        <v>601.24</v>
      </c>
      <c r="G2600" s="8">
        <v>530.29999999999995</v>
      </c>
      <c r="H2600" s="8">
        <v>596.71</v>
      </c>
      <c r="I2600" s="9">
        <v>599.49</v>
      </c>
      <c r="J2600" s="6" t="s">
        <v>11153</v>
      </c>
      <c r="K2600" s="7" t="s">
        <v>11771</v>
      </c>
    </row>
    <row r="2601" spans="2:11" ht="15.6" x14ac:dyDescent="0.3">
      <c r="B2601" s="53" t="s">
        <v>3047</v>
      </c>
      <c r="C2601" s="53"/>
      <c r="D2601" s="8">
        <v>364.71</v>
      </c>
      <c r="E2601" s="8">
        <v>283.05</v>
      </c>
      <c r="F2601" s="8">
        <v>316.67</v>
      </c>
      <c r="G2601" s="8">
        <v>279.32</v>
      </c>
      <c r="H2601" s="8">
        <v>314.27</v>
      </c>
      <c r="I2601" s="9">
        <v>315.75</v>
      </c>
      <c r="J2601" s="6" t="s">
        <v>11153</v>
      </c>
      <c r="K2601" s="7" t="s">
        <v>11771</v>
      </c>
    </row>
    <row r="2602" spans="2:11" ht="15.6" x14ac:dyDescent="0.3">
      <c r="B2602" s="53" t="s">
        <v>3048</v>
      </c>
      <c r="C2602" s="53"/>
      <c r="D2602" s="8">
        <v>5727.86</v>
      </c>
      <c r="E2602" s="8">
        <v>4445.3</v>
      </c>
      <c r="F2602" s="8">
        <v>4973.3500000000004</v>
      </c>
      <c r="G2602" s="8">
        <v>4386.55</v>
      </c>
      <c r="H2602" s="8">
        <v>4935.7700000000004</v>
      </c>
      <c r="I2602" s="9">
        <v>4958.84</v>
      </c>
      <c r="J2602" s="6" t="s">
        <v>11153</v>
      </c>
      <c r="K2602" s="7" t="s">
        <v>11771</v>
      </c>
    </row>
    <row r="2603" spans="2:11" ht="15.6" x14ac:dyDescent="0.3">
      <c r="B2603" s="53" t="s">
        <v>3049</v>
      </c>
      <c r="C2603" s="53"/>
      <c r="D2603" s="8">
        <v>429.99</v>
      </c>
      <c r="E2603" s="8">
        <v>333.71</v>
      </c>
      <c r="F2603" s="8">
        <v>373.35</v>
      </c>
      <c r="G2603" s="8">
        <v>329.29</v>
      </c>
      <c r="H2603" s="8">
        <v>370.51</v>
      </c>
      <c r="I2603" s="9">
        <v>372.26</v>
      </c>
      <c r="J2603" s="6" t="s">
        <v>11153</v>
      </c>
      <c r="K2603" s="7" t="s">
        <v>11771</v>
      </c>
    </row>
    <row r="2604" spans="2:11" ht="15.6" x14ac:dyDescent="0.3">
      <c r="B2604" s="53" t="s">
        <v>3050</v>
      </c>
      <c r="C2604" s="53"/>
      <c r="D2604" s="8">
        <v>4300.6899999999996</v>
      </c>
      <c r="E2604" s="8">
        <v>3337.68</v>
      </c>
      <c r="F2604" s="8">
        <v>3734.18</v>
      </c>
      <c r="G2604" s="8">
        <v>3293.59</v>
      </c>
      <c r="H2604" s="8">
        <v>3705.97</v>
      </c>
      <c r="I2604" s="9">
        <v>3723.28</v>
      </c>
      <c r="J2604" s="6" t="s">
        <v>11153</v>
      </c>
      <c r="K2604" s="7" t="s">
        <v>11771</v>
      </c>
    </row>
    <row r="2605" spans="2:11" ht="15.6" x14ac:dyDescent="0.3">
      <c r="B2605" s="53" t="s">
        <v>3051</v>
      </c>
      <c r="C2605" s="53"/>
      <c r="D2605" s="8">
        <v>1124.49</v>
      </c>
      <c r="E2605" s="8">
        <v>872.69</v>
      </c>
      <c r="F2605" s="8">
        <v>976.36</v>
      </c>
      <c r="G2605" s="8">
        <v>861.16</v>
      </c>
      <c r="H2605" s="8">
        <v>968.99</v>
      </c>
      <c r="I2605" s="9">
        <v>973.51</v>
      </c>
      <c r="J2605" s="6" t="s">
        <v>11771</v>
      </c>
      <c r="K2605" s="7" t="s">
        <v>11771</v>
      </c>
    </row>
    <row r="2606" spans="2:11" ht="15.6" x14ac:dyDescent="0.3">
      <c r="B2606" s="53" t="s">
        <v>3052</v>
      </c>
      <c r="C2606" s="53"/>
      <c r="D2606" s="8">
        <v>1753.34</v>
      </c>
      <c r="E2606" s="8">
        <v>1360.75</v>
      </c>
      <c r="F2606" s="8">
        <v>1522.38</v>
      </c>
      <c r="G2606" s="8">
        <v>1342.76</v>
      </c>
      <c r="H2606" s="8">
        <v>1510.89</v>
      </c>
      <c r="I2606" s="9">
        <v>1517.94</v>
      </c>
      <c r="J2606" s="6" t="s">
        <v>11153</v>
      </c>
      <c r="K2606" s="7" t="s">
        <v>11771</v>
      </c>
    </row>
    <row r="2607" spans="2:11" ht="15.6" x14ac:dyDescent="0.3">
      <c r="B2607" s="53" t="s">
        <v>3053</v>
      </c>
      <c r="C2607" s="53"/>
      <c r="D2607" s="8">
        <v>2125.46</v>
      </c>
      <c r="E2607" s="8">
        <v>1649.54</v>
      </c>
      <c r="F2607" s="8">
        <v>1845.47</v>
      </c>
      <c r="G2607" s="8">
        <v>1627.74</v>
      </c>
      <c r="H2607" s="8">
        <v>1831.53</v>
      </c>
      <c r="I2607" s="9">
        <v>1840.09</v>
      </c>
      <c r="J2607" s="6" t="s">
        <v>11153</v>
      </c>
      <c r="K2607" s="7" t="s">
        <v>11771</v>
      </c>
    </row>
    <row r="2608" spans="2:11" ht="15.6" x14ac:dyDescent="0.3">
      <c r="B2608" s="53" t="s">
        <v>3054</v>
      </c>
      <c r="C2608" s="53"/>
      <c r="D2608" s="8">
        <v>2444.54</v>
      </c>
      <c r="E2608" s="8">
        <v>1897.16</v>
      </c>
      <c r="F2608" s="8">
        <v>2122.5100000000002</v>
      </c>
      <c r="G2608" s="8">
        <v>1872.08</v>
      </c>
      <c r="H2608" s="8">
        <v>2106.4899999999998</v>
      </c>
      <c r="I2608" s="9">
        <v>2116.33</v>
      </c>
      <c r="J2608" s="6" t="s">
        <v>11153</v>
      </c>
      <c r="K2608" s="7" t="s">
        <v>11771</v>
      </c>
    </row>
    <row r="2609" spans="2:11" ht="15.6" x14ac:dyDescent="0.3">
      <c r="B2609" s="53" t="s">
        <v>3055</v>
      </c>
      <c r="C2609" s="53"/>
      <c r="D2609" s="8">
        <v>2124.86</v>
      </c>
      <c r="E2609" s="8">
        <v>1649.07</v>
      </c>
      <c r="F2609" s="8">
        <v>1844.96</v>
      </c>
      <c r="G2609" s="8">
        <v>1627.28</v>
      </c>
      <c r="H2609" s="8">
        <v>1831.02</v>
      </c>
      <c r="I2609" s="9">
        <v>1839.59</v>
      </c>
      <c r="J2609" s="6" t="s">
        <v>11153</v>
      </c>
      <c r="K2609" s="7" t="s">
        <v>11771</v>
      </c>
    </row>
    <row r="2610" spans="2:11" ht="15.6" x14ac:dyDescent="0.3">
      <c r="B2610" s="53" t="s">
        <v>3056</v>
      </c>
      <c r="C2610" s="53"/>
      <c r="D2610" s="8">
        <v>1559.39</v>
      </c>
      <c r="E2610" s="8">
        <v>1210.22</v>
      </c>
      <c r="F2610" s="8">
        <v>1353.97</v>
      </c>
      <c r="G2610" s="8">
        <v>1194.22</v>
      </c>
      <c r="H2610" s="8">
        <v>1343.76</v>
      </c>
      <c r="I2610" s="9">
        <v>1350.03</v>
      </c>
      <c r="J2610" s="6" t="s">
        <v>11153</v>
      </c>
      <c r="K2610" s="7" t="s">
        <v>11771</v>
      </c>
    </row>
    <row r="2611" spans="2:11" ht="15.6" x14ac:dyDescent="0.3">
      <c r="B2611" s="53" t="s">
        <v>3057</v>
      </c>
      <c r="C2611" s="53"/>
      <c r="D2611" s="8">
        <v>643.23</v>
      </c>
      <c r="E2611" s="8">
        <v>499.18</v>
      </c>
      <c r="F2611" s="8">
        <v>558.5</v>
      </c>
      <c r="G2611" s="8">
        <v>492.6</v>
      </c>
      <c r="H2611" s="8">
        <v>554.28</v>
      </c>
      <c r="I2611" s="9">
        <v>556.86</v>
      </c>
      <c r="J2611" s="6" t="s">
        <v>11153</v>
      </c>
      <c r="K2611" s="7" t="s">
        <v>11771</v>
      </c>
    </row>
    <row r="2612" spans="2:11" ht="15.6" x14ac:dyDescent="0.3">
      <c r="B2612" s="53" t="s">
        <v>3058</v>
      </c>
      <c r="C2612" s="53"/>
      <c r="D2612" s="8">
        <v>869.62</v>
      </c>
      <c r="E2612" s="8">
        <v>674.91</v>
      </c>
      <c r="F2612" s="8">
        <v>755.08</v>
      </c>
      <c r="G2612" s="8">
        <v>665.99</v>
      </c>
      <c r="H2612" s="8">
        <v>749.38</v>
      </c>
      <c r="I2612" s="9">
        <v>752.87</v>
      </c>
      <c r="J2612" s="6" t="s">
        <v>11153</v>
      </c>
      <c r="K2612" s="7" t="s">
        <v>11771</v>
      </c>
    </row>
    <row r="2613" spans="2:11" ht="15.6" x14ac:dyDescent="0.3">
      <c r="B2613" s="53" t="s">
        <v>3059</v>
      </c>
      <c r="C2613" s="53"/>
      <c r="D2613" s="8">
        <v>1345.74</v>
      </c>
      <c r="E2613" s="8">
        <v>1044.4100000000001</v>
      </c>
      <c r="F2613" s="8">
        <v>1168.48</v>
      </c>
      <c r="G2613" s="8">
        <v>1030.6099999999999</v>
      </c>
      <c r="H2613" s="8">
        <v>1159.6500000000001</v>
      </c>
      <c r="I2613" s="9">
        <v>1165.07</v>
      </c>
      <c r="J2613" s="6" t="s">
        <v>11153</v>
      </c>
      <c r="K2613" s="7" t="s">
        <v>11771</v>
      </c>
    </row>
    <row r="2614" spans="2:11" ht="15.6" x14ac:dyDescent="0.3">
      <c r="B2614" s="53" t="s">
        <v>3060</v>
      </c>
      <c r="C2614" s="53"/>
      <c r="D2614" s="8">
        <v>459.37</v>
      </c>
      <c r="E2614" s="8">
        <v>356.51</v>
      </c>
      <c r="F2614" s="8">
        <v>398.85</v>
      </c>
      <c r="G2614" s="8">
        <v>351.81</v>
      </c>
      <c r="H2614" s="8">
        <v>395.86</v>
      </c>
      <c r="I2614" s="9">
        <v>397.71</v>
      </c>
      <c r="J2614" s="6" t="s">
        <v>11153</v>
      </c>
      <c r="K2614" s="7" t="s">
        <v>11771</v>
      </c>
    </row>
    <row r="2615" spans="2:11" ht="15.6" x14ac:dyDescent="0.3">
      <c r="B2615" s="53" t="s">
        <v>3061</v>
      </c>
      <c r="C2615" s="53"/>
      <c r="D2615" s="8">
        <v>296.08999999999997</v>
      </c>
      <c r="E2615" s="8">
        <v>229.78</v>
      </c>
      <c r="F2615" s="8">
        <v>257.07</v>
      </c>
      <c r="G2615" s="8">
        <v>226.74</v>
      </c>
      <c r="H2615" s="8">
        <v>255.15</v>
      </c>
      <c r="I2615" s="9">
        <v>256.35000000000002</v>
      </c>
      <c r="J2615" s="6" t="s">
        <v>11153</v>
      </c>
      <c r="K2615" s="7" t="s">
        <v>11771</v>
      </c>
    </row>
    <row r="2616" spans="2:11" ht="15.6" x14ac:dyDescent="0.3">
      <c r="B2616" s="53" t="s">
        <v>3064</v>
      </c>
      <c r="C2616" s="53"/>
      <c r="D2616" s="8">
        <v>3565.74</v>
      </c>
      <c r="E2616" s="8">
        <v>2766.37</v>
      </c>
      <c r="F2616" s="8">
        <v>3247.89</v>
      </c>
      <c r="G2616" s="8">
        <v>2782.63</v>
      </c>
      <c r="H2616" s="8">
        <v>3048.25</v>
      </c>
      <c r="I2616" s="9">
        <v>3062.49</v>
      </c>
      <c r="J2616" s="6" t="s">
        <v>11153</v>
      </c>
      <c r="K2616" s="7" t="s">
        <v>11153</v>
      </c>
    </row>
    <row r="2617" spans="2:11" ht="15.6" x14ac:dyDescent="0.3">
      <c r="B2617" s="53" t="s">
        <v>3065</v>
      </c>
      <c r="C2617" s="53"/>
      <c r="D2617" s="8">
        <v>5237.7</v>
      </c>
      <c r="E2617" s="8">
        <v>4063.5</v>
      </c>
      <c r="F2617" s="8">
        <v>4770.82</v>
      </c>
      <c r="G2617" s="8">
        <v>4087.38</v>
      </c>
      <c r="H2617" s="8">
        <v>4477.54</v>
      </c>
      <c r="I2617" s="9">
        <v>4498.47</v>
      </c>
      <c r="J2617" s="6" t="s">
        <v>11153</v>
      </c>
      <c r="K2617" s="7" t="s">
        <v>11153</v>
      </c>
    </row>
    <row r="2618" spans="2:11" ht="15.6" x14ac:dyDescent="0.3">
      <c r="B2618" s="53" t="s">
        <v>3066</v>
      </c>
      <c r="C2618" s="53"/>
      <c r="D2618" s="8">
        <v>3883.26</v>
      </c>
      <c r="E2618" s="8">
        <v>3012.7</v>
      </c>
      <c r="F2618" s="8">
        <v>3537.1</v>
      </c>
      <c r="G2618" s="8">
        <v>3030.41</v>
      </c>
      <c r="H2618" s="8">
        <v>3319.67</v>
      </c>
      <c r="I2618" s="9">
        <v>3335.19</v>
      </c>
      <c r="J2618" s="6" t="s">
        <v>11153</v>
      </c>
      <c r="K2618" s="7" t="s">
        <v>11153</v>
      </c>
    </row>
    <row r="2619" spans="2:11" ht="15.6" x14ac:dyDescent="0.3">
      <c r="B2619" s="53" t="s">
        <v>3067</v>
      </c>
      <c r="C2619" s="53"/>
      <c r="D2619" s="8">
        <v>5727.88</v>
      </c>
      <c r="E2619" s="8">
        <v>4443.79</v>
      </c>
      <c r="F2619" s="8">
        <v>5217.3100000000004</v>
      </c>
      <c r="G2619" s="8">
        <v>4469.91</v>
      </c>
      <c r="H2619" s="8">
        <v>4896.59</v>
      </c>
      <c r="I2619" s="9">
        <v>4919.47</v>
      </c>
      <c r="J2619" s="6" t="s">
        <v>11153</v>
      </c>
      <c r="K2619" s="7" t="s">
        <v>11153</v>
      </c>
    </row>
    <row r="2620" spans="2:11" ht="15.6" x14ac:dyDescent="0.3">
      <c r="B2620" s="53" t="s">
        <v>3068</v>
      </c>
      <c r="C2620" s="53"/>
      <c r="D2620" s="8">
        <v>4917.2299999999996</v>
      </c>
      <c r="E2620" s="8">
        <v>3814.87</v>
      </c>
      <c r="F2620" s="8">
        <v>4478.91</v>
      </c>
      <c r="G2620" s="8">
        <v>3837.3</v>
      </c>
      <c r="H2620" s="8">
        <v>4203.58</v>
      </c>
      <c r="I2620" s="9">
        <v>4223.2299999999996</v>
      </c>
      <c r="J2620" s="6" t="s">
        <v>11153</v>
      </c>
      <c r="K2620" s="7" t="s">
        <v>11153</v>
      </c>
    </row>
    <row r="2621" spans="2:11" ht="15.6" x14ac:dyDescent="0.3">
      <c r="B2621" s="53" t="s">
        <v>3069</v>
      </c>
      <c r="C2621" s="53"/>
      <c r="D2621" s="8">
        <v>5531.82</v>
      </c>
      <c r="E2621" s="8">
        <v>4291.68</v>
      </c>
      <c r="F2621" s="8">
        <v>5038.7299999999996</v>
      </c>
      <c r="G2621" s="8">
        <v>4316.91</v>
      </c>
      <c r="H2621" s="8">
        <v>4728.9799999999996</v>
      </c>
      <c r="I2621" s="9">
        <v>4751.09</v>
      </c>
      <c r="J2621" s="6" t="s">
        <v>11153</v>
      </c>
      <c r="K2621" s="7" t="s">
        <v>11153</v>
      </c>
    </row>
    <row r="2622" spans="2:11" ht="15.6" x14ac:dyDescent="0.3">
      <c r="B2622" s="53" t="s">
        <v>3070</v>
      </c>
      <c r="C2622" s="53"/>
      <c r="D2622" s="8">
        <v>5916.27</v>
      </c>
      <c r="E2622" s="8">
        <v>4591.51</v>
      </c>
      <c r="F2622" s="8">
        <v>5136.9399999999996</v>
      </c>
      <c r="G2622" s="8">
        <v>4530.83</v>
      </c>
      <c r="H2622" s="8">
        <v>5098.13</v>
      </c>
      <c r="I2622" s="9">
        <v>5121.95</v>
      </c>
      <c r="J2622" s="6" t="s">
        <v>11153</v>
      </c>
      <c r="K2622" s="7" t="s">
        <v>11153</v>
      </c>
    </row>
    <row r="2623" spans="2:11" ht="15.6" x14ac:dyDescent="0.3">
      <c r="B2623" s="53" t="s">
        <v>3071</v>
      </c>
      <c r="C2623" s="53"/>
      <c r="D2623" s="8">
        <v>6703.27</v>
      </c>
      <c r="E2623" s="8">
        <v>5202.28</v>
      </c>
      <c r="F2623" s="8">
        <v>5820.27</v>
      </c>
      <c r="G2623" s="8">
        <v>5133.54</v>
      </c>
      <c r="H2623" s="8">
        <v>5776.29</v>
      </c>
      <c r="I2623" s="9">
        <v>5803.27</v>
      </c>
      <c r="J2623" s="6" t="s">
        <v>11153</v>
      </c>
      <c r="K2623" s="7" t="s">
        <v>11153</v>
      </c>
    </row>
    <row r="2624" spans="2:11" ht="15.6" x14ac:dyDescent="0.3">
      <c r="B2624" s="53" t="s">
        <v>3072</v>
      </c>
      <c r="C2624" s="53"/>
      <c r="D2624" s="8">
        <v>5360.38</v>
      </c>
      <c r="E2624" s="8">
        <v>4160.09</v>
      </c>
      <c r="F2624" s="8">
        <v>4654.26</v>
      </c>
      <c r="G2624" s="8">
        <v>4105.13</v>
      </c>
      <c r="H2624" s="8">
        <v>4619.09</v>
      </c>
      <c r="I2624" s="9">
        <v>4640.7</v>
      </c>
      <c r="J2624" s="6" t="s">
        <v>11153</v>
      </c>
      <c r="K2624" s="7" t="s">
        <v>11153</v>
      </c>
    </row>
    <row r="2625" spans="2:11" ht="15.6" x14ac:dyDescent="0.3">
      <c r="B2625" s="53" t="s">
        <v>3073</v>
      </c>
      <c r="C2625" s="53"/>
      <c r="D2625" s="8">
        <v>6301.33</v>
      </c>
      <c r="E2625" s="8">
        <v>4890.3500000000004</v>
      </c>
      <c r="F2625" s="8">
        <v>5471.27</v>
      </c>
      <c r="G2625" s="8">
        <v>4825.7299999999996</v>
      </c>
      <c r="H2625" s="8">
        <v>5429.94</v>
      </c>
      <c r="I2625" s="9">
        <v>5455.3</v>
      </c>
      <c r="J2625" s="6" t="s">
        <v>11153</v>
      </c>
      <c r="K2625" s="7" t="s">
        <v>11153</v>
      </c>
    </row>
    <row r="2626" spans="2:11" ht="15.6" x14ac:dyDescent="0.3">
      <c r="B2626" s="53" t="s">
        <v>3074</v>
      </c>
      <c r="C2626" s="53"/>
      <c r="D2626" s="8">
        <v>5388.12</v>
      </c>
      <c r="E2626" s="8">
        <v>4181.62</v>
      </c>
      <c r="F2626" s="8">
        <v>4678.3500000000004</v>
      </c>
      <c r="G2626" s="8">
        <v>4126.3599999999997</v>
      </c>
      <c r="H2626" s="8">
        <v>4643.01</v>
      </c>
      <c r="I2626" s="9">
        <v>4664.71</v>
      </c>
      <c r="J2626" s="6" t="s">
        <v>11153</v>
      </c>
      <c r="K2626" s="7" t="s">
        <v>11153</v>
      </c>
    </row>
    <row r="2627" spans="2:11" ht="15.6" x14ac:dyDescent="0.3">
      <c r="B2627" s="53" t="s">
        <v>3075</v>
      </c>
      <c r="C2627" s="53"/>
      <c r="D2627" s="8">
        <v>5909.84</v>
      </c>
      <c r="E2627" s="8">
        <v>4586.53</v>
      </c>
      <c r="F2627" s="8">
        <v>5131.3599999999997</v>
      </c>
      <c r="G2627" s="8">
        <v>4525.92</v>
      </c>
      <c r="H2627" s="8">
        <v>5092.6000000000004</v>
      </c>
      <c r="I2627" s="9">
        <v>5116.3900000000003</v>
      </c>
      <c r="J2627" s="6" t="s">
        <v>11153</v>
      </c>
      <c r="K2627" s="7" t="s">
        <v>11153</v>
      </c>
    </row>
    <row r="2628" spans="2:11" ht="15.6" x14ac:dyDescent="0.3">
      <c r="B2628" s="53" t="s">
        <v>3076</v>
      </c>
      <c r="C2628" s="53"/>
      <c r="D2628" s="8">
        <v>5580.74</v>
      </c>
      <c r="E2628" s="8">
        <v>4331.12</v>
      </c>
      <c r="F2628" s="8">
        <v>4845.6099999999997</v>
      </c>
      <c r="G2628" s="8">
        <v>4273.88</v>
      </c>
      <c r="H2628" s="8">
        <v>4808.9799999999996</v>
      </c>
      <c r="I2628" s="9">
        <v>4831.46</v>
      </c>
      <c r="J2628" s="6" t="s">
        <v>11153</v>
      </c>
      <c r="K2628" s="7" t="s">
        <v>11153</v>
      </c>
    </row>
    <row r="2629" spans="2:11" ht="15.6" x14ac:dyDescent="0.3">
      <c r="B2629" s="53" t="s">
        <v>3077</v>
      </c>
      <c r="C2629" s="53"/>
      <c r="D2629" s="8">
        <v>6776.22</v>
      </c>
      <c r="E2629" s="8">
        <v>5258.9</v>
      </c>
      <c r="F2629" s="8">
        <v>5883.62</v>
      </c>
      <c r="G2629" s="8">
        <v>5189.42</v>
      </c>
      <c r="H2629" s="8">
        <v>5839.16</v>
      </c>
      <c r="I2629" s="9">
        <v>5866.44</v>
      </c>
      <c r="J2629" s="6" t="s">
        <v>11153</v>
      </c>
      <c r="K2629" s="7" t="s">
        <v>11153</v>
      </c>
    </row>
    <row r="2630" spans="2:11" ht="15.6" x14ac:dyDescent="0.3">
      <c r="B2630" s="53" t="s">
        <v>11615</v>
      </c>
      <c r="C2630" s="53"/>
      <c r="D2630" s="8">
        <v>3926.05</v>
      </c>
      <c r="E2630" s="8">
        <v>3283.61</v>
      </c>
      <c r="F2630" s="8">
        <v>2785.04</v>
      </c>
      <c r="G2630" s="8">
        <v>2396.52</v>
      </c>
      <c r="H2630" s="8">
        <v>2671.12</v>
      </c>
      <c r="I2630" s="9">
        <v>2776.92</v>
      </c>
      <c r="J2630" s="6" t="s">
        <v>11153</v>
      </c>
      <c r="K2630" s="7" t="s">
        <v>11771</v>
      </c>
    </row>
    <row r="2631" spans="2:11" ht="15.6" x14ac:dyDescent="0.3">
      <c r="B2631" s="53" t="s">
        <v>11616</v>
      </c>
      <c r="C2631" s="53"/>
      <c r="D2631" s="8">
        <v>5426.12</v>
      </c>
      <c r="E2631" s="8">
        <v>4538.21</v>
      </c>
      <c r="F2631" s="8">
        <v>3849.16</v>
      </c>
      <c r="G2631" s="8">
        <v>3312.19</v>
      </c>
      <c r="H2631" s="8">
        <v>3691.7</v>
      </c>
      <c r="I2631" s="9">
        <v>3837.94</v>
      </c>
      <c r="J2631" s="6" t="s">
        <v>11153</v>
      </c>
      <c r="K2631" s="7" t="s">
        <v>11771</v>
      </c>
    </row>
    <row r="2632" spans="2:11" ht="15.6" x14ac:dyDescent="0.3">
      <c r="B2632" s="53" t="s">
        <v>11617</v>
      </c>
      <c r="C2632" s="53"/>
      <c r="D2632" s="8">
        <v>6572.59</v>
      </c>
      <c r="E2632" s="8">
        <v>5497.08</v>
      </c>
      <c r="F2632" s="8">
        <v>4662.4399999999996</v>
      </c>
      <c r="G2632" s="8">
        <v>4012.01</v>
      </c>
      <c r="H2632" s="8">
        <v>4471.72</v>
      </c>
      <c r="I2632" s="9">
        <v>4648.83</v>
      </c>
      <c r="J2632" s="6" t="s">
        <v>11153</v>
      </c>
      <c r="K2632" s="7" t="s">
        <v>11771</v>
      </c>
    </row>
    <row r="2633" spans="2:11" ht="15.6" x14ac:dyDescent="0.3">
      <c r="B2633" s="53" t="s">
        <v>11618</v>
      </c>
      <c r="C2633" s="53"/>
      <c r="D2633" s="8">
        <v>8507.11</v>
      </c>
      <c r="E2633" s="8">
        <v>7115.05</v>
      </c>
      <c r="F2633" s="8">
        <v>6034.74</v>
      </c>
      <c r="G2633" s="8">
        <v>5192.8900000000003</v>
      </c>
      <c r="H2633" s="8">
        <v>5787.88</v>
      </c>
      <c r="I2633" s="9">
        <v>6017.15</v>
      </c>
      <c r="J2633" s="6" t="s">
        <v>11153</v>
      </c>
      <c r="K2633" s="7" t="s">
        <v>11771</v>
      </c>
    </row>
    <row r="2634" spans="2:11" ht="15.6" x14ac:dyDescent="0.3">
      <c r="B2634" s="53" t="s">
        <v>11619</v>
      </c>
      <c r="C2634" s="53"/>
      <c r="D2634" s="8">
        <v>8839.15</v>
      </c>
      <c r="E2634" s="8">
        <v>7392.77</v>
      </c>
      <c r="F2634" s="8">
        <v>6270.29</v>
      </c>
      <c r="G2634" s="8">
        <v>5395.56</v>
      </c>
      <c r="H2634" s="8">
        <v>6013.81</v>
      </c>
      <c r="I2634" s="9">
        <v>6252</v>
      </c>
      <c r="J2634" s="6" t="s">
        <v>11153</v>
      </c>
      <c r="K2634" s="7" t="s">
        <v>11771</v>
      </c>
    </row>
    <row r="2635" spans="2:11" ht="15.6" x14ac:dyDescent="0.3">
      <c r="B2635" s="53" t="s">
        <v>11620</v>
      </c>
      <c r="C2635" s="53"/>
      <c r="D2635" s="8">
        <v>11668.73</v>
      </c>
      <c r="E2635" s="8">
        <v>9759.31</v>
      </c>
      <c r="F2635" s="8">
        <v>8277.52</v>
      </c>
      <c r="G2635" s="8">
        <v>7122.79</v>
      </c>
      <c r="H2635" s="8">
        <v>7938.92</v>
      </c>
      <c r="I2635" s="9">
        <v>8253.4</v>
      </c>
      <c r="J2635" s="6" t="s">
        <v>11153</v>
      </c>
      <c r="K2635" s="7" t="s">
        <v>11771</v>
      </c>
    </row>
    <row r="2636" spans="2:11" ht="15.6" x14ac:dyDescent="0.3">
      <c r="B2636" s="53" t="s">
        <v>3078</v>
      </c>
      <c r="C2636" s="53"/>
      <c r="D2636" s="8">
        <v>6504.74</v>
      </c>
      <c r="E2636" s="8">
        <v>5048.1899999999996</v>
      </c>
      <c r="F2636" s="8">
        <v>5647.88</v>
      </c>
      <c r="G2636" s="8">
        <v>4981.4799999999996</v>
      </c>
      <c r="H2636" s="8">
        <v>5605.19</v>
      </c>
      <c r="I2636" s="9">
        <v>5631.39</v>
      </c>
      <c r="J2636" s="6" t="s">
        <v>11153</v>
      </c>
      <c r="K2636" s="7" t="s">
        <v>11771</v>
      </c>
    </row>
    <row r="2637" spans="2:11" ht="15.6" x14ac:dyDescent="0.3">
      <c r="B2637" s="53" t="s">
        <v>11621</v>
      </c>
      <c r="C2637" s="53"/>
      <c r="D2637" s="8">
        <v>6991.48</v>
      </c>
      <c r="E2637" s="8">
        <v>5685.05</v>
      </c>
      <c r="F2637" s="8">
        <v>6462.68</v>
      </c>
      <c r="G2637" s="8">
        <v>3535.42</v>
      </c>
      <c r="H2637" s="8">
        <v>5888.74</v>
      </c>
      <c r="I2637" s="9">
        <v>3644.04</v>
      </c>
      <c r="J2637" s="6" t="s">
        <v>11153</v>
      </c>
      <c r="K2637" s="7" t="s">
        <v>11771</v>
      </c>
    </row>
    <row r="2638" spans="2:11" ht="15.6" x14ac:dyDescent="0.3">
      <c r="B2638" s="53" t="s">
        <v>11622</v>
      </c>
      <c r="C2638" s="53"/>
      <c r="D2638" s="8">
        <v>9437.6299999999992</v>
      </c>
      <c r="E2638" s="8">
        <v>7674.12</v>
      </c>
      <c r="F2638" s="8">
        <v>8723.82</v>
      </c>
      <c r="G2638" s="8">
        <v>4772.37</v>
      </c>
      <c r="H2638" s="8">
        <v>7949.07</v>
      </c>
      <c r="I2638" s="9">
        <v>4919.0200000000004</v>
      </c>
      <c r="J2638" s="6" t="s">
        <v>11153</v>
      </c>
      <c r="K2638" s="7" t="s">
        <v>11771</v>
      </c>
    </row>
    <row r="2639" spans="2:11" ht="15.6" x14ac:dyDescent="0.3">
      <c r="B2639" s="53" t="s">
        <v>11623</v>
      </c>
      <c r="C2639" s="53"/>
      <c r="D2639" s="8">
        <v>10600.02</v>
      </c>
      <c r="E2639" s="8">
        <v>8619.31</v>
      </c>
      <c r="F2639" s="8">
        <v>9798.2999999999993</v>
      </c>
      <c r="G2639" s="8">
        <v>5360.16</v>
      </c>
      <c r="H2639" s="8">
        <v>8928.1200000000008</v>
      </c>
      <c r="I2639" s="9">
        <v>5524.87</v>
      </c>
      <c r="J2639" s="6" t="s">
        <v>11153</v>
      </c>
      <c r="K2639" s="7" t="s">
        <v>11771</v>
      </c>
    </row>
    <row r="2640" spans="2:11" ht="15.6" x14ac:dyDescent="0.3">
      <c r="B2640" s="53" t="s">
        <v>11624</v>
      </c>
      <c r="C2640" s="53"/>
      <c r="D2640" s="8">
        <v>14178.62</v>
      </c>
      <c r="E2640" s="8">
        <v>11529.23</v>
      </c>
      <c r="F2640" s="8">
        <v>13106.24</v>
      </c>
      <c r="G2640" s="8">
        <v>7169.78</v>
      </c>
      <c r="H2640" s="8">
        <v>11942.3</v>
      </c>
      <c r="I2640" s="9">
        <v>7390.09</v>
      </c>
      <c r="J2640" s="6" t="s">
        <v>11153</v>
      </c>
      <c r="K2640" s="7" t="s">
        <v>11771</v>
      </c>
    </row>
    <row r="2641" spans="2:11" ht="15.6" x14ac:dyDescent="0.3">
      <c r="B2641" s="53" t="s">
        <v>11625</v>
      </c>
      <c r="C2641" s="53"/>
      <c r="D2641" s="8">
        <v>14669.14</v>
      </c>
      <c r="E2641" s="8">
        <v>11928.07</v>
      </c>
      <c r="F2641" s="8">
        <v>13559.65</v>
      </c>
      <c r="G2641" s="8">
        <v>7417.83</v>
      </c>
      <c r="H2641" s="8">
        <v>12355.43</v>
      </c>
      <c r="I2641" s="9">
        <v>7645.74</v>
      </c>
      <c r="J2641" s="6" t="s">
        <v>11153</v>
      </c>
      <c r="K2641" s="7" t="s">
        <v>11771</v>
      </c>
    </row>
    <row r="2642" spans="2:11" ht="15.6" x14ac:dyDescent="0.3">
      <c r="B2642" s="53" t="s">
        <v>11626</v>
      </c>
      <c r="C2642" s="53"/>
      <c r="D2642" s="8">
        <v>20469.8</v>
      </c>
      <c r="E2642" s="8">
        <v>16644.84</v>
      </c>
      <c r="F2642" s="8">
        <v>18921.580000000002</v>
      </c>
      <c r="G2642" s="8">
        <v>10351.07</v>
      </c>
      <c r="H2642" s="8">
        <v>17241.189999999999</v>
      </c>
      <c r="I2642" s="9">
        <v>10669.13</v>
      </c>
      <c r="J2642" s="6" t="s">
        <v>11153</v>
      </c>
      <c r="K2642" s="7" t="s">
        <v>11771</v>
      </c>
    </row>
    <row r="2643" spans="2:11" ht="15.6" x14ac:dyDescent="0.3">
      <c r="B2643" s="53" t="s">
        <v>11627</v>
      </c>
      <c r="C2643" s="53"/>
      <c r="D2643" s="8">
        <v>12344.22</v>
      </c>
      <c r="E2643" s="8">
        <v>10037.59</v>
      </c>
      <c r="F2643" s="8">
        <v>11410.57</v>
      </c>
      <c r="G2643" s="8">
        <v>6242.18</v>
      </c>
      <c r="H2643" s="8">
        <v>10397.23</v>
      </c>
      <c r="I2643" s="9">
        <v>6433.96</v>
      </c>
      <c r="J2643" s="6" t="s">
        <v>11153</v>
      </c>
      <c r="K2643" s="7" t="s">
        <v>11771</v>
      </c>
    </row>
    <row r="2644" spans="2:11" ht="15.6" x14ac:dyDescent="0.3">
      <c r="B2644" s="53" t="s">
        <v>11628</v>
      </c>
      <c r="C2644" s="53"/>
      <c r="D2644" s="8">
        <v>15187</v>
      </c>
      <c r="E2644" s="8">
        <v>12349.18</v>
      </c>
      <c r="F2644" s="8">
        <v>14038.34</v>
      </c>
      <c r="G2644" s="8">
        <v>7679.71</v>
      </c>
      <c r="H2644" s="8">
        <v>12791.64</v>
      </c>
      <c r="I2644" s="9">
        <v>7915.66</v>
      </c>
      <c r="J2644" s="6" t="s">
        <v>11153</v>
      </c>
      <c r="K2644" s="7" t="s">
        <v>11771</v>
      </c>
    </row>
    <row r="2645" spans="2:11" ht="15.6" x14ac:dyDescent="0.3">
      <c r="B2645" s="53" t="s">
        <v>3079</v>
      </c>
      <c r="C2645" s="53"/>
      <c r="D2645" s="8">
        <v>7492.46</v>
      </c>
      <c r="E2645" s="8">
        <v>6240.02</v>
      </c>
      <c r="F2645" s="8">
        <v>6844.61</v>
      </c>
      <c r="G2645" s="8">
        <v>3853.68</v>
      </c>
      <c r="H2645" s="8">
        <v>6060.49</v>
      </c>
      <c r="I2645" s="9">
        <v>3750.32</v>
      </c>
      <c r="J2645" s="6" t="s">
        <v>11153</v>
      </c>
      <c r="K2645" s="7" t="s">
        <v>11153</v>
      </c>
    </row>
    <row r="2646" spans="2:11" ht="15.6" x14ac:dyDescent="0.3">
      <c r="B2646" s="53" t="s">
        <v>3080</v>
      </c>
      <c r="C2646" s="53"/>
      <c r="D2646" s="8">
        <v>9356.4</v>
      </c>
      <c r="E2646" s="8">
        <v>7608.07</v>
      </c>
      <c r="F2646" s="8">
        <v>8648.73</v>
      </c>
      <c r="G2646" s="8">
        <v>4731.3100000000004</v>
      </c>
      <c r="H2646" s="8">
        <v>7880.66</v>
      </c>
      <c r="I2646" s="9">
        <v>4876.67</v>
      </c>
      <c r="J2646" s="6" t="s">
        <v>11153</v>
      </c>
      <c r="K2646" s="7" t="s">
        <v>11153</v>
      </c>
    </row>
    <row r="2647" spans="2:11" ht="15.6" x14ac:dyDescent="0.3">
      <c r="B2647" s="53" t="s">
        <v>3084</v>
      </c>
      <c r="C2647" s="53"/>
      <c r="D2647" s="8">
        <v>6586.03</v>
      </c>
      <c r="E2647" s="8">
        <v>5111.3100000000004</v>
      </c>
      <c r="F2647" s="8">
        <v>5718.48</v>
      </c>
      <c r="G2647" s="8">
        <v>5043.7700000000004</v>
      </c>
      <c r="H2647" s="8">
        <v>5675.26</v>
      </c>
      <c r="I2647" s="9">
        <v>5701.79</v>
      </c>
      <c r="J2647" s="6" t="s">
        <v>11153</v>
      </c>
      <c r="K2647" s="7" t="s">
        <v>11153</v>
      </c>
    </row>
    <row r="2648" spans="2:11" ht="15.6" x14ac:dyDescent="0.3">
      <c r="B2648" s="53" t="s">
        <v>3085</v>
      </c>
      <c r="C2648" s="53"/>
      <c r="D2648" s="8">
        <v>10591.29</v>
      </c>
      <c r="E2648" s="8">
        <v>8219.69</v>
      </c>
      <c r="F2648" s="8">
        <v>9196.1200000000008</v>
      </c>
      <c r="G2648" s="8">
        <v>8111.08</v>
      </c>
      <c r="H2648" s="8">
        <v>9126.64</v>
      </c>
      <c r="I2648" s="9">
        <v>9169.2800000000007</v>
      </c>
      <c r="J2648" s="6" t="s">
        <v>11153</v>
      </c>
      <c r="K2648" s="7" t="s">
        <v>11153</v>
      </c>
    </row>
    <row r="2649" spans="2:11" ht="15.6" x14ac:dyDescent="0.3">
      <c r="B2649" s="53" t="s">
        <v>3086</v>
      </c>
      <c r="C2649" s="53"/>
      <c r="D2649" s="8">
        <v>1360.3</v>
      </c>
      <c r="E2649" s="8">
        <v>1055.71</v>
      </c>
      <c r="F2649" s="8">
        <v>1181.1300000000001</v>
      </c>
      <c r="G2649" s="8">
        <v>1041.76</v>
      </c>
      <c r="H2649" s="8">
        <v>1172.2</v>
      </c>
      <c r="I2649" s="9">
        <v>1177.68</v>
      </c>
      <c r="J2649" s="6" t="s">
        <v>11153</v>
      </c>
      <c r="K2649" s="7" t="s">
        <v>11153</v>
      </c>
    </row>
    <row r="2650" spans="2:11" ht="15.6" x14ac:dyDescent="0.3">
      <c r="B2650" s="53" t="s">
        <v>3087</v>
      </c>
      <c r="C2650" s="53"/>
      <c r="D2650" s="8">
        <v>2593.44</v>
      </c>
      <c r="E2650" s="8">
        <v>2012.73</v>
      </c>
      <c r="F2650" s="8">
        <v>2251.8000000000002</v>
      </c>
      <c r="G2650" s="8">
        <v>1986.12</v>
      </c>
      <c r="H2650" s="8">
        <v>2234.8000000000002</v>
      </c>
      <c r="I2650" s="9">
        <v>2245.2399999999998</v>
      </c>
      <c r="J2650" s="6" t="s">
        <v>11153</v>
      </c>
      <c r="K2650" s="7" t="s">
        <v>11153</v>
      </c>
    </row>
    <row r="2651" spans="2:11" ht="15.6" x14ac:dyDescent="0.3">
      <c r="B2651" s="53" t="s">
        <v>3088</v>
      </c>
      <c r="C2651" s="53"/>
      <c r="D2651" s="8">
        <v>2347.2399999999998</v>
      </c>
      <c r="E2651" s="8">
        <v>1821.63</v>
      </c>
      <c r="F2651" s="8">
        <v>2038.04</v>
      </c>
      <c r="G2651" s="8">
        <v>1797.58</v>
      </c>
      <c r="H2651" s="8">
        <v>2022.64</v>
      </c>
      <c r="I2651" s="9">
        <v>2032.09</v>
      </c>
      <c r="J2651" s="6" t="s">
        <v>11153</v>
      </c>
      <c r="K2651" s="7" t="s">
        <v>11153</v>
      </c>
    </row>
    <row r="2652" spans="2:11" ht="15.6" x14ac:dyDescent="0.3">
      <c r="B2652" s="53" t="s">
        <v>3089</v>
      </c>
      <c r="C2652" s="53"/>
      <c r="D2652" s="8">
        <v>2213.91</v>
      </c>
      <c r="E2652" s="8">
        <v>1718.18</v>
      </c>
      <c r="F2652" s="8">
        <v>1922.27</v>
      </c>
      <c r="G2652" s="8">
        <v>1695.47</v>
      </c>
      <c r="H2652" s="8">
        <v>1907.74</v>
      </c>
      <c r="I2652" s="9">
        <v>1916.66</v>
      </c>
      <c r="J2652" s="6" t="s">
        <v>11153</v>
      </c>
      <c r="K2652" s="7" t="s">
        <v>11153</v>
      </c>
    </row>
    <row r="2653" spans="2:11" ht="15.6" x14ac:dyDescent="0.3">
      <c r="B2653" s="53" t="s">
        <v>3090</v>
      </c>
      <c r="C2653" s="53"/>
      <c r="D2653" s="8">
        <v>1672.03</v>
      </c>
      <c r="E2653" s="8">
        <v>1297.6300000000001</v>
      </c>
      <c r="F2653" s="8">
        <v>1451.77</v>
      </c>
      <c r="G2653" s="8">
        <v>1280.48</v>
      </c>
      <c r="H2653" s="8">
        <v>1440.82</v>
      </c>
      <c r="I2653" s="9">
        <v>1447.54</v>
      </c>
      <c r="J2653" s="6" t="s">
        <v>11153</v>
      </c>
      <c r="K2653" s="7" t="s">
        <v>11153</v>
      </c>
    </row>
    <row r="2654" spans="2:11" ht="15.6" x14ac:dyDescent="0.3">
      <c r="B2654" s="53" t="s">
        <v>3091</v>
      </c>
      <c r="C2654" s="53"/>
      <c r="D2654" s="8">
        <v>932.87</v>
      </c>
      <c r="E2654" s="8">
        <v>723.97</v>
      </c>
      <c r="F2654" s="8">
        <v>809.98</v>
      </c>
      <c r="G2654" s="8">
        <v>714.41</v>
      </c>
      <c r="H2654" s="8">
        <v>803.86</v>
      </c>
      <c r="I2654" s="9">
        <v>807.62</v>
      </c>
      <c r="J2654" s="6" t="s">
        <v>11153</v>
      </c>
      <c r="K2654" s="7" t="s">
        <v>11153</v>
      </c>
    </row>
    <row r="2655" spans="2:11" ht="15.6" x14ac:dyDescent="0.3">
      <c r="B2655" s="53" t="s">
        <v>3092</v>
      </c>
      <c r="C2655" s="53"/>
      <c r="D2655" s="8">
        <v>518.70000000000005</v>
      </c>
      <c r="E2655" s="8">
        <v>402.54</v>
      </c>
      <c r="F2655" s="8">
        <v>450.36</v>
      </c>
      <c r="G2655" s="8">
        <v>397.22</v>
      </c>
      <c r="H2655" s="8">
        <v>446.97</v>
      </c>
      <c r="I2655" s="9">
        <v>449.05</v>
      </c>
      <c r="J2655" s="6" t="s">
        <v>11153</v>
      </c>
      <c r="K2655" s="7" t="s">
        <v>11153</v>
      </c>
    </row>
    <row r="2656" spans="2:11" ht="15.6" x14ac:dyDescent="0.3">
      <c r="B2656" s="53" t="s">
        <v>3093</v>
      </c>
      <c r="C2656" s="53"/>
      <c r="D2656" s="8">
        <v>922.81</v>
      </c>
      <c r="E2656" s="8">
        <v>716.16</v>
      </c>
      <c r="F2656" s="8">
        <v>801.23</v>
      </c>
      <c r="G2656" s="8">
        <v>706.7</v>
      </c>
      <c r="H2656" s="8">
        <v>795.19</v>
      </c>
      <c r="I2656" s="9">
        <v>798.91</v>
      </c>
      <c r="J2656" s="6" t="s">
        <v>11153</v>
      </c>
      <c r="K2656" s="7" t="s">
        <v>11153</v>
      </c>
    </row>
    <row r="2657" spans="2:11" ht="15.6" x14ac:dyDescent="0.3">
      <c r="B2657" s="53" t="s">
        <v>3094</v>
      </c>
      <c r="C2657" s="53"/>
      <c r="D2657" s="8">
        <v>934.85</v>
      </c>
      <c r="E2657" s="8">
        <v>725.52</v>
      </c>
      <c r="F2657" s="8">
        <v>811.71</v>
      </c>
      <c r="G2657" s="8">
        <v>715.93</v>
      </c>
      <c r="H2657" s="8">
        <v>805.58</v>
      </c>
      <c r="I2657" s="9">
        <v>809.33</v>
      </c>
      <c r="J2657" s="6" t="s">
        <v>11153</v>
      </c>
      <c r="K2657" s="7" t="s">
        <v>11153</v>
      </c>
    </row>
    <row r="2658" spans="2:11" ht="15.6" x14ac:dyDescent="0.3">
      <c r="B2658" s="53" t="s">
        <v>3095</v>
      </c>
      <c r="C2658" s="53"/>
      <c r="D2658" s="8">
        <v>1129.1300000000001</v>
      </c>
      <c r="E2658" s="8">
        <v>876.29</v>
      </c>
      <c r="F2658" s="8">
        <v>980.39</v>
      </c>
      <c r="G2658" s="8">
        <v>864.71</v>
      </c>
      <c r="H2658" s="8">
        <v>972.97</v>
      </c>
      <c r="I2658" s="9">
        <v>977.52</v>
      </c>
      <c r="J2658" s="6" t="s">
        <v>11153</v>
      </c>
      <c r="K2658" s="7" t="s">
        <v>11153</v>
      </c>
    </row>
    <row r="2659" spans="2:11" ht="15.6" x14ac:dyDescent="0.3">
      <c r="B2659" s="53" t="s">
        <v>9067</v>
      </c>
      <c r="C2659" s="53" t="s">
        <v>10259</v>
      </c>
      <c r="D2659" s="8">
        <v>1485.73</v>
      </c>
      <c r="E2659" s="8">
        <v>1153.03</v>
      </c>
      <c r="F2659" s="8">
        <v>1290</v>
      </c>
      <c r="G2659" s="8">
        <v>1137.8</v>
      </c>
      <c r="H2659" s="8">
        <v>1280.26</v>
      </c>
      <c r="I2659" s="9">
        <v>1286.24</v>
      </c>
      <c r="J2659" s="6" t="s">
        <v>11153</v>
      </c>
      <c r="K2659" s="7" t="s">
        <v>11153</v>
      </c>
    </row>
    <row r="2660" spans="2:11" ht="15.6" x14ac:dyDescent="0.3">
      <c r="B2660" s="53" t="s">
        <v>9068</v>
      </c>
      <c r="C2660" s="53" t="s">
        <v>10259</v>
      </c>
      <c r="D2660" s="8">
        <v>632.66999999999996</v>
      </c>
      <c r="E2660" s="8">
        <v>491.01</v>
      </c>
      <c r="F2660" s="8">
        <v>549.36</v>
      </c>
      <c r="G2660" s="8">
        <v>484.53</v>
      </c>
      <c r="H2660" s="8">
        <v>545.19000000000005</v>
      </c>
      <c r="I2660" s="9">
        <v>547.74</v>
      </c>
      <c r="J2660" s="6" t="s">
        <v>11153</v>
      </c>
      <c r="K2660" s="7" t="s">
        <v>11153</v>
      </c>
    </row>
    <row r="2661" spans="2:11" ht="15.6" x14ac:dyDescent="0.3">
      <c r="B2661" s="53" t="s">
        <v>9069</v>
      </c>
      <c r="C2661" s="53" t="s">
        <v>10259</v>
      </c>
      <c r="D2661" s="8">
        <v>1992.89</v>
      </c>
      <c r="E2661" s="8">
        <v>1546.65</v>
      </c>
      <c r="F2661" s="8">
        <v>1730.37</v>
      </c>
      <c r="G2661" s="8">
        <v>1526.22</v>
      </c>
      <c r="H2661" s="8">
        <v>1717.31</v>
      </c>
      <c r="I2661" s="9">
        <v>1725.34</v>
      </c>
      <c r="J2661" s="6" t="s">
        <v>11153</v>
      </c>
      <c r="K2661" s="7" t="s">
        <v>11153</v>
      </c>
    </row>
    <row r="2662" spans="2:11" ht="15.6" x14ac:dyDescent="0.3">
      <c r="B2662" s="53" t="s">
        <v>9070</v>
      </c>
      <c r="C2662" s="53" t="s">
        <v>10259</v>
      </c>
      <c r="D2662" s="8">
        <v>2479.6999999999998</v>
      </c>
      <c r="E2662" s="8">
        <v>1924.44</v>
      </c>
      <c r="F2662" s="8">
        <v>2153.0500000000002</v>
      </c>
      <c r="G2662" s="8">
        <v>1899</v>
      </c>
      <c r="H2662" s="8">
        <v>2136.7600000000002</v>
      </c>
      <c r="I2662" s="9">
        <v>2146.75</v>
      </c>
      <c r="J2662" s="6" t="s">
        <v>11153</v>
      </c>
      <c r="K2662" s="7" t="s">
        <v>11153</v>
      </c>
    </row>
    <row r="2663" spans="2:11" ht="15.6" x14ac:dyDescent="0.3">
      <c r="B2663" s="53" t="s">
        <v>9071</v>
      </c>
      <c r="C2663" s="53" t="s">
        <v>10259</v>
      </c>
      <c r="D2663" s="8">
        <v>1866.23</v>
      </c>
      <c r="E2663" s="8">
        <v>1448.34</v>
      </c>
      <c r="F2663" s="8">
        <v>1620.38</v>
      </c>
      <c r="G2663" s="8">
        <v>1429.2</v>
      </c>
      <c r="H2663" s="8">
        <v>1608.14</v>
      </c>
      <c r="I2663" s="9">
        <v>1615.67</v>
      </c>
      <c r="J2663" s="6" t="s">
        <v>11153</v>
      </c>
      <c r="K2663" s="7" t="s">
        <v>11153</v>
      </c>
    </row>
    <row r="2664" spans="2:11" ht="15.6" x14ac:dyDescent="0.3">
      <c r="B2664" s="53" t="s">
        <v>9072</v>
      </c>
      <c r="C2664" s="53" t="s">
        <v>10259</v>
      </c>
      <c r="D2664" s="8">
        <v>966.16</v>
      </c>
      <c r="E2664" s="8">
        <v>749.81</v>
      </c>
      <c r="F2664" s="8">
        <v>838.88</v>
      </c>
      <c r="G2664" s="8">
        <v>739.9</v>
      </c>
      <c r="H2664" s="8">
        <v>832.53</v>
      </c>
      <c r="I2664" s="9">
        <v>836.43</v>
      </c>
      <c r="J2664" s="6" t="s">
        <v>11153</v>
      </c>
      <c r="K2664" s="7" t="s">
        <v>11153</v>
      </c>
    </row>
    <row r="2665" spans="2:11" ht="15.6" x14ac:dyDescent="0.3">
      <c r="B2665" s="53" t="s">
        <v>11455</v>
      </c>
      <c r="C2665" s="53" t="s">
        <v>10259</v>
      </c>
      <c r="D2665" s="8">
        <v>1441.96</v>
      </c>
      <c r="E2665" s="8">
        <v>1119.06</v>
      </c>
      <c r="F2665" s="8">
        <v>1252.01</v>
      </c>
      <c r="G2665" s="8">
        <v>1104.29</v>
      </c>
      <c r="H2665" s="8">
        <v>1242.55</v>
      </c>
      <c r="I2665" s="9">
        <v>1248.3699999999999</v>
      </c>
      <c r="J2665" s="6" t="s">
        <v>11153</v>
      </c>
      <c r="K2665" s="7" t="s">
        <v>11153</v>
      </c>
    </row>
    <row r="2666" spans="2:11" ht="15.6" x14ac:dyDescent="0.3">
      <c r="B2666" s="53" t="s">
        <v>11456</v>
      </c>
      <c r="C2666" s="53" t="s">
        <v>10259</v>
      </c>
      <c r="D2666" s="8">
        <v>2406.4699999999998</v>
      </c>
      <c r="E2666" s="8">
        <v>1867.61</v>
      </c>
      <c r="F2666" s="8">
        <v>2089.4699999999998</v>
      </c>
      <c r="G2666" s="8">
        <v>1842.94</v>
      </c>
      <c r="H2666" s="8">
        <v>2073.6799999999998</v>
      </c>
      <c r="I2666" s="9">
        <v>2083.37</v>
      </c>
      <c r="J2666" s="6" t="s">
        <v>11153</v>
      </c>
      <c r="K2666" s="7" t="s">
        <v>11153</v>
      </c>
    </row>
    <row r="2667" spans="2:11" ht="15.6" x14ac:dyDescent="0.3">
      <c r="B2667" s="53" t="s">
        <v>3100</v>
      </c>
      <c r="C2667" s="53"/>
      <c r="D2667" s="8">
        <v>2783.79</v>
      </c>
      <c r="E2667" s="8">
        <v>2160.4299999999998</v>
      </c>
      <c r="F2667" s="8">
        <v>2417.0700000000002</v>
      </c>
      <c r="G2667" s="8">
        <v>2131.89</v>
      </c>
      <c r="H2667" s="8">
        <v>2398.81</v>
      </c>
      <c r="I2667" s="9">
        <v>2410.0100000000002</v>
      </c>
      <c r="J2667" s="6" t="s">
        <v>11153</v>
      </c>
      <c r="K2667" s="7" t="s">
        <v>11153</v>
      </c>
    </row>
    <row r="2668" spans="2:11" ht="15.6" x14ac:dyDescent="0.3">
      <c r="B2668" s="53" t="s">
        <v>3101</v>
      </c>
      <c r="C2668" s="53"/>
      <c r="D2668" s="8">
        <v>2963.75</v>
      </c>
      <c r="E2668" s="8">
        <v>2300.12</v>
      </c>
      <c r="F2668" s="8">
        <v>2573.35</v>
      </c>
      <c r="G2668" s="8">
        <v>2269.7199999999998</v>
      </c>
      <c r="H2668" s="8">
        <v>2553.9</v>
      </c>
      <c r="I2668" s="9">
        <v>2565.83</v>
      </c>
      <c r="J2668" s="6" t="s">
        <v>11153</v>
      </c>
      <c r="K2668" s="7" t="s">
        <v>11153</v>
      </c>
    </row>
    <row r="2669" spans="2:11" ht="15.6" x14ac:dyDescent="0.3">
      <c r="B2669" s="53" t="s">
        <v>3102</v>
      </c>
      <c r="C2669" s="53"/>
      <c r="D2669" s="8">
        <v>3229.35</v>
      </c>
      <c r="E2669" s="8">
        <v>2506.21</v>
      </c>
      <c r="F2669" s="8">
        <v>2803.92</v>
      </c>
      <c r="G2669" s="8">
        <v>2473.1</v>
      </c>
      <c r="H2669" s="8">
        <v>2782.77</v>
      </c>
      <c r="I2669" s="9">
        <v>2795.75</v>
      </c>
      <c r="J2669" s="6" t="s">
        <v>11153</v>
      </c>
      <c r="K2669" s="7" t="s">
        <v>11153</v>
      </c>
    </row>
    <row r="2670" spans="2:11" ht="15.6" x14ac:dyDescent="0.3">
      <c r="B2670" s="53" t="s">
        <v>3103</v>
      </c>
      <c r="C2670" s="53"/>
      <c r="D2670" s="8">
        <v>3269.2</v>
      </c>
      <c r="E2670" s="8">
        <v>2537.17</v>
      </c>
      <c r="F2670" s="8">
        <v>2838.55</v>
      </c>
      <c r="G2670" s="8">
        <v>2503.65</v>
      </c>
      <c r="H2670" s="8">
        <v>2817.11</v>
      </c>
      <c r="I2670" s="9">
        <v>2830.27</v>
      </c>
      <c r="J2670" s="6" t="s">
        <v>11153</v>
      </c>
      <c r="K2670" s="7" t="s">
        <v>11153</v>
      </c>
    </row>
    <row r="2671" spans="2:11" ht="15.6" x14ac:dyDescent="0.3">
      <c r="B2671" s="53" t="s">
        <v>3104</v>
      </c>
      <c r="C2671" s="53"/>
      <c r="D2671" s="8">
        <v>3718.26</v>
      </c>
      <c r="E2671" s="8">
        <v>2885.67</v>
      </c>
      <c r="F2671" s="8">
        <v>3228.46</v>
      </c>
      <c r="G2671" s="8">
        <v>2847.54</v>
      </c>
      <c r="H2671" s="8">
        <v>3204.08</v>
      </c>
      <c r="I2671" s="9">
        <v>3219.05</v>
      </c>
      <c r="J2671" s="6" t="s">
        <v>11153</v>
      </c>
      <c r="K2671" s="7" t="s">
        <v>11153</v>
      </c>
    </row>
    <row r="2672" spans="2:11" ht="15.6" x14ac:dyDescent="0.3">
      <c r="B2672" s="53" t="s">
        <v>3105</v>
      </c>
      <c r="C2672" s="53"/>
      <c r="D2672" s="8">
        <v>5475.7</v>
      </c>
      <c r="E2672" s="8">
        <v>4249.59</v>
      </c>
      <c r="F2672" s="8">
        <v>4754.3900000000003</v>
      </c>
      <c r="G2672" s="8">
        <v>4193.43</v>
      </c>
      <c r="H2672" s="8">
        <v>4718.4799999999996</v>
      </c>
      <c r="I2672" s="9">
        <v>4740.5200000000004</v>
      </c>
      <c r="J2672" s="6" t="s">
        <v>11153</v>
      </c>
      <c r="K2672" s="7" t="s">
        <v>11771</v>
      </c>
    </row>
    <row r="2673" spans="2:11" ht="15.6" x14ac:dyDescent="0.3">
      <c r="B2673" s="53" t="s">
        <v>3106</v>
      </c>
      <c r="C2673" s="53"/>
      <c r="D2673" s="8">
        <v>4636.13</v>
      </c>
      <c r="E2673" s="8">
        <v>3598.02</v>
      </c>
      <c r="F2673" s="8">
        <v>4025.42</v>
      </c>
      <c r="G2673" s="8">
        <v>3550.46</v>
      </c>
      <c r="H2673" s="8">
        <v>3995.01</v>
      </c>
      <c r="I2673" s="9">
        <v>4013.68</v>
      </c>
      <c r="J2673" s="6" t="s">
        <v>11153</v>
      </c>
      <c r="K2673" s="7" t="s">
        <v>11153</v>
      </c>
    </row>
    <row r="2674" spans="2:11" ht="15.6" x14ac:dyDescent="0.3">
      <c r="B2674" s="53" t="s">
        <v>3107</v>
      </c>
      <c r="C2674" s="53"/>
      <c r="D2674" s="8">
        <v>5016.41</v>
      </c>
      <c r="E2674" s="8">
        <v>3893.16</v>
      </c>
      <c r="F2674" s="8">
        <v>4355.6099999999997</v>
      </c>
      <c r="G2674" s="8">
        <v>3841.69</v>
      </c>
      <c r="H2674" s="8">
        <v>4322.7</v>
      </c>
      <c r="I2674" s="9">
        <v>4342.8999999999996</v>
      </c>
      <c r="J2674" s="6" t="s">
        <v>11153</v>
      </c>
      <c r="K2674" s="7" t="s">
        <v>11153</v>
      </c>
    </row>
    <row r="2675" spans="2:11" ht="15.6" x14ac:dyDescent="0.3">
      <c r="B2675" s="53" t="s">
        <v>3108</v>
      </c>
      <c r="C2675" s="53"/>
      <c r="D2675" s="8">
        <v>5331.41</v>
      </c>
      <c r="E2675" s="8">
        <v>4137.6099999999997</v>
      </c>
      <c r="F2675" s="8">
        <v>4629.1000000000004</v>
      </c>
      <c r="G2675" s="8">
        <v>4082.92</v>
      </c>
      <c r="H2675" s="8">
        <v>4594.1400000000003</v>
      </c>
      <c r="I2675" s="9">
        <v>4615.6000000000004</v>
      </c>
      <c r="J2675" s="6" t="s">
        <v>11153</v>
      </c>
      <c r="K2675" s="7" t="s">
        <v>11153</v>
      </c>
    </row>
    <row r="2676" spans="2:11" ht="15.6" x14ac:dyDescent="0.3">
      <c r="B2676" s="53" t="s">
        <v>3109</v>
      </c>
      <c r="C2676" s="53"/>
      <c r="D2676" s="8">
        <v>6737.92</v>
      </c>
      <c r="E2676" s="8">
        <v>5229.18</v>
      </c>
      <c r="F2676" s="8">
        <v>5850.36</v>
      </c>
      <c r="G2676" s="8">
        <v>5160.08</v>
      </c>
      <c r="H2676" s="8">
        <v>5806.15</v>
      </c>
      <c r="I2676" s="9">
        <v>5833.27</v>
      </c>
      <c r="J2676" s="6" t="s">
        <v>11153</v>
      </c>
      <c r="K2676" s="7" t="s">
        <v>11153</v>
      </c>
    </row>
    <row r="2677" spans="2:11" ht="15.6" x14ac:dyDescent="0.3">
      <c r="B2677" s="53" t="s">
        <v>3110</v>
      </c>
      <c r="C2677" s="53"/>
      <c r="D2677" s="8">
        <v>5318.12</v>
      </c>
      <c r="E2677" s="8">
        <v>4127.3</v>
      </c>
      <c r="F2677" s="8">
        <v>4617.5600000000004</v>
      </c>
      <c r="G2677" s="8">
        <v>4072.76</v>
      </c>
      <c r="H2677" s="8">
        <v>4582.68</v>
      </c>
      <c r="I2677" s="9">
        <v>4604.09</v>
      </c>
      <c r="J2677" s="6" t="s">
        <v>11153</v>
      </c>
      <c r="K2677" s="7" t="s">
        <v>11153</v>
      </c>
    </row>
    <row r="2678" spans="2:11" ht="15.6" x14ac:dyDescent="0.3">
      <c r="B2678" s="53" t="s">
        <v>3111</v>
      </c>
      <c r="C2678" s="53"/>
      <c r="D2678" s="8">
        <v>5731.59</v>
      </c>
      <c r="E2678" s="8">
        <v>4448.17</v>
      </c>
      <c r="F2678" s="8">
        <v>4976.58</v>
      </c>
      <c r="G2678" s="8">
        <v>4389.41</v>
      </c>
      <c r="H2678" s="8">
        <v>4938.99</v>
      </c>
      <c r="I2678" s="9">
        <v>4962.0600000000004</v>
      </c>
      <c r="J2678" s="6" t="s">
        <v>11153</v>
      </c>
      <c r="K2678" s="7" t="s">
        <v>11153</v>
      </c>
    </row>
    <row r="2679" spans="2:11" ht="15.6" x14ac:dyDescent="0.3">
      <c r="B2679" s="53" t="s">
        <v>3112</v>
      </c>
      <c r="C2679" s="53"/>
      <c r="D2679" s="8">
        <v>5337.88</v>
      </c>
      <c r="E2679" s="8">
        <v>4142.63</v>
      </c>
      <c r="F2679" s="8">
        <v>4634.74</v>
      </c>
      <c r="G2679" s="8">
        <v>4087.9</v>
      </c>
      <c r="H2679" s="8">
        <v>4599.71</v>
      </c>
      <c r="I2679" s="9">
        <v>4621.21</v>
      </c>
      <c r="J2679" s="6" t="s">
        <v>11153</v>
      </c>
      <c r="K2679" s="7" t="s">
        <v>11153</v>
      </c>
    </row>
    <row r="2680" spans="2:11" ht="15.6" x14ac:dyDescent="0.3">
      <c r="B2680" s="53" t="s">
        <v>3113</v>
      </c>
      <c r="C2680" s="53"/>
      <c r="D2680" s="8">
        <v>3469.21</v>
      </c>
      <c r="E2680" s="8">
        <v>2692.39</v>
      </c>
      <c r="F2680" s="8">
        <v>3012.23</v>
      </c>
      <c r="G2680" s="8">
        <v>2656.83</v>
      </c>
      <c r="H2680" s="8">
        <v>2989.47</v>
      </c>
      <c r="I2680" s="9">
        <v>3003.44</v>
      </c>
      <c r="J2680" s="6" t="s">
        <v>11153</v>
      </c>
      <c r="K2680" s="7" t="s">
        <v>11153</v>
      </c>
    </row>
    <row r="2681" spans="2:11" ht="15.6" x14ac:dyDescent="0.3">
      <c r="B2681" s="53" t="s">
        <v>3114</v>
      </c>
      <c r="C2681" s="53"/>
      <c r="D2681" s="8">
        <v>4588.8100000000004</v>
      </c>
      <c r="E2681" s="8">
        <v>3561.29</v>
      </c>
      <c r="F2681" s="8">
        <v>3984.33</v>
      </c>
      <c r="G2681" s="8">
        <v>3514.22</v>
      </c>
      <c r="H2681" s="8">
        <v>3954.23</v>
      </c>
      <c r="I2681" s="9">
        <v>3972.71</v>
      </c>
      <c r="J2681" s="6" t="s">
        <v>11153</v>
      </c>
      <c r="K2681" s="7" t="s">
        <v>11153</v>
      </c>
    </row>
    <row r="2682" spans="2:11" ht="15.6" x14ac:dyDescent="0.3">
      <c r="B2682" s="53" t="s">
        <v>9073</v>
      </c>
      <c r="C2682" s="53" t="s">
        <v>10259</v>
      </c>
      <c r="D2682" s="8">
        <v>1476.73</v>
      </c>
      <c r="E2682" s="8">
        <v>1146.06</v>
      </c>
      <c r="F2682" s="8">
        <v>1282.21</v>
      </c>
      <c r="G2682" s="8">
        <v>1130.9100000000001</v>
      </c>
      <c r="H2682" s="8">
        <v>1272.51</v>
      </c>
      <c r="I2682" s="9">
        <v>1278.45</v>
      </c>
      <c r="J2682" s="6" t="s">
        <v>11771</v>
      </c>
      <c r="K2682" s="7" t="s">
        <v>11153</v>
      </c>
    </row>
    <row r="2683" spans="2:11" ht="15.6" x14ac:dyDescent="0.3">
      <c r="B2683" s="53" t="s">
        <v>3115</v>
      </c>
      <c r="C2683" s="53"/>
      <c r="D2683" s="8">
        <v>472.98</v>
      </c>
      <c r="E2683" s="8">
        <v>367.06</v>
      </c>
      <c r="F2683" s="8">
        <v>410.66</v>
      </c>
      <c r="G2683" s="8">
        <v>362.21</v>
      </c>
      <c r="H2683" s="8">
        <v>407.57</v>
      </c>
      <c r="I2683" s="9">
        <v>409.46</v>
      </c>
      <c r="J2683" s="6" t="s">
        <v>11153</v>
      </c>
      <c r="K2683" s="7" t="s">
        <v>11153</v>
      </c>
    </row>
    <row r="2684" spans="2:11" ht="15.6" x14ac:dyDescent="0.3">
      <c r="B2684" s="53" t="s">
        <v>3116</v>
      </c>
      <c r="C2684" s="53"/>
      <c r="D2684" s="8">
        <v>888.5</v>
      </c>
      <c r="E2684" s="8">
        <v>689.55</v>
      </c>
      <c r="F2684" s="8">
        <v>771.47</v>
      </c>
      <c r="G2684" s="8">
        <v>680.43</v>
      </c>
      <c r="H2684" s="8">
        <v>765.62</v>
      </c>
      <c r="I2684" s="9">
        <v>769.21</v>
      </c>
      <c r="J2684" s="6" t="s">
        <v>11153</v>
      </c>
      <c r="K2684" s="7" t="s">
        <v>11771</v>
      </c>
    </row>
    <row r="2685" spans="2:11" ht="15.6" x14ac:dyDescent="0.3">
      <c r="B2685" s="53" t="s">
        <v>3117</v>
      </c>
      <c r="C2685" s="53"/>
      <c r="D2685" s="8">
        <v>755.44</v>
      </c>
      <c r="E2685" s="8">
        <v>586.28</v>
      </c>
      <c r="F2685" s="8">
        <v>655.93</v>
      </c>
      <c r="G2685" s="8">
        <v>578.54</v>
      </c>
      <c r="H2685" s="8">
        <v>650.97</v>
      </c>
      <c r="I2685" s="9">
        <v>654</v>
      </c>
      <c r="J2685" s="6" t="s">
        <v>11153</v>
      </c>
      <c r="K2685" s="7" t="s">
        <v>11771</v>
      </c>
    </row>
    <row r="2686" spans="2:11" ht="15.6" x14ac:dyDescent="0.3">
      <c r="B2686" s="53" t="s">
        <v>3118</v>
      </c>
      <c r="C2686" s="53"/>
      <c r="D2686" s="8">
        <v>669.92</v>
      </c>
      <c r="E2686" s="8">
        <v>519.9</v>
      </c>
      <c r="F2686" s="8">
        <v>581.67999999999995</v>
      </c>
      <c r="G2686" s="8">
        <v>513.04</v>
      </c>
      <c r="H2686" s="8">
        <v>577.28</v>
      </c>
      <c r="I2686" s="9">
        <v>579.97</v>
      </c>
      <c r="J2686" s="6" t="s">
        <v>11153</v>
      </c>
      <c r="K2686" s="7" t="s">
        <v>11771</v>
      </c>
    </row>
    <row r="2687" spans="2:11" ht="15.6" x14ac:dyDescent="0.3">
      <c r="B2687" s="53" t="s">
        <v>9074</v>
      </c>
      <c r="C2687" s="53" t="s">
        <v>10259</v>
      </c>
      <c r="D2687" s="8">
        <v>1979.43</v>
      </c>
      <c r="E2687" s="8">
        <v>1536.22</v>
      </c>
      <c r="F2687" s="8">
        <v>1718.69</v>
      </c>
      <c r="G2687" s="8">
        <v>1515.92</v>
      </c>
      <c r="H2687" s="8">
        <v>1705.71</v>
      </c>
      <c r="I2687" s="9">
        <v>1713.68</v>
      </c>
      <c r="J2687" s="6" t="s">
        <v>11153</v>
      </c>
      <c r="K2687" s="7" t="s">
        <v>11153</v>
      </c>
    </row>
    <row r="2688" spans="2:11" ht="15.6" x14ac:dyDescent="0.3">
      <c r="B2688" s="53" t="s">
        <v>9075</v>
      </c>
      <c r="C2688" s="53" t="s">
        <v>10259</v>
      </c>
      <c r="D2688" s="8">
        <v>2589.8200000000002</v>
      </c>
      <c r="E2688" s="8">
        <v>2009.91</v>
      </c>
      <c r="F2688" s="8">
        <v>2248.65</v>
      </c>
      <c r="G2688" s="8">
        <v>1983.33</v>
      </c>
      <c r="H2688" s="8">
        <v>2231.67</v>
      </c>
      <c r="I2688" s="9">
        <v>2242.1</v>
      </c>
      <c r="J2688" s="6" t="s">
        <v>11153</v>
      </c>
      <c r="K2688" s="7" t="s">
        <v>11153</v>
      </c>
    </row>
    <row r="2689" spans="2:11" ht="15.6" x14ac:dyDescent="0.3">
      <c r="B2689" s="53" t="s">
        <v>9076</v>
      </c>
      <c r="C2689" s="53" t="s">
        <v>10259</v>
      </c>
      <c r="D2689" s="8">
        <v>3316.41</v>
      </c>
      <c r="E2689" s="8">
        <v>2573.81</v>
      </c>
      <c r="F2689" s="8">
        <v>2879.55</v>
      </c>
      <c r="G2689" s="8">
        <v>2539.8000000000002</v>
      </c>
      <c r="H2689" s="8">
        <v>2857.79</v>
      </c>
      <c r="I2689" s="9">
        <v>2871.15</v>
      </c>
      <c r="J2689" s="6" t="s">
        <v>11153</v>
      </c>
      <c r="K2689" s="7" t="s">
        <v>11153</v>
      </c>
    </row>
    <row r="2690" spans="2:11" ht="15.6" x14ac:dyDescent="0.3">
      <c r="B2690" s="53" t="s">
        <v>9077</v>
      </c>
      <c r="C2690" s="53" t="s">
        <v>10259</v>
      </c>
      <c r="D2690" s="8">
        <v>1896.33</v>
      </c>
      <c r="E2690" s="8">
        <v>1471.71</v>
      </c>
      <c r="F2690" s="8">
        <v>1646.55</v>
      </c>
      <c r="G2690" s="8">
        <v>1452.27</v>
      </c>
      <c r="H2690" s="8">
        <v>1634.1</v>
      </c>
      <c r="I2690" s="9">
        <v>1641.73</v>
      </c>
      <c r="J2690" s="6" t="s">
        <v>11771</v>
      </c>
      <c r="K2690" s="7" t="s">
        <v>11153</v>
      </c>
    </row>
    <row r="2691" spans="2:11" ht="15.6" x14ac:dyDescent="0.3">
      <c r="B2691" s="53" t="s">
        <v>9078</v>
      </c>
      <c r="C2691" s="53" t="s">
        <v>10259</v>
      </c>
      <c r="D2691" s="8">
        <v>1770.03</v>
      </c>
      <c r="E2691" s="8">
        <v>1373.66</v>
      </c>
      <c r="F2691" s="8">
        <v>1536.86</v>
      </c>
      <c r="G2691" s="8">
        <v>1355.52</v>
      </c>
      <c r="H2691" s="8">
        <v>1525.24</v>
      </c>
      <c r="I2691" s="9">
        <v>1532.37</v>
      </c>
      <c r="J2691" s="6" t="s">
        <v>11771</v>
      </c>
      <c r="K2691" s="7" t="s">
        <v>11153</v>
      </c>
    </row>
    <row r="2692" spans="2:11" ht="15.6" x14ac:dyDescent="0.3">
      <c r="B2692" s="53" t="s">
        <v>3119</v>
      </c>
      <c r="C2692" s="53"/>
      <c r="D2692" s="8">
        <v>4771.68</v>
      </c>
      <c r="E2692" s="8">
        <v>3703.23</v>
      </c>
      <c r="F2692" s="8">
        <v>4143.12</v>
      </c>
      <c r="G2692" s="8">
        <v>3654.28</v>
      </c>
      <c r="H2692" s="8">
        <v>4111.8100000000004</v>
      </c>
      <c r="I2692" s="9">
        <v>4131.04</v>
      </c>
      <c r="J2692" s="6" t="s">
        <v>11153</v>
      </c>
      <c r="K2692" s="7" t="s">
        <v>11771</v>
      </c>
    </row>
    <row r="2693" spans="2:11" ht="15.6" x14ac:dyDescent="0.3">
      <c r="B2693" s="53" t="s">
        <v>3121</v>
      </c>
      <c r="C2693" s="53"/>
      <c r="D2693" s="8">
        <v>13071.47</v>
      </c>
      <c r="E2693" s="8">
        <v>10144.540000000001</v>
      </c>
      <c r="F2693" s="8">
        <v>11349.6</v>
      </c>
      <c r="G2693" s="8">
        <v>10010.48</v>
      </c>
      <c r="H2693" s="8">
        <v>11263.85</v>
      </c>
      <c r="I2693" s="9">
        <v>11316.49</v>
      </c>
      <c r="J2693" s="6" t="s">
        <v>11153</v>
      </c>
      <c r="K2693" s="7" t="s">
        <v>11153</v>
      </c>
    </row>
    <row r="2694" spans="2:11" ht="15.6" x14ac:dyDescent="0.3">
      <c r="B2694" s="53" t="s">
        <v>3122</v>
      </c>
      <c r="C2694" s="53"/>
      <c r="D2694" s="8">
        <v>12006.91</v>
      </c>
      <c r="E2694" s="8">
        <v>9318.34</v>
      </c>
      <c r="F2694" s="8">
        <v>10425.26</v>
      </c>
      <c r="G2694" s="8">
        <v>9195.2000000000007</v>
      </c>
      <c r="H2694" s="8">
        <v>10346.49</v>
      </c>
      <c r="I2694" s="9">
        <v>10394.84</v>
      </c>
      <c r="J2694" s="6" t="s">
        <v>11153</v>
      </c>
      <c r="K2694" s="7" t="s">
        <v>11153</v>
      </c>
    </row>
    <row r="2695" spans="2:11" ht="15.6" x14ac:dyDescent="0.3">
      <c r="B2695" s="53" t="s">
        <v>3123</v>
      </c>
      <c r="C2695" s="53"/>
      <c r="D2695" s="8">
        <v>2901.1</v>
      </c>
      <c r="E2695" s="8">
        <v>2251.5</v>
      </c>
      <c r="F2695" s="8">
        <v>2518.94</v>
      </c>
      <c r="G2695" s="8">
        <v>2221.7399999999998</v>
      </c>
      <c r="H2695" s="8">
        <v>2499.91</v>
      </c>
      <c r="I2695" s="9">
        <v>2511.6</v>
      </c>
      <c r="J2695" s="6" t="s">
        <v>11153</v>
      </c>
      <c r="K2695" s="7" t="s">
        <v>11153</v>
      </c>
    </row>
    <row r="2696" spans="2:11" ht="15.6" x14ac:dyDescent="0.3">
      <c r="B2696" s="53" t="s">
        <v>3124</v>
      </c>
      <c r="C2696" s="53"/>
      <c r="D2696" s="8">
        <v>3088.23</v>
      </c>
      <c r="E2696" s="8">
        <v>2396.7199999999998</v>
      </c>
      <c r="F2696" s="8">
        <v>2681.42</v>
      </c>
      <c r="G2696" s="8">
        <v>2365.04</v>
      </c>
      <c r="H2696" s="8">
        <v>2661.16</v>
      </c>
      <c r="I2696" s="9">
        <v>2673.59</v>
      </c>
      <c r="J2696" s="6" t="s">
        <v>11153</v>
      </c>
      <c r="K2696" s="7" t="s">
        <v>11153</v>
      </c>
    </row>
    <row r="2697" spans="2:11" ht="15.6" x14ac:dyDescent="0.3">
      <c r="B2697" s="53" t="s">
        <v>3125</v>
      </c>
      <c r="C2697" s="53"/>
      <c r="D2697" s="8">
        <v>3333.94</v>
      </c>
      <c r="E2697" s="8">
        <v>2587.4299999999998</v>
      </c>
      <c r="F2697" s="8">
        <v>2894.79</v>
      </c>
      <c r="G2697" s="8">
        <v>2553.23</v>
      </c>
      <c r="H2697" s="8">
        <v>2872.91</v>
      </c>
      <c r="I2697" s="9">
        <v>2886.33</v>
      </c>
      <c r="J2697" s="6" t="s">
        <v>11153</v>
      </c>
      <c r="K2697" s="7" t="s">
        <v>11153</v>
      </c>
    </row>
    <row r="2698" spans="2:11" ht="15.6" x14ac:dyDescent="0.3">
      <c r="B2698" s="53" t="s">
        <v>3126</v>
      </c>
      <c r="C2698" s="53"/>
      <c r="D2698" s="8">
        <v>3353.88</v>
      </c>
      <c r="E2698" s="8">
        <v>2602.88</v>
      </c>
      <c r="F2698" s="8">
        <v>2912.07</v>
      </c>
      <c r="G2698" s="8">
        <v>2568.4699999999998</v>
      </c>
      <c r="H2698" s="8">
        <v>2890.07</v>
      </c>
      <c r="I2698" s="9">
        <v>2903.57</v>
      </c>
      <c r="J2698" s="6" t="s">
        <v>11153</v>
      </c>
      <c r="K2698" s="7" t="s">
        <v>11153</v>
      </c>
    </row>
    <row r="2699" spans="2:11" ht="15.6" x14ac:dyDescent="0.3">
      <c r="B2699" s="53" t="s">
        <v>3127</v>
      </c>
      <c r="C2699" s="53"/>
      <c r="D2699" s="8">
        <v>3002.92</v>
      </c>
      <c r="E2699" s="8">
        <v>2330.5100000000002</v>
      </c>
      <c r="F2699" s="8">
        <v>2607.35</v>
      </c>
      <c r="G2699" s="8">
        <v>2299.71</v>
      </c>
      <c r="H2699" s="8">
        <v>2587.65</v>
      </c>
      <c r="I2699" s="9">
        <v>2599.7399999999998</v>
      </c>
      <c r="J2699" s="6" t="s">
        <v>11153</v>
      </c>
      <c r="K2699" s="7" t="s">
        <v>11153</v>
      </c>
    </row>
    <row r="2700" spans="2:11" ht="15.6" x14ac:dyDescent="0.3">
      <c r="B2700" s="53" t="s">
        <v>3128</v>
      </c>
      <c r="C2700" s="53"/>
      <c r="D2700" s="8">
        <v>3504.61</v>
      </c>
      <c r="E2700" s="8">
        <v>2719.87</v>
      </c>
      <c r="F2700" s="8">
        <v>3042.96</v>
      </c>
      <c r="G2700" s="8">
        <v>2683.92</v>
      </c>
      <c r="H2700" s="8">
        <v>3019.98</v>
      </c>
      <c r="I2700" s="9">
        <v>3034.09</v>
      </c>
      <c r="J2700" s="6" t="s">
        <v>11153</v>
      </c>
      <c r="K2700" s="7" t="s">
        <v>11153</v>
      </c>
    </row>
    <row r="2701" spans="2:11" ht="15.6" x14ac:dyDescent="0.3">
      <c r="B2701" s="53" t="s">
        <v>3129</v>
      </c>
      <c r="C2701" s="53"/>
      <c r="D2701" s="8">
        <v>3386.7</v>
      </c>
      <c r="E2701" s="8">
        <v>2628.35</v>
      </c>
      <c r="F2701" s="8">
        <v>2940.58</v>
      </c>
      <c r="G2701" s="8">
        <v>2593.62</v>
      </c>
      <c r="H2701" s="8">
        <v>2918.37</v>
      </c>
      <c r="I2701" s="9">
        <v>2931.99</v>
      </c>
      <c r="J2701" s="6" t="s">
        <v>11153</v>
      </c>
      <c r="K2701" s="7" t="s">
        <v>11153</v>
      </c>
    </row>
    <row r="2702" spans="2:11" ht="15.6" x14ac:dyDescent="0.3">
      <c r="B2702" s="53" t="s">
        <v>3130</v>
      </c>
      <c r="C2702" s="53"/>
      <c r="D2702" s="8">
        <v>4462.3</v>
      </c>
      <c r="E2702" s="8">
        <v>3463.1</v>
      </c>
      <c r="F2702" s="8">
        <v>3874.51</v>
      </c>
      <c r="G2702" s="8">
        <v>3417.34</v>
      </c>
      <c r="H2702" s="8">
        <v>3845.23</v>
      </c>
      <c r="I2702" s="9">
        <v>3863.18</v>
      </c>
      <c r="J2702" s="6" t="s">
        <v>11153</v>
      </c>
      <c r="K2702" s="7" t="s">
        <v>11153</v>
      </c>
    </row>
    <row r="2703" spans="2:11" ht="15.6" x14ac:dyDescent="0.3">
      <c r="B2703" s="53" t="s">
        <v>3131</v>
      </c>
      <c r="C2703" s="53"/>
      <c r="D2703" s="8">
        <v>4400.3</v>
      </c>
      <c r="E2703" s="8">
        <v>3415</v>
      </c>
      <c r="F2703" s="8">
        <v>3820.65</v>
      </c>
      <c r="G2703" s="8">
        <v>3369.87</v>
      </c>
      <c r="H2703" s="8">
        <v>3791.79</v>
      </c>
      <c r="I2703" s="9">
        <v>3809.51</v>
      </c>
      <c r="J2703" s="6" t="s">
        <v>11153</v>
      </c>
      <c r="K2703" s="7" t="s">
        <v>11153</v>
      </c>
    </row>
    <row r="2704" spans="2:11" ht="15.6" x14ac:dyDescent="0.3">
      <c r="B2704" s="53" t="s">
        <v>3132</v>
      </c>
      <c r="C2704" s="53"/>
      <c r="D2704" s="8">
        <v>3370.07</v>
      </c>
      <c r="E2704" s="8">
        <v>2615.4499999999998</v>
      </c>
      <c r="F2704" s="8">
        <v>2926.16</v>
      </c>
      <c r="G2704" s="8">
        <v>2580.88</v>
      </c>
      <c r="H2704" s="8">
        <v>2904.04</v>
      </c>
      <c r="I2704" s="9">
        <v>2917.6</v>
      </c>
      <c r="J2704" s="6" t="s">
        <v>11153</v>
      </c>
      <c r="K2704" s="7" t="s">
        <v>11153</v>
      </c>
    </row>
    <row r="2705" spans="2:11" ht="15.6" x14ac:dyDescent="0.3">
      <c r="B2705" s="53" t="s">
        <v>3133</v>
      </c>
      <c r="C2705" s="53"/>
      <c r="D2705" s="8">
        <v>4418.16</v>
      </c>
      <c r="E2705" s="8">
        <v>3428.84</v>
      </c>
      <c r="F2705" s="8">
        <v>3836.16</v>
      </c>
      <c r="G2705" s="8">
        <v>3383.53</v>
      </c>
      <c r="H2705" s="8">
        <v>3807.17</v>
      </c>
      <c r="I2705" s="9">
        <v>3824.96</v>
      </c>
      <c r="J2705" s="6" t="s">
        <v>11153</v>
      </c>
      <c r="K2705" s="7" t="s">
        <v>11771</v>
      </c>
    </row>
    <row r="2706" spans="2:11" ht="15.6" x14ac:dyDescent="0.3">
      <c r="B2706" s="53" t="s">
        <v>3134</v>
      </c>
      <c r="C2706" s="53"/>
      <c r="D2706" s="8">
        <v>2711.72</v>
      </c>
      <c r="E2706" s="8">
        <v>2104.52</v>
      </c>
      <c r="F2706" s="8">
        <v>2354.5300000000002</v>
      </c>
      <c r="G2706" s="8">
        <v>2076.7199999999998</v>
      </c>
      <c r="H2706" s="8">
        <v>2336.73</v>
      </c>
      <c r="I2706" s="9">
        <v>2347.65</v>
      </c>
      <c r="J2706" s="6" t="s">
        <v>11153</v>
      </c>
      <c r="K2706" s="7" t="s">
        <v>11771</v>
      </c>
    </row>
    <row r="2707" spans="2:11" ht="15.6" x14ac:dyDescent="0.3">
      <c r="B2707" s="53" t="s">
        <v>3135</v>
      </c>
      <c r="C2707" s="53"/>
      <c r="D2707" s="8">
        <v>4598.1099999999997</v>
      </c>
      <c r="E2707" s="8">
        <v>3568.5</v>
      </c>
      <c r="F2707" s="8">
        <v>3992.42</v>
      </c>
      <c r="G2707" s="8">
        <v>3521.34</v>
      </c>
      <c r="H2707" s="8">
        <v>3962.23</v>
      </c>
      <c r="I2707" s="9">
        <v>3980.77</v>
      </c>
      <c r="J2707" s="6" t="s">
        <v>11153</v>
      </c>
      <c r="K2707" s="7" t="s">
        <v>11771</v>
      </c>
    </row>
    <row r="2708" spans="2:11" ht="15.6" x14ac:dyDescent="0.3">
      <c r="B2708" s="53" t="s">
        <v>3136</v>
      </c>
      <c r="C2708" s="53"/>
      <c r="D2708" s="8">
        <v>4433.46</v>
      </c>
      <c r="E2708" s="8">
        <v>3440.72</v>
      </c>
      <c r="F2708" s="8">
        <v>3849.45</v>
      </c>
      <c r="G2708" s="8">
        <v>3395.25</v>
      </c>
      <c r="H2708" s="8">
        <v>3820.36</v>
      </c>
      <c r="I2708" s="9">
        <v>3838.22</v>
      </c>
      <c r="J2708" s="6" t="s">
        <v>11153</v>
      </c>
      <c r="K2708" s="7" t="s">
        <v>11771</v>
      </c>
    </row>
    <row r="2709" spans="2:11" ht="15.6" x14ac:dyDescent="0.3">
      <c r="B2709" s="53" t="s">
        <v>3138</v>
      </c>
      <c r="C2709" s="53"/>
      <c r="D2709" s="8">
        <v>5436.26</v>
      </c>
      <c r="E2709" s="8">
        <v>4218.97</v>
      </c>
      <c r="F2709" s="8">
        <v>4720.1499999999996</v>
      </c>
      <c r="G2709" s="8">
        <v>4163.22</v>
      </c>
      <c r="H2709" s="8">
        <v>4684.4799999999996</v>
      </c>
      <c r="I2709" s="9">
        <v>4706.37</v>
      </c>
      <c r="J2709" s="6" t="s">
        <v>11153</v>
      </c>
      <c r="K2709" s="7" t="s">
        <v>11771</v>
      </c>
    </row>
    <row r="2710" spans="2:11" ht="15.6" x14ac:dyDescent="0.3">
      <c r="B2710" s="53" t="s">
        <v>3139</v>
      </c>
      <c r="C2710" s="53"/>
      <c r="D2710" s="8">
        <v>3833.44</v>
      </c>
      <c r="E2710" s="8">
        <v>2975.07</v>
      </c>
      <c r="F2710" s="8">
        <v>3328.47</v>
      </c>
      <c r="G2710" s="8">
        <v>2935.75</v>
      </c>
      <c r="H2710" s="8">
        <v>3303.33</v>
      </c>
      <c r="I2710" s="9">
        <v>3318.75</v>
      </c>
      <c r="J2710" s="6" t="s">
        <v>11153</v>
      </c>
      <c r="K2710" s="7" t="s">
        <v>11771</v>
      </c>
    </row>
    <row r="2711" spans="2:11" ht="15.6" x14ac:dyDescent="0.3">
      <c r="B2711" s="53" t="s">
        <v>3140</v>
      </c>
      <c r="C2711" s="53"/>
      <c r="D2711" s="8">
        <v>370.32</v>
      </c>
      <c r="E2711" s="8">
        <v>287.39</v>
      </c>
      <c r="F2711" s="8">
        <v>321.52999999999997</v>
      </c>
      <c r="G2711" s="8">
        <v>283.61</v>
      </c>
      <c r="H2711" s="8">
        <v>319.12</v>
      </c>
      <c r="I2711" s="9">
        <v>320.60000000000002</v>
      </c>
      <c r="J2711" s="6" t="s">
        <v>11153</v>
      </c>
      <c r="K2711" s="7" t="s">
        <v>11771</v>
      </c>
    </row>
    <row r="2712" spans="2:11" ht="15.6" x14ac:dyDescent="0.3">
      <c r="B2712" s="53" t="s">
        <v>3141</v>
      </c>
      <c r="C2712" s="53"/>
      <c r="D2712" s="8">
        <v>491.47</v>
      </c>
      <c r="E2712" s="8">
        <v>381.4</v>
      </c>
      <c r="F2712" s="8">
        <v>426.72</v>
      </c>
      <c r="G2712" s="8">
        <v>376.38</v>
      </c>
      <c r="H2712" s="8">
        <v>423.51</v>
      </c>
      <c r="I2712" s="9">
        <v>425.47</v>
      </c>
      <c r="J2712" s="6" t="s">
        <v>11153</v>
      </c>
      <c r="K2712" s="7" t="s">
        <v>11771</v>
      </c>
    </row>
    <row r="2713" spans="2:11" ht="15.6" x14ac:dyDescent="0.3">
      <c r="B2713" s="53" t="s">
        <v>3142</v>
      </c>
      <c r="C2713" s="53"/>
      <c r="D2713" s="8">
        <v>1370.55</v>
      </c>
      <c r="E2713" s="8">
        <v>1063.6600000000001</v>
      </c>
      <c r="F2713" s="8">
        <v>1190.01</v>
      </c>
      <c r="G2713" s="8">
        <v>1049.6099999999999</v>
      </c>
      <c r="H2713" s="8">
        <v>1181.03</v>
      </c>
      <c r="I2713" s="9">
        <v>1186.55</v>
      </c>
      <c r="J2713" s="6" t="s">
        <v>11153</v>
      </c>
      <c r="K2713" s="7" t="s">
        <v>11771</v>
      </c>
    </row>
    <row r="2714" spans="2:11" ht="15.6" x14ac:dyDescent="0.3">
      <c r="B2714" s="53" t="s">
        <v>3143</v>
      </c>
      <c r="C2714" s="53"/>
      <c r="D2714" s="8">
        <v>5980.65</v>
      </c>
      <c r="E2714" s="8">
        <v>4641.47</v>
      </c>
      <c r="F2714" s="8">
        <v>5192.82</v>
      </c>
      <c r="G2714" s="8">
        <v>4580.1400000000003</v>
      </c>
      <c r="H2714" s="8">
        <v>5153.6000000000004</v>
      </c>
      <c r="I2714" s="9">
        <v>5177.68</v>
      </c>
      <c r="J2714" s="6" t="s">
        <v>11153</v>
      </c>
      <c r="K2714" s="7" t="s">
        <v>11771</v>
      </c>
    </row>
    <row r="2715" spans="2:11" ht="15.6" x14ac:dyDescent="0.3">
      <c r="B2715" s="53" t="s">
        <v>3144</v>
      </c>
      <c r="C2715" s="53"/>
      <c r="D2715" s="8">
        <v>5583.75</v>
      </c>
      <c r="E2715" s="8">
        <v>4333.46</v>
      </c>
      <c r="F2715" s="8">
        <v>4848.2</v>
      </c>
      <c r="G2715" s="8">
        <v>4276.1899999999996</v>
      </c>
      <c r="H2715" s="8">
        <v>4811.58</v>
      </c>
      <c r="I2715" s="9">
        <v>4834.07</v>
      </c>
      <c r="J2715" s="6" t="s">
        <v>11153</v>
      </c>
      <c r="K2715" s="7" t="s">
        <v>11771</v>
      </c>
    </row>
    <row r="2716" spans="2:11" ht="15.6" x14ac:dyDescent="0.3">
      <c r="B2716" s="53" t="s">
        <v>3145</v>
      </c>
      <c r="C2716" s="53"/>
      <c r="D2716" s="8">
        <v>7331.32</v>
      </c>
      <c r="E2716" s="8">
        <v>5689.7</v>
      </c>
      <c r="F2716" s="8">
        <v>6365.57</v>
      </c>
      <c r="G2716" s="8">
        <v>5614.51</v>
      </c>
      <c r="H2716" s="8">
        <v>6317.49</v>
      </c>
      <c r="I2716" s="9">
        <v>6347</v>
      </c>
      <c r="J2716" s="6" t="s">
        <v>11153</v>
      </c>
      <c r="K2716" s="7" t="s">
        <v>11153</v>
      </c>
    </row>
    <row r="2717" spans="2:11" ht="15.6" x14ac:dyDescent="0.3">
      <c r="B2717" s="53" t="s">
        <v>3146</v>
      </c>
      <c r="C2717" s="53"/>
      <c r="D2717" s="8">
        <v>423.38</v>
      </c>
      <c r="E2717" s="8">
        <v>328.57</v>
      </c>
      <c r="F2717" s="8">
        <v>367.61</v>
      </c>
      <c r="G2717" s="8">
        <v>324.24</v>
      </c>
      <c r="H2717" s="8">
        <v>364.82</v>
      </c>
      <c r="I2717" s="9">
        <v>366.52</v>
      </c>
      <c r="J2717" s="6" t="s">
        <v>11153</v>
      </c>
      <c r="K2717" s="7" t="s">
        <v>11771</v>
      </c>
    </row>
    <row r="2718" spans="2:11" ht="15.6" x14ac:dyDescent="0.3">
      <c r="B2718" s="53" t="s">
        <v>3147</v>
      </c>
      <c r="C2718" s="53"/>
      <c r="D2718" s="8">
        <v>358</v>
      </c>
      <c r="E2718" s="8">
        <v>277.83999999999997</v>
      </c>
      <c r="F2718" s="8">
        <v>310.85000000000002</v>
      </c>
      <c r="G2718" s="8">
        <v>274.17</v>
      </c>
      <c r="H2718" s="8">
        <v>308.5</v>
      </c>
      <c r="I2718" s="9">
        <v>309.94</v>
      </c>
      <c r="J2718" s="6" t="s">
        <v>11153</v>
      </c>
      <c r="K2718" s="7" t="s">
        <v>11771</v>
      </c>
    </row>
    <row r="2719" spans="2:11" ht="15.6" x14ac:dyDescent="0.3">
      <c r="B2719" s="53" t="s">
        <v>3148</v>
      </c>
      <c r="C2719" s="53"/>
      <c r="D2719" s="8">
        <v>610.25</v>
      </c>
      <c r="E2719" s="8">
        <v>473.6</v>
      </c>
      <c r="F2719" s="8">
        <v>529.87</v>
      </c>
      <c r="G2719" s="8">
        <v>467.33</v>
      </c>
      <c r="H2719" s="8">
        <v>525.87</v>
      </c>
      <c r="I2719" s="9">
        <v>528.30999999999995</v>
      </c>
      <c r="J2719" s="6" t="s">
        <v>11153</v>
      </c>
      <c r="K2719" s="7" t="s">
        <v>11771</v>
      </c>
    </row>
    <row r="2720" spans="2:11" ht="15.6" x14ac:dyDescent="0.3">
      <c r="B2720" s="53" t="s">
        <v>3149</v>
      </c>
      <c r="C2720" s="53"/>
      <c r="D2720" s="8">
        <v>422.84</v>
      </c>
      <c r="E2720" s="8">
        <v>328.17</v>
      </c>
      <c r="F2720" s="8">
        <v>367.14</v>
      </c>
      <c r="G2720" s="8">
        <v>323.82</v>
      </c>
      <c r="H2720" s="8">
        <v>364.37</v>
      </c>
      <c r="I2720" s="9">
        <v>366.08</v>
      </c>
      <c r="J2720" s="6" t="s">
        <v>11153</v>
      </c>
      <c r="K2720" s="7" t="s">
        <v>11771</v>
      </c>
    </row>
    <row r="2721" spans="2:11" ht="15.6" x14ac:dyDescent="0.3">
      <c r="B2721" s="53" t="s">
        <v>3150</v>
      </c>
      <c r="C2721" s="53"/>
      <c r="D2721" s="8">
        <v>259.33</v>
      </c>
      <c r="E2721" s="8">
        <v>201.26</v>
      </c>
      <c r="F2721" s="8">
        <v>225.17</v>
      </c>
      <c r="G2721" s="8">
        <v>198.59</v>
      </c>
      <c r="H2721" s="8">
        <v>223.46</v>
      </c>
      <c r="I2721" s="9">
        <v>224.5</v>
      </c>
      <c r="J2721" s="6" t="s">
        <v>11153</v>
      </c>
      <c r="K2721" s="7" t="s">
        <v>11771</v>
      </c>
    </row>
    <row r="2722" spans="2:11" ht="15.6" x14ac:dyDescent="0.3">
      <c r="B2722" s="53" t="s">
        <v>3151</v>
      </c>
      <c r="C2722" s="53"/>
      <c r="D2722" s="8">
        <v>282.27999999999997</v>
      </c>
      <c r="E2722" s="8">
        <v>219.08</v>
      </c>
      <c r="F2722" s="8">
        <v>245.11</v>
      </c>
      <c r="G2722" s="8">
        <v>216.19</v>
      </c>
      <c r="H2722" s="8">
        <v>243.26</v>
      </c>
      <c r="I2722" s="9">
        <v>244.37</v>
      </c>
      <c r="J2722" s="6" t="s">
        <v>11153</v>
      </c>
      <c r="K2722" s="7" t="s">
        <v>11771</v>
      </c>
    </row>
    <row r="2723" spans="2:11" ht="15.6" x14ac:dyDescent="0.3">
      <c r="B2723" s="53" t="s">
        <v>3152</v>
      </c>
      <c r="C2723" s="53"/>
      <c r="D2723" s="8">
        <v>767.43</v>
      </c>
      <c r="E2723" s="8">
        <v>595.59</v>
      </c>
      <c r="F2723" s="8">
        <v>666.34</v>
      </c>
      <c r="G2723" s="8">
        <v>587.72</v>
      </c>
      <c r="H2723" s="8">
        <v>661.31</v>
      </c>
      <c r="I2723" s="9">
        <v>664.41</v>
      </c>
      <c r="J2723" s="6" t="s">
        <v>11153</v>
      </c>
      <c r="K2723" s="7" t="s">
        <v>11771</v>
      </c>
    </row>
    <row r="2724" spans="2:11" ht="15.6" x14ac:dyDescent="0.3">
      <c r="B2724" s="53" t="s">
        <v>3153</v>
      </c>
      <c r="C2724" s="53"/>
      <c r="D2724" s="8">
        <v>488.56</v>
      </c>
      <c r="E2724" s="8">
        <v>379.15</v>
      </c>
      <c r="F2724" s="8">
        <v>424.21</v>
      </c>
      <c r="G2724" s="8">
        <v>374.14</v>
      </c>
      <c r="H2724" s="8">
        <v>421</v>
      </c>
      <c r="I2724" s="9">
        <v>422.98</v>
      </c>
      <c r="J2724" s="6" t="s">
        <v>11153</v>
      </c>
      <c r="K2724" s="7" t="s">
        <v>11771</v>
      </c>
    </row>
    <row r="2725" spans="2:11" ht="15.6" x14ac:dyDescent="0.3">
      <c r="B2725" s="53" t="s">
        <v>3154</v>
      </c>
      <c r="C2725" s="53"/>
      <c r="D2725" s="8">
        <v>754.15</v>
      </c>
      <c r="E2725" s="8">
        <v>585.29</v>
      </c>
      <c r="F2725" s="8">
        <v>654.82000000000005</v>
      </c>
      <c r="G2725" s="8">
        <v>577.54999999999995</v>
      </c>
      <c r="H2725" s="8">
        <v>649.87</v>
      </c>
      <c r="I2725" s="9">
        <v>652.91</v>
      </c>
      <c r="J2725" s="6" t="s">
        <v>11153</v>
      </c>
      <c r="K2725" s="7" t="s">
        <v>11771</v>
      </c>
    </row>
    <row r="2726" spans="2:11" ht="15.6" x14ac:dyDescent="0.3">
      <c r="B2726" s="53" t="s">
        <v>3155</v>
      </c>
      <c r="C2726" s="53"/>
      <c r="D2726" s="8">
        <v>1890.54</v>
      </c>
      <c r="E2726" s="8">
        <v>1467.2</v>
      </c>
      <c r="F2726" s="8">
        <v>1641.49</v>
      </c>
      <c r="G2726" s="8">
        <v>1447.82</v>
      </c>
      <c r="H2726" s="8">
        <v>1629.1</v>
      </c>
      <c r="I2726" s="9">
        <v>1636.71</v>
      </c>
      <c r="J2726" s="6" t="s">
        <v>11153</v>
      </c>
      <c r="K2726" s="7" t="s">
        <v>11771</v>
      </c>
    </row>
    <row r="2727" spans="2:11" ht="15.6" x14ac:dyDescent="0.3">
      <c r="B2727" s="53" t="s">
        <v>3156</v>
      </c>
      <c r="C2727" s="53"/>
      <c r="D2727" s="8">
        <v>754.48</v>
      </c>
      <c r="E2727" s="8">
        <v>585.54</v>
      </c>
      <c r="F2727" s="8">
        <v>655.09</v>
      </c>
      <c r="G2727" s="8">
        <v>577.80999999999995</v>
      </c>
      <c r="H2727" s="8">
        <v>650.15</v>
      </c>
      <c r="I2727" s="9">
        <v>653.16999999999996</v>
      </c>
      <c r="J2727" s="6" t="s">
        <v>11153</v>
      </c>
      <c r="K2727" s="7" t="s">
        <v>11771</v>
      </c>
    </row>
    <row r="2728" spans="2:11" ht="15.6" x14ac:dyDescent="0.3">
      <c r="B2728" s="53" t="s">
        <v>3157</v>
      </c>
      <c r="C2728" s="53"/>
      <c r="D2728" s="8">
        <v>1742.44</v>
      </c>
      <c r="E2728" s="8">
        <v>1352.27</v>
      </c>
      <c r="F2728" s="8">
        <v>1512.91</v>
      </c>
      <c r="G2728" s="8">
        <v>1334.4</v>
      </c>
      <c r="H2728" s="8">
        <v>1501.48</v>
      </c>
      <c r="I2728" s="9">
        <v>1508.49</v>
      </c>
      <c r="J2728" s="6" t="s">
        <v>11153</v>
      </c>
      <c r="K2728" s="7" t="s">
        <v>11771</v>
      </c>
    </row>
    <row r="2729" spans="2:11" ht="15.6" x14ac:dyDescent="0.3">
      <c r="B2729" s="53" t="s">
        <v>3160</v>
      </c>
      <c r="C2729" s="53"/>
      <c r="D2729" s="8">
        <v>2438.4499999999998</v>
      </c>
      <c r="E2729" s="8">
        <v>1892.44</v>
      </c>
      <c r="F2729" s="8">
        <v>2117.2399999999998</v>
      </c>
      <c r="G2729" s="8">
        <v>1867.43</v>
      </c>
      <c r="H2729" s="8">
        <v>2101.25</v>
      </c>
      <c r="I2729" s="9">
        <v>2111.0700000000002</v>
      </c>
      <c r="J2729" s="6" t="s">
        <v>11153</v>
      </c>
      <c r="K2729" s="7" t="s">
        <v>11771</v>
      </c>
    </row>
    <row r="2730" spans="2:11" ht="15.6" x14ac:dyDescent="0.3">
      <c r="B2730" s="53" t="s">
        <v>3161</v>
      </c>
      <c r="C2730" s="53"/>
      <c r="D2730" s="8">
        <v>2888.01</v>
      </c>
      <c r="E2730" s="8">
        <v>2241.33</v>
      </c>
      <c r="F2730" s="8">
        <v>2507.5700000000002</v>
      </c>
      <c r="G2730" s="8">
        <v>2211.6999999999998</v>
      </c>
      <c r="H2730" s="8">
        <v>2488.63</v>
      </c>
      <c r="I2730" s="9">
        <v>2500.25</v>
      </c>
      <c r="J2730" s="6" t="s">
        <v>11153</v>
      </c>
      <c r="K2730" s="7" t="s">
        <v>11771</v>
      </c>
    </row>
    <row r="2731" spans="2:11" ht="15.6" x14ac:dyDescent="0.3">
      <c r="B2731" s="53" t="s">
        <v>3162</v>
      </c>
      <c r="C2731" s="53"/>
      <c r="D2731" s="8">
        <v>2912.04</v>
      </c>
      <c r="E2731" s="8">
        <v>2259.98</v>
      </c>
      <c r="F2731" s="8">
        <v>2528.4299999999998</v>
      </c>
      <c r="G2731" s="8">
        <v>2230.1</v>
      </c>
      <c r="H2731" s="8">
        <v>2509.33</v>
      </c>
      <c r="I2731" s="9">
        <v>2521.06</v>
      </c>
      <c r="J2731" s="6" t="s">
        <v>11153</v>
      </c>
      <c r="K2731" s="7" t="s">
        <v>11771</v>
      </c>
    </row>
    <row r="2732" spans="2:11" ht="15.6" x14ac:dyDescent="0.3">
      <c r="B2732" s="53" t="s">
        <v>3163</v>
      </c>
      <c r="C2732" s="53"/>
      <c r="D2732" s="8">
        <v>3153.86</v>
      </c>
      <c r="E2732" s="8">
        <v>2447.66</v>
      </c>
      <c r="F2732" s="8">
        <v>2738.4</v>
      </c>
      <c r="G2732" s="8">
        <v>2415.3000000000002</v>
      </c>
      <c r="H2732" s="8">
        <v>2717.71</v>
      </c>
      <c r="I2732" s="9">
        <v>2730.4</v>
      </c>
      <c r="J2732" s="6" t="s">
        <v>11153</v>
      </c>
      <c r="K2732" s="7" t="s">
        <v>11771</v>
      </c>
    </row>
    <row r="2733" spans="2:11" ht="15.6" x14ac:dyDescent="0.3">
      <c r="B2733" s="53" t="s">
        <v>3164</v>
      </c>
      <c r="C2733" s="53"/>
      <c r="D2733" s="8">
        <v>144.22999999999999</v>
      </c>
      <c r="E2733" s="8">
        <v>111.94</v>
      </c>
      <c r="F2733" s="8">
        <v>125.24</v>
      </c>
      <c r="G2733" s="8">
        <v>110.45</v>
      </c>
      <c r="H2733" s="8">
        <v>124.3</v>
      </c>
      <c r="I2733" s="9">
        <v>124.88</v>
      </c>
      <c r="J2733" s="6" t="s">
        <v>11153</v>
      </c>
      <c r="K2733" s="7" t="s">
        <v>11771</v>
      </c>
    </row>
    <row r="2734" spans="2:11" ht="15.6" x14ac:dyDescent="0.3">
      <c r="B2734" s="53" t="s">
        <v>3165</v>
      </c>
      <c r="C2734" s="53"/>
      <c r="D2734" s="8">
        <v>147.52000000000001</v>
      </c>
      <c r="E2734" s="8">
        <v>114.48</v>
      </c>
      <c r="F2734" s="8">
        <v>128.09</v>
      </c>
      <c r="G2734" s="8">
        <v>112.97</v>
      </c>
      <c r="H2734" s="8">
        <v>127.11</v>
      </c>
      <c r="I2734" s="9">
        <v>127.71</v>
      </c>
      <c r="J2734" s="6" t="s">
        <v>11153</v>
      </c>
      <c r="K2734" s="7" t="s">
        <v>11771</v>
      </c>
    </row>
    <row r="2735" spans="2:11" ht="15.6" x14ac:dyDescent="0.3">
      <c r="B2735" s="53" t="s">
        <v>3166</v>
      </c>
      <c r="C2735" s="53"/>
      <c r="D2735" s="8">
        <v>1785.2</v>
      </c>
      <c r="E2735" s="8">
        <v>1385.45</v>
      </c>
      <c r="F2735" s="8">
        <v>1550.02</v>
      </c>
      <c r="G2735" s="8">
        <v>1367.16</v>
      </c>
      <c r="H2735" s="8">
        <v>1538.32</v>
      </c>
      <c r="I2735" s="9">
        <v>1545.51</v>
      </c>
      <c r="J2735" s="6" t="s">
        <v>11153</v>
      </c>
      <c r="K2735" s="7" t="s">
        <v>11771</v>
      </c>
    </row>
    <row r="2736" spans="2:11" ht="15.6" x14ac:dyDescent="0.3">
      <c r="B2736" s="53" t="s">
        <v>3167</v>
      </c>
      <c r="C2736" s="53"/>
      <c r="D2736" s="8">
        <v>2335.9299999999998</v>
      </c>
      <c r="E2736" s="8">
        <v>1812.9</v>
      </c>
      <c r="F2736" s="8">
        <v>2028.23</v>
      </c>
      <c r="G2736" s="8">
        <v>1788.92</v>
      </c>
      <c r="H2736" s="8">
        <v>2012.9</v>
      </c>
      <c r="I2736" s="9">
        <v>2022.33</v>
      </c>
      <c r="J2736" s="6" t="s">
        <v>11153</v>
      </c>
      <c r="K2736" s="7" t="s">
        <v>11771</v>
      </c>
    </row>
    <row r="2737" spans="2:11" ht="15.6" x14ac:dyDescent="0.3">
      <c r="B2737" s="53" t="s">
        <v>3168</v>
      </c>
      <c r="C2737" s="53"/>
      <c r="D2737" s="8">
        <v>1955.45</v>
      </c>
      <c r="E2737" s="8">
        <v>1517.59</v>
      </c>
      <c r="F2737" s="8">
        <v>1697.87</v>
      </c>
      <c r="G2737" s="8">
        <v>1497.53</v>
      </c>
      <c r="H2737" s="8">
        <v>1685.04</v>
      </c>
      <c r="I2737" s="9">
        <v>1692.92</v>
      </c>
      <c r="J2737" s="6" t="s">
        <v>11153</v>
      </c>
      <c r="K2737" s="7" t="s">
        <v>11771</v>
      </c>
    </row>
    <row r="2738" spans="2:11" ht="15.6" x14ac:dyDescent="0.3">
      <c r="B2738" s="53" t="s">
        <v>3169</v>
      </c>
      <c r="C2738" s="53"/>
      <c r="D2738" s="8">
        <v>1037.3900000000001</v>
      </c>
      <c r="E2738" s="8">
        <v>805.1</v>
      </c>
      <c r="F2738" s="8">
        <v>900.75</v>
      </c>
      <c r="G2738" s="8">
        <v>794.46</v>
      </c>
      <c r="H2738" s="8">
        <v>893.93</v>
      </c>
      <c r="I2738" s="9">
        <v>898.1</v>
      </c>
      <c r="J2738" s="6" t="s">
        <v>11771</v>
      </c>
      <c r="K2738" s="7" t="s">
        <v>11771</v>
      </c>
    </row>
    <row r="2739" spans="2:11" ht="15.6" x14ac:dyDescent="0.3">
      <c r="B2739" s="53" t="s">
        <v>3170</v>
      </c>
      <c r="C2739" s="53"/>
      <c r="D2739" s="8">
        <v>173.32</v>
      </c>
      <c r="E2739" s="8">
        <v>134.52000000000001</v>
      </c>
      <c r="F2739" s="8">
        <v>150.5</v>
      </c>
      <c r="G2739" s="8">
        <v>132.75</v>
      </c>
      <c r="H2739" s="8">
        <v>149.36000000000001</v>
      </c>
      <c r="I2739" s="9">
        <v>150.07</v>
      </c>
      <c r="J2739" s="6" t="s">
        <v>11771</v>
      </c>
      <c r="K2739" s="7" t="s">
        <v>11771</v>
      </c>
    </row>
    <row r="2740" spans="2:11" ht="15.6" x14ac:dyDescent="0.3">
      <c r="B2740" s="53" t="s">
        <v>3173</v>
      </c>
      <c r="C2740" s="53"/>
      <c r="D2740" s="8">
        <v>4398.6899999999996</v>
      </c>
      <c r="E2740" s="8">
        <v>3413.75</v>
      </c>
      <c r="F2740" s="8">
        <v>3819.26</v>
      </c>
      <c r="G2740" s="8">
        <v>3368.64</v>
      </c>
      <c r="H2740" s="8">
        <v>3790.4</v>
      </c>
      <c r="I2740" s="9">
        <v>3808.13</v>
      </c>
      <c r="J2740" s="6" t="s">
        <v>11153</v>
      </c>
      <c r="K2740" s="7" t="s">
        <v>11771</v>
      </c>
    </row>
    <row r="2741" spans="2:11" ht="15.6" x14ac:dyDescent="0.3">
      <c r="B2741" s="53" t="s">
        <v>3175</v>
      </c>
      <c r="C2741" s="53"/>
      <c r="D2741" s="8">
        <v>7917.38</v>
      </c>
      <c r="E2741" s="8">
        <v>6144.53</v>
      </c>
      <c r="F2741" s="8">
        <v>6874.44</v>
      </c>
      <c r="G2741" s="8">
        <v>6063.34</v>
      </c>
      <c r="H2741" s="8">
        <v>6822.49</v>
      </c>
      <c r="I2741" s="9">
        <v>6854.39</v>
      </c>
      <c r="J2741" s="6" t="s">
        <v>11153</v>
      </c>
      <c r="K2741" s="7" t="s">
        <v>11771</v>
      </c>
    </row>
    <row r="2742" spans="2:11" ht="15.6" x14ac:dyDescent="0.3">
      <c r="B2742" s="53" t="s">
        <v>3176</v>
      </c>
      <c r="C2742" s="53"/>
      <c r="D2742" s="8">
        <v>1173.93</v>
      </c>
      <c r="E2742" s="8">
        <v>911.07</v>
      </c>
      <c r="F2742" s="8">
        <v>869.34</v>
      </c>
      <c r="G2742" s="8">
        <v>899.04</v>
      </c>
      <c r="H2742" s="8">
        <v>1011.6</v>
      </c>
      <c r="I2742" s="9">
        <v>1016.32</v>
      </c>
      <c r="J2742" s="6" t="s">
        <v>11153</v>
      </c>
      <c r="K2742" s="7" t="s">
        <v>11771</v>
      </c>
    </row>
    <row r="2743" spans="2:11" ht="15.6" x14ac:dyDescent="0.3">
      <c r="B2743" s="53" t="s">
        <v>3177</v>
      </c>
      <c r="C2743" s="53"/>
      <c r="D2743" s="8">
        <v>2678.83</v>
      </c>
      <c r="E2743" s="8">
        <v>2078.98</v>
      </c>
      <c r="F2743" s="8">
        <v>1983.79</v>
      </c>
      <c r="G2743" s="8">
        <v>2051.5100000000002</v>
      </c>
      <c r="H2743" s="8">
        <v>2308.36</v>
      </c>
      <c r="I2743" s="9">
        <v>2319.17</v>
      </c>
      <c r="J2743" s="6" t="s">
        <v>11153</v>
      </c>
      <c r="K2743" s="7" t="s">
        <v>11771</v>
      </c>
    </row>
    <row r="2744" spans="2:11" ht="15.6" x14ac:dyDescent="0.3">
      <c r="B2744" s="53" t="s">
        <v>3178</v>
      </c>
      <c r="C2744" s="53"/>
      <c r="D2744" s="8">
        <v>1238.94</v>
      </c>
      <c r="E2744" s="8">
        <v>961.5</v>
      </c>
      <c r="F2744" s="8">
        <v>917.49</v>
      </c>
      <c r="G2744" s="8">
        <v>948.81</v>
      </c>
      <c r="H2744" s="8">
        <v>1067.5999999999999</v>
      </c>
      <c r="I2744" s="9">
        <v>1072.5999999999999</v>
      </c>
      <c r="J2744" s="6" t="s">
        <v>11153</v>
      </c>
      <c r="K2744" s="7" t="s">
        <v>11771</v>
      </c>
    </row>
    <row r="2745" spans="2:11" ht="15.6" x14ac:dyDescent="0.3">
      <c r="B2745" s="53" t="s">
        <v>3179</v>
      </c>
      <c r="C2745" s="53"/>
      <c r="D2745" s="8">
        <v>1543.21</v>
      </c>
      <c r="E2745" s="8">
        <v>1197.6500000000001</v>
      </c>
      <c r="F2745" s="8">
        <v>1142.8</v>
      </c>
      <c r="G2745" s="8">
        <v>1181.82</v>
      </c>
      <c r="H2745" s="8">
        <v>1329.8</v>
      </c>
      <c r="I2745" s="9">
        <v>1336</v>
      </c>
      <c r="J2745" s="6" t="s">
        <v>11153</v>
      </c>
      <c r="K2745" s="7" t="s">
        <v>11153</v>
      </c>
    </row>
    <row r="2746" spans="2:11" ht="15.6" x14ac:dyDescent="0.3">
      <c r="B2746" s="53" t="s">
        <v>3180</v>
      </c>
      <c r="C2746" s="53"/>
      <c r="D2746" s="8">
        <v>1540.49</v>
      </c>
      <c r="E2746" s="8">
        <v>1195.54</v>
      </c>
      <c r="F2746" s="8">
        <v>1140.8</v>
      </c>
      <c r="G2746" s="8">
        <v>1179.74</v>
      </c>
      <c r="H2746" s="8">
        <v>1327.45</v>
      </c>
      <c r="I2746" s="9">
        <v>1333.64</v>
      </c>
      <c r="J2746" s="6" t="s">
        <v>11153</v>
      </c>
      <c r="K2746" s="7" t="s">
        <v>11771</v>
      </c>
    </row>
    <row r="2747" spans="2:11" ht="15.6" x14ac:dyDescent="0.3">
      <c r="B2747" s="53" t="s">
        <v>3181</v>
      </c>
      <c r="C2747" s="53"/>
      <c r="D2747" s="8">
        <v>1340.41</v>
      </c>
      <c r="E2747" s="8">
        <v>1040.26</v>
      </c>
      <c r="F2747" s="8">
        <v>1163.8499999999999</v>
      </c>
      <c r="G2747" s="8">
        <v>1026.51</v>
      </c>
      <c r="H2747" s="8">
        <v>1155.06</v>
      </c>
      <c r="I2747" s="9">
        <v>1160.45</v>
      </c>
      <c r="J2747" s="6" t="s">
        <v>11153</v>
      </c>
      <c r="K2747" s="7" t="s">
        <v>11771</v>
      </c>
    </row>
    <row r="2748" spans="2:11" ht="15.6" x14ac:dyDescent="0.3">
      <c r="B2748" s="53" t="s">
        <v>3182</v>
      </c>
      <c r="C2748" s="53"/>
      <c r="D2748" s="8">
        <v>1659.5</v>
      </c>
      <c r="E2748" s="8">
        <v>1287.9100000000001</v>
      </c>
      <c r="F2748" s="8">
        <v>1440.91</v>
      </c>
      <c r="G2748" s="8">
        <v>1270.9000000000001</v>
      </c>
      <c r="H2748" s="8">
        <v>1430.02</v>
      </c>
      <c r="I2748" s="9">
        <v>1436.7</v>
      </c>
      <c r="J2748" s="6" t="s">
        <v>11153</v>
      </c>
      <c r="K2748" s="7" t="s">
        <v>11771</v>
      </c>
    </row>
    <row r="2749" spans="2:11" ht="15.6" x14ac:dyDescent="0.3">
      <c r="B2749" s="53" t="s">
        <v>3183</v>
      </c>
      <c r="C2749" s="53"/>
      <c r="D2749" s="8">
        <v>1927.38</v>
      </c>
      <c r="E2749" s="8">
        <v>1495.79</v>
      </c>
      <c r="F2749" s="8">
        <v>1673.49</v>
      </c>
      <c r="G2749" s="8">
        <v>1476.02</v>
      </c>
      <c r="H2749" s="8">
        <v>1660.84</v>
      </c>
      <c r="I2749" s="9">
        <v>1668.6</v>
      </c>
      <c r="J2749" s="6" t="s">
        <v>11153</v>
      </c>
      <c r="K2749" s="7" t="s">
        <v>11771</v>
      </c>
    </row>
    <row r="2750" spans="2:11" ht="15.6" x14ac:dyDescent="0.3">
      <c r="B2750" s="53" t="s">
        <v>3184</v>
      </c>
      <c r="C2750" s="53"/>
      <c r="D2750" s="8">
        <v>2321.58</v>
      </c>
      <c r="E2750" s="8">
        <v>1801.74</v>
      </c>
      <c r="F2750" s="8">
        <v>2015.77</v>
      </c>
      <c r="G2750" s="8">
        <v>1777.93</v>
      </c>
      <c r="H2750" s="8">
        <v>2000.53</v>
      </c>
      <c r="I2750" s="9">
        <v>2009.89</v>
      </c>
      <c r="J2750" s="6" t="s">
        <v>11153</v>
      </c>
      <c r="K2750" s="7" t="s">
        <v>11771</v>
      </c>
    </row>
    <row r="2751" spans="2:11" ht="15.6" x14ac:dyDescent="0.3">
      <c r="B2751" s="53" t="s">
        <v>3185</v>
      </c>
      <c r="C2751" s="53"/>
      <c r="D2751" s="8">
        <v>2724.4</v>
      </c>
      <c r="E2751" s="8">
        <v>2114.36</v>
      </c>
      <c r="F2751" s="8">
        <v>2365.54</v>
      </c>
      <c r="G2751" s="8">
        <v>2086.42</v>
      </c>
      <c r="H2751" s="8">
        <v>2347.65</v>
      </c>
      <c r="I2751" s="9">
        <v>2358.62</v>
      </c>
      <c r="J2751" s="6" t="s">
        <v>11153</v>
      </c>
      <c r="K2751" s="7" t="s">
        <v>11771</v>
      </c>
    </row>
    <row r="2752" spans="2:11" ht="15.6" x14ac:dyDescent="0.3">
      <c r="B2752" s="53" t="s">
        <v>3186</v>
      </c>
      <c r="C2752" s="53"/>
      <c r="D2752" s="8">
        <v>3701.94</v>
      </c>
      <c r="E2752" s="8">
        <v>2873</v>
      </c>
      <c r="F2752" s="8">
        <v>3214.3</v>
      </c>
      <c r="G2752" s="8">
        <v>2835.04</v>
      </c>
      <c r="H2752" s="8">
        <v>3190.01</v>
      </c>
      <c r="I2752" s="9">
        <v>3204.92</v>
      </c>
      <c r="J2752" s="6" t="s">
        <v>11153</v>
      </c>
      <c r="K2752" s="7" t="s">
        <v>11771</v>
      </c>
    </row>
    <row r="2753" spans="2:11" ht="15.6" x14ac:dyDescent="0.3">
      <c r="B2753" s="53" t="s">
        <v>3187</v>
      </c>
      <c r="C2753" s="53"/>
      <c r="D2753" s="8">
        <v>2262.34</v>
      </c>
      <c r="E2753" s="8">
        <v>1755.76</v>
      </c>
      <c r="F2753" s="8">
        <v>1964.32</v>
      </c>
      <c r="G2753" s="8">
        <v>1732.56</v>
      </c>
      <c r="H2753" s="8">
        <v>1949.47</v>
      </c>
      <c r="I2753" s="9">
        <v>1958.59</v>
      </c>
      <c r="J2753" s="6" t="s">
        <v>11153</v>
      </c>
      <c r="K2753" s="7" t="s">
        <v>11771</v>
      </c>
    </row>
    <row r="2754" spans="2:11" ht="15.6" x14ac:dyDescent="0.3">
      <c r="B2754" s="53" t="s">
        <v>3188</v>
      </c>
      <c r="C2754" s="53"/>
      <c r="D2754" s="8">
        <v>1989.43</v>
      </c>
      <c r="E2754" s="8">
        <v>1543.97</v>
      </c>
      <c r="F2754" s="8">
        <v>1727.37</v>
      </c>
      <c r="G2754" s="8">
        <v>1523.56</v>
      </c>
      <c r="H2754" s="8">
        <v>1714.32</v>
      </c>
      <c r="I2754" s="9">
        <v>1722.33</v>
      </c>
      <c r="J2754" s="6" t="s">
        <v>11153</v>
      </c>
      <c r="K2754" s="7" t="s">
        <v>11771</v>
      </c>
    </row>
    <row r="2755" spans="2:11" ht="15.6" x14ac:dyDescent="0.3">
      <c r="B2755" s="53" t="s">
        <v>3189</v>
      </c>
      <c r="C2755" s="53"/>
      <c r="D2755" s="8">
        <v>1533.81</v>
      </c>
      <c r="E2755" s="8">
        <v>1190.3699999999999</v>
      </c>
      <c r="F2755" s="8">
        <v>1331.76</v>
      </c>
      <c r="G2755" s="8">
        <v>1174.6300000000001</v>
      </c>
      <c r="H2755" s="8">
        <v>1321.69</v>
      </c>
      <c r="I2755" s="9">
        <v>1327.87</v>
      </c>
      <c r="J2755" s="6" t="s">
        <v>11153</v>
      </c>
      <c r="K2755" s="7" t="s">
        <v>11771</v>
      </c>
    </row>
    <row r="2756" spans="2:11" ht="15.6" x14ac:dyDescent="0.3">
      <c r="B2756" s="53" t="s">
        <v>3190</v>
      </c>
      <c r="C2756" s="53"/>
      <c r="D2756" s="8">
        <v>1715.02</v>
      </c>
      <c r="E2756" s="8">
        <v>1330.98</v>
      </c>
      <c r="F2756" s="8">
        <v>1489.1</v>
      </c>
      <c r="G2756" s="8">
        <v>1313.42</v>
      </c>
      <c r="H2756" s="8">
        <v>1477.85</v>
      </c>
      <c r="I2756" s="9">
        <v>1484.75</v>
      </c>
      <c r="J2756" s="6" t="s">
        <v>11153</v>
      </c>
      <c r="K2756" s="7" t="s">
        <v>11771</v>
      </c>
    </row>
    <row r="2757" spans="2:11" ht="15.6" x14ac:dyDescent="0.3">
      <c r="B2757" s="53" t="s">
        <v>3191</v>
      </c>
      <c r="C2757" s="53"/>
      <c r="D2757" s="8">
        <v>2347.69</v>
      </c>
      <c r="E2757" s="8">
        <v>1822.02</v>
      </c>
      <c r="F2757" s="8">
        <v>2038.44</v>
      </c>
      <c r="G2757" s="8">
        <v>1797.92</v>
      </c>
      <c r="H2757" s="8">
        <v>2023.04</v>
      </c>
      <c r="I2757" s="9">
        <v>2032.49</v>
      </c>
      <c r="J2757" s="6" t="s">
        <v>11153</v>
      </c>
      <c r="K2757" s="7" t="s">
        <v>11771</v>
      </c>
    </row>
    <row r="2758" spans="2:11" ht="15.6" x14ac:dyDescent="0.3">
      <c r="B2758" s="53" t="s">
        <v>3192</v>
      </c>
      <c r="C2758" s="53"/>
      <c r="D2758" s="8">
        <v>2498.6999999999998</v>
      </c>
      <c r="E2758" s="8">
        <v>1939.18</v>
      </c>
      <c r="F2758" s="8">
        <v>2169.5500000000002</v>
      </c>
      <c r="G2758" s="8">
        <v>1913.57</v>
      </c>
      <c r="H2758" s="8">
        <v>2153.15</v>
      </c>
      <c r="I2758" s="9">
        <v>2163.2199999999998</v>
      </c>
      <c r="J2758" s="6" t="s">
        <v>11153</v>
      </c>
      <c r="K2758" s="7" t="s">
        <v>11771</v>
      </c>
    </row>
    <row r="2759" spans="2:11" ht="15.6" x14ac:dyDescent="0.3">
      <c r="B2759" s="53" t="s">
        <v>3193</v>
      </c>
      <c r="C2759" s="53"/>
      <c r="D2759" s="8">
        <v>3055.56</v>
      </c>
      <c r="E2759" s="8">
        <v>2371.36</v>
      </c>
      <c r="F2759" s="8">
        <v>2653.06</v>
      </c>
      <c r="G2759" s="8">
        <v>2340.02</v>
      </c>
      <c r="H2759" s="8">
        <v>2633</v>
      </c>
      <c r="I2759" s="9">
        <v>2645.3</v>
      </c>
      <c r="J2759" s="6" t="s">
        <v>11153</v>
      </c>
      <c r="K2759" s="7" t="s">
        <v>11771</v>
      </c>
    </row>
    <row r="2760" spans="2:11" ht="15.6" x14ac:dyDescent="0.3">
      <c r="B2760" s="53" t="s">
        <v>3194</v>
      </c>
      <c r="C2760" s="53"/>
      <c r="D2760" s="8">
        <v>1435.92</v>
      </c>
      <c r="E2760" s="8">
        <v>1114.3900000000001</v>
      </c>
      <c r="F2760" s="8">
        <v>1246.77</v>
      </c>
      <c r="G2760" s="8">
        <v>1099.6600000000001</v>
      </c>
      <c r="H2760" s="8">
        <v>1237.3499999999999</v>
      </c>
      <c r="I2760" s="9">
        <v>1243.1400000000001</v>
      </c>
      <c r="J2760" s="6" t="s">
        <v>11153</v>
      </c>
      <c r="K2760" s="7" t="s">
        <v>11771</v>
      </c>
    </row>
    <row r="2761" spans="2:11" ht="15.6" x14ac:dyDescent="0.3">
      <c r="B2761" s="53" t="s">
        <v>3195</v>
      </c>
      <c r="C2761" s="53"/>
      <c r="D2761" s="8">
        <v>3182.14</v>
      </c>
      <c r="E2761" s="8">
        <v>2469.6</v>
      </c>
      <c r="F2761" s="8">
        <v>2762.96</v>
      </c>
      <c r="G2761" s="8">
        <v>2436.96</v>
      </c>
      <c r="H2761" s="8">
        <v>2742.08</v>
      </c>
      <c r="I2761" s="9">
        <v>2754.9</v>
      </c>
      <c r="J2761" s="6" t="s">
        <v>11153</v>
      </c>
      <c r="K2761" s="7" t="s">
        <v>11771</v>
      </c>
    </row>
    <row r="2762" spans="2:11" ht="15.6" x14ac:dyDescent="0.3">
      <c r="B2762" s="53" t="s">
        <v>3196</v>
      </c>
      <c r="C2762" s="53"/>
      <c r="D2762" s="8">
        <v>1898.69</v>
      </c>
      <c r="E2762" s="8">
        <v>1473.54</v>
      </c>
      <c r="F2762" s="8">
        <v>1648.58</v>
      </c>
      <c r="G2762" s="8">
        <v>1454.06</v>
      </c>
      <c r="H2762" s="8">
        <v>1636.12</v>
      </c>
      <c r="I2762" s="9">
        <v>1643.75</v>
      </c>
      <c r="J2762" s="6" t="s">
        <v>11153</v>
      </c>
      <c r="K2762" s="7" t="s">
        <v>11771</v>
      </c>
    </row>
    <row r="2763" spans="2:11" ht="15.6" x14ac:dyDescent="0.3">
      <c r="B2763" s="53" t="s">
        <v>3197</v>
      </c>
      <c r="C2763" s="53"/>
      <c r="D2763" s="8">
        <v>1848.75</v>
      </c>
      <c r="E2763" s="8">
        <v>1434.78</v>
      </c>
      <c r="F2763" s="8">
        <v>1605.21</v>
      </c>
      <c r="G2763" s="8">
        <v>1415.82</v>
      </c>
      <c r="H2763" s="8">
        <v>1593.08</v>
      </c>
      <c r="I2763" s="9">
        <v>1600.52</v>
      </c>
      <c r="J2763" s="6" t="s">
        <v>11153</v>
      </c>
      <c r="K2763" s="7" t="s">
        <v>11771</v>
      </c>
    </row>
    <row r="2764" spans="2:11" ht="15.6" x14ac:dyDescent="0.3">
      <c r="B2764" s="53" t="s">
        <v>3198</v>
      </c>
      <c r="C2764" s="53"/>
      <c r="D2764" s="8">
        <v>1596.55</v>
      </c>
      <c r="E2764" s="8">
        <v>1239.05</v>
      </c>
      <c r="F2764" s="8">
        <v>1386.24</v>
      </c>
      <c r="G2764" s="8">
        <v>1222.68</v>
      </c>
      <c r="H2764" s="8">
        <v>1375.77</v>
      </c>
      <c r="I2764" s="9">
        <v>1382.19</v>
      </c>
      <c r="J2764" s="6" t="s">
        <v>11153</v>
      </c>
      <c r="K2764" s="7" t="s">
        <v>11771</v>
      </c>
    </row>
    <row r="2765" spans="2:11" ht="15.6" x14ac:dyDescent="0.3">
      <c r="B2765" s="53" t="s">
        <v>3199</v>
      </c>
      <c r="C2765" s="53"/>
      <c r="D2765" s="8">
        <v>2304.9499999999998</v>
      </c>
      <c r="E2765" s="8">
        <v>1788.83</v>
      </c>
      <c r="F2765" s="8">
        <v>2001.32</v>
      </c>
      <c r="G2765" s="8">
        <v>1765.19</v>
      </c>
      <c r="H2765" s="8">
        <v>1986.2</v>
      </c>
      <c r="I2765" s="9">
        <v>1995.5</v>
      </c>
      <c r="J2765" s="6" t="s">
        <v>11153</v>
      </c>
      <c r="K2765" s="7" t="s">
        <v>11771</v>
      </c>
    </row>
    <row r="2766" spans="2:11" ht="15.6" x14ac:dyDescent="0.3">
      <c r="B2766" s="53" t="s">
        <v>3200</v>
      </c>
      <c r="C2766" s="53"/>
      <c r="D2766" s="8">
        <v>2649.23</v>
      </c>
      <c r="E2766" s="8">
        <v>2056.0300000000002</v>
      </c>
      <c r="F2766" s="8">
        <v>2300.2399999999998</v>
      </c>
      <c r="G2766" s="8">
        <v>2028.84</v>
      </c>
      <c r="H2766" s="8">
        <v>2282.88</v>
      </c>
      <c r="I2766" s="9">
        <v>2293.54</v>
      </c>
      <c r="J2766" s="6" t="s">
        <v>11153</v>
      </c>
      <c r="K2766" s="7" t="s">
        <v>11771</v>
      </c>
    </row>
    <row r="2767" spans="2:11" ht="15.6" x14ac:dyDescent="0.3">
      <c r="B2767" s="53" t="s">
        <v>3201</v>
      </c>
      <c r="C2767" s="53"/>
      <c r="D2767" s="8">
        <v>2743.89</v>
      </c>
      <c r="E2767" s="8">
        <v>2129.48</v>
      </c>
      <c r="F2767" s="8">
        <v>2382.4499999999998</v>
      </c>
      <c r="G2767" s="8">
        <v>2101.34</v>
      </c>
      <c r="H2767" s="8">
        <v>2364.44</v>
      </c>
      <c r="I2767" s="9">
        <v>2375.5</v>
      </c>
      <c r="J2767" s="6" t="s">
        <v>11153</v>
      </c>
      <c r="K2767" s="7" t="s">
        <v>11771</v>
      </c>
    </row>
    <row r="2768" spans="2:11" ht="15.6" x14ac:dyDescent="0.3">
      <c r="B2768" s="53" t="s">
        <v>3202</v>
      </c>
      <c r="C2768" s="53"/>
      <c r="D2768" s="8">
        <v>2629.55</v>
      </c>
      <c r="E2768" s="8">
        <v>2040.74</v>
      </c>
      <c r="F2768" s="8">
        <v>2283.16</v>
      </c>
      <c r="G2768" s="8">
        <v>2013.78</v>
      </c>
      <c r="H2768" s="8">
        <v>2265.91</v>
      </c>
      <c r="I2768" s="9">
        <v>2276.5</v>
      </c>
      <c r="J2768" s="6" t="s">
        <v>11153</v>
      </c>
      <c r="K2768" s="7" t="s">
        <v>11771</v>
      </c>
    </row>
    <row r="2769" spans="2:11" ht="15.6" x14ac:dyDescent="0.3">
      <c r="B2769" s="53" t="s">
        <v>3203</v>
      </c>
      <c r="C2769" s="53"/>
      <c r="D2769" s="8">
        <v>1429.17</v>
      </c>
      <c r="E2769" s="8">
        <v>1109.1500000000001</v>
      </c>
      <c r="F2769" s="8">
        <v>1240.9100000000001</v>
      </c>
      <c r="G2769" s="8">
        <v>1094.48</v>
      </c>
      <c r="H2769" s="8">
        <v>1231.53</v>
      </c>
      <c r="I2769" s="9">
        <v>1237.28</v>
      </c>
      <c r="J2769" s="6" t="s">
        <v>11153</v>
      </c>
      <c r="K2769" s="7" t="s">
        <v>11771</v>
      </c>
    </row>
    <row r="2770" spans="2:11" ht="15.6" x14ac:dyDescent="0.3">
      <c r="B2770" s="53" t="s">
        <v>3204</v>
      </c>
      <c r="C2770" s="53"/>
      <c r="D2770" s="8">
        <v>2593.4299999999998</v>
      </c>
      <c r="E2770" s="8">
        <v>2012.72</v>
      </c>
      <c r="F2770" s="8">
        <v>2251.79</v>
      </c>
      <c r="G2770" s="8">
        <v>1986.11</v>
      </c>
      <c r="H2770" s="8">
        <v>2234.79</v>
      </c>
      <c r="I2770" s="9">
        <v>2245.23</v>
      </c>
      <c r="J2770" s="6" t="s">
        <v>11153</v>
      </c>
      <c r="K2770" s="7" t="s">
        <v>11771</v>
      </c>
    </row>
    <row r="2771" spans="2:11" ht="15.6" x14ac:dyDescent="0.3">
      <c r="B2771" s="53" t="s">
        <v>3205</v>
      </c>
      <c r="C2771" s="53"/>
      <c r="D2771" s="8">
        <v>3284.59</v>
      </c>
      <c r="E2771" s="8">
        <v>2549.1</v>
      </c>
      <c r="F2771" s="8">
        <v>2851.92</v>
      </c>
      <c r="G2771" s="8">
        <v>2515.4</v>
      </c>
      <c r="H2771" s="8">
        <v>2830.38</v>
      </c>
      <c r="I2771" s="9">
        <v>2843.59</v>
      </c>
      <c r="J2771" s="6" t="s">
        <v>11153</v>
      </c>
      <c r="K2771" s="7" t="s">
        <v>11771</v>
      </c>
    </row>
    <row r="2772" spans="2:11" ht="15.6" x14ac:dyDescent="0.3">
      <c r="B2772" s="53" t="s">
        <v>3206</v>
      </c>
      <c r="C2772" s="53"/>
      <c r="D2772" s="8">
        <v>4471.7299999999996</v>
      </c>
      <c r="E2772" s="8">
        <v>3470.43</v>
      </c>
      <c r="F2772" s="8">
        <v>3882.67</v>
      </c>
      <c r="G2772" s="8">
        <v>3424.57</v>
      </c>
      <c r="H2772" s="8">
        <v>3853.34</v>
      </c>
      <c r="I2772" s="9">
        <v>3871.34</v>
      </c>
      <c r="J2772" s="6" t="s">
        <v>11153</v>
      </c>
      <c r="K2772" s="7" t="s">
        <v>11771</v>
      </c>
    </row>
    <row r="2773" spans="2:11" ht="15.6" x14ac:dyDescent="0.3">
      <c r="B2773" s="53" t="s">
        <v>3207</v>
      </c>
      <c r="C2773" s="53"/>
      <c r="D2773" s="8">
        <v>2328.0100000000002</v>
      </c>
      <c r="E2773" s="8">
        <v>1806.73</v>
      </c>
      <c r="F2773" s="8">
        <v>2021.35</v>
      </c>
      <c r="G2773" s="8">
        <v>1782.84</v>
      </c>
      <c r="H2773" s="8">
        <v>2006.07</v>
      </c>
      <c r="I2773" s="9">
        <v>2015.45</v>
      </c>
      <c r="J2773" s="6" t="s">
        <v>11153</v>
      </c>
      <c r="K2773" s="7" t="s">
        <v>11153</v>
      </c>
    </row>
    <row r="2774" spans="2:11" ht="15.6" x14ac:dyDescent="0.3">
      <c r="B2774" s="53" t="s">
        <v>3208</v>
      </c>
      <c r="C2774" s="53"/>
      <c r="D2774" s="8">
        <v>3029.27</v>
      </c>
      <c r="E2774" s="8">
        <v>2350.96</v>
      </c>
      <c r="F2774" s="8">
        <v>2630.22</v>
      </c>
      <c r="G2774" s="8">
        <v>2319.88</v>
      </c>
      <c r="H2774" s="8">
        <v>2610.35</v>
      </c>
      <c r="I2774" s="9">
        <v>2622.54</v>
      </c>
      <c r="J2774" s="6" t="s">
        <v>11153</v>
      </c>
      <c r="K2774" s="7" t="s">
        <v>11153</v>
      </c>
    </row>
    <row r="2775" spans="2:11" ht="15.6" x14ac:dyDescent="0.3">
      <c r="B2775" s="53" t="s">
        <v>3209</v>
      </c>
      <c r="C2775" s="53"/>
      <c r="D2775" s="8">
        <v>2475.2199999999998</v>
      </c>
      <c r="E2775" s="8">
        <v>1920.97</v>
      </c>
      <c r="F2775" s="8">
        <v>2149.17</v>
      </c>
      <c r="G2775" s="8">
        <v>1895.59</v>
      </c>
      <c r="H2775" s="8">
        <v>2132.92</v>
      </c>
      <c r="I2775" s="9">
        <v>2142.89</v>
      </c>
      <c r="J2775" s="6" t="s">
        <v>11153</v>
      </c>
      <c r="K2775" s="7" t="s">
        <v>11153</v>
      </c>
    </row>
    <row r="2776" spans="2:11" ht="15.6" x14ac:dyDescent="0.3">
      <c r="B2776" s="53" t="s">
        <v>3210</v>
      </c>
      <c r="C2776" s="53"/>
      <c r="D2776" s="8">
        <v>2489.09</v>
      </c>
      <c r="E2776" s="8">
        <v>1931.74</v>
      </c>
      <c r="F2776" s="8">
        <v>2161.21</v>
      </c>
      <c r="G2776" s="8">
        <v>1906.22</v>
      </c>
      <c r="H2776" s="8">
        <v>2144.88</v>
      </c>
      <c r="I2776" s="9">
        <v>2154.89</v>
      </c>
      <c r="J2776" s="6" t="s">
        <v>11153</v>
      </c>
      <c r="K2776" s="7" t="s">
        <v>11153</v>
      </c>
    </row>
    <row r="2777" spans="2:11" ht="15.6" x14ac:dyDescent="0.3">
      <c r="B2777" s="53" t="s">
        <v>3211</v>
      </c>
      <c r="C2777" s="53"/>
      <c r="D2777" s="8">
        <v>1468.58</v>
      </c>
      <c r="E2777" s="8">
        <v>1139.73</v>
      </c>
      <c r="F2777" s="8">
        <v>1275.1300000000001</v>
      </c>
      <c r="G2777" s="8">
        <v>1124.69</v>
      </c>
      <c r="H2777" s="8">
        <v>1265.49</v>
      </c>
      <c r="I2777" s="9">
        <v>1271.4100000000001</v>
      </c>
      <c r="J2777" s="6" t="s">
        <v>11153</v>
      </c>
      <c r="K2777" s="7" t="s">
        <v>11153</v>
      </c>
    </row>
    <row r="2778" spans="2:11" ht="15.6" x14ac:dyDescent="0.3">
      <c r="B2778" s="53" t="s">
        <v>3212</v>
      </c>
      <c r="C2778" s="53"/>
      <c r="D2778" s="8">
        <v>2416.7800000000002</v>
      </c>
      <c r="E2778" s="8">
        <v>1875.62</v>
      </c>
      <c r="F2778" s="8">
        <v>2098.44</v>
      </c>
      <c r="G2778" s="8">
        <v>1850.85</v>
      </c>
      <c r="H2778" s="8">
        <v>2082.5700000000002</v>
      </c>
      <c r="I2778" s="9">
        <v>2092.31</v>
      </c>
      <c r="J2778" s="6" t="s">
        <v>11153</v>
      </c>
      <c r="K2778" s="7" t="s">
        <v>11771</v>
      </c>
    </row>
    <row r="2779" spans="2:11" ht="15.6" x14ac:dyDescent="0.3">
      <c r="B2779" s="53" t="s">
        <v>3213</v>
      </c>
      <c r="C2779" s="53"/>
      <c r="D2779" s="8">
        <v>2679.03</v>
      </c>
      <c r="E2779" s="8">
        <v>2079.15</v>
      </c>
      <c r="F2779" s="8">
        <v>2326.14</v>
      </c>
      <c r="G2779" s="8">
        <v>2051.67</v>
      </c>
      <c r="H2779" s="8">
        <v>2308.5500000000002</v>
      </c>
      <c r="I2779" s="9">
        <v>2319.33</v>
      </c>
      <c r="J2779" s="6" t="s">
        <v>11153</v>
      </c>
      <c r="K2779" s="7" t="s">
        <v>11153</v>
      </c>
    </row>
    <row r="2780" spans="2:11" ht="15.6" x14ac:dyDescent="0.3">
      <c r="B2780" s="53" t="s">
        <v>3214</v>
      </c>
      <c r="C2780" s="53"/>
      <c r="D2780" s="8">
        <v>2920.9</v>
      </c>
      <c r="E2780" s="8">
        <v>2266.85</v>
      </c>
      <c r="F2780" s="8">
        <v>2536.13</v>
      </c>
      <c r="G2780" s="8">
        <v>2236.9</v>
      </c>
      <c r="H2780" s="8">
        <v>2516.98</v>
      </c>
      <c r="I2780" s="9">
        <v>2528.73</v>
      </c>
      <c r="J2780" s="6" t="s">
        <v>11153</v>
      </c>
      <c r="K2780" s="7" t="s">
        <v>11153</v>
      </c>
    </row>
    <row r="2781" spans="2:11" ht="15.6" x14ac:dyDescent="0.3">
      <c r="B2781" s="53" t="s">
        <v>3215</v>
      </c>
      <c r="C2781" s="53"/>
      <c r="D2781" s="8">
        <v>3252.46</v>
      </c>
      <c r="E2781" s="8">
        <v>2524.17</v>
      </c>
      <c r="F2781" s="8">
        <v>2824.03</v>
      </c>
      <c r="G2781" s="8">
        <v>2490.81</v>
      </c>
      <c r="H2781" s="8">
        <v>2802.69</v>
      </c>
      <c r="I2781" s="9">
        <v>2815.76</v>
      </c>
      <c r="J2781" s="6" t="s">
        <v>11153</v>
      </c>
      <c r="K2781" s="7" t="s">
        <v>11153</v>
      </c>
    </row>
    <row r="2782" spans="2:11" ht="15.6" x14ac:dyDescent="0.3">
      <c r="B2782" s="53" t="s">
        <v>3216</v>
      </c>
      <c r="C2782" s="53"/>
      <c r="D2782" s="8">
        <v>3491.04</v>
      </c>
      <c r="E2782" s="8">
        <v>2709.33</v>
      </c>
      <c r="F2782" s="8">
        <v>3031.18</v>
      </c>
      <c r="G2782" s="8">
        <v>2673.53</v>
      </c>
      <c r="H2782" s="8">
        <v>3008.28</v>
      </c>
      <c r="I2782" s="9">
        <v>3022.33</v>
      </c>
      <c r="J2782" s="6" t="s">
        <v>11153</v>
      </c>
      <c r="K2782" s="7" t="s">
        <v>11153</v>
      </c>
    </row>
    <row r="2783" spans="2:11" ht="15.6" x14ac:dyDescent="0.3">
      <c r="B2783" s="53" t="s">
        <v>3217</v>
      </c>
      <c r="C2783" s="53"/>
      <c r="D2783" s="8">
        <v>3724.66</v>
      </c>
      <c r="E2783" s="8">
        <v>2890.63</v>
      </c>
      <c r="F2783" s="8">
        <v>3234.01</v>
      </c>
      <c r="G2783" s="8">
        <v>2852.44</v>
      </c>
      <c r="H2783" s="8">
        <v>3209.59</v>
      </c>
      <c r="I2783" s="9">
        <v>3224.57</v>
      </c>
      <c r="J2783" s="6" t="s">
        <v>11153</v>
      </c>
      <c r="K2783" s="7" t="s">
        <v>11153</v>
      </c>
    </row>
    <row r="2784" spans="2:11" ht="15.6" x14ac:dyDescent="0.3">
      <c r="B2784" s="53" t="s">
        <v>3218</v>
      </c>
      <c r="C2784" s="53"/>
      <c r="D2784" s="8">
        <v>4221.68</v>
      </c>
      <c r="E2784" s="8">
        <v>3276.36</v>
      </c>
      <c r="F2784" s="8">
        <v>3665.56</v>
      </c>
      <c r="G2784" s="8">
        <v>3233.06</v>
      </c>
      <c r="H2784" s="8">
        <v>3637.87</v>
      </c>
      <c r="I2784" s="9">
        <v>3654.87</v>
      </c>
      <c r="J2784" s="6" t="s">
        <v>11153</v>
      </c>
      <c r="K2784" s="7" t="s">
        <v>11153</v>
      </c>
    </row>
    <row r="2785" spans="2:11" ht="15.6" x14ac:dyDescent="0.3">
      <c r="B2785" s="53" t="s">
        <v>3219</v>
      </c>
      <c r="C2785" s="53"/>
      <c r="D2785" s="8">
        <v>2859.05</v>
      </c>
      <c r="E2785" s="8">
        <v>2218.88</v>
      </c>
      <c r="F2785" s="8">
        <v>2482.4499999999998</v>
      </c>
      <c r="G2785" s="8">
        <v>2189.54</v>
      </c>
      <c r="H2785" s="8">
        <v>2463.69</v>
      </c>
      <c r="I2785" s="9">
        <v>2475.1999999999998</v>
      </c>
      <c r="J2785" s="6" t="s">
        <v>11153</v>
      </c>
      <c r="K2785" s="7" t="s">
        <v>11771</v>
      </c>
    </row>
    <row r="2786" spans="2:11" ht="15.6" x14ac:dyDescent="0.3">
      <c r="B2786" s="53" t="s">
        <v>3220</v>
      </c>
      <c r="C2786" s="53"/>
      <c r="D2786" s="8">
        <v>3350.41</v>
      </c>
      <c r="E2786" s="8">
        <v>2600.1999999999998</v>
      </c>
      <c r="F2786" s="8">
        <v>2909.06</v>
      </c>
      <c r="G2786" s="8">
        <v>2565.83</v>
      </c>
      <c r="H2786" s="8">
        <v>2887.09</v>
      </c>
      <c r="I2786" s="9">
        <v>2900.58</v>
      </c>
      <c r="J2786" s="6" t="s">
        <v>11153</v>
      </c>
      <c r="K2786" s="7" t="s">
        <v>11153</v>
      </c>
    </row>
    <row r="2787" spans="2:11" ht="15.6" x14ac:dyDescent="0.3">
      <c r="B2787" s="53" t="s">
        <v>3221</v>
      </c>
      <c r="C2787" s="53"/>
      <c r="D2787" s="8">
        <v>3701.94</v>
      </c>
      <c r="E2787" s="8">
        <v>2873</v>
      </c>
      <c r="F2787" s="8">
        <v>3214.3</v>
      </c>
      <c r="G2787" s="8">
        <v>2835.04</v>
      </c>
      <c r="H2787" s="8">
        <v>3190.01</v>
      </c>
      <c r="I2787" s="9">
        <v>3204.92</v>
      </c>
      <c r="J2787" s="6" t="s">
        <v>11153</v>
      </c>
      <c r="K2787" s="7" t="s">
        <v>11153</v>
      </c>
    </row>
    <row r="2788" spans="2:11" ht="15.6" x14ac:dyDescent="0.3">
      <c r="B2788" s="53" t="s">
        <v>3222</v>
      </c>
      <c r="C2788" s="53"/>
      <c r="D2788" s="8">
        <v>3935.03</v>
      </c>
      <c r="E2788" s="8">
        <v>3053.9</v>
      </c>
      <c r="F2788" s="8">
        <v>3416.67</v>
      </c>
      <c r="G2788" s="8">
        <v>3013.56</v>
      </c>
      <c r="H2788" s="8">
        <v>3390.86</v>
      </c>
      <c r="I2788" s="9">
        <v>3406.7</v>
      </c>
      <c r="J2788" s="6" t="s">
        <v>11153</v>
      </c>
      <c r="K2788" s="7" t="s">
        <v>11153</v>
      </c>
    </row>
    <row r="2789" spans="2:11" ht="15.6" x14ac:dyDescent="0.3">
      <c r="B2789" s="53" t="s">
        <v>3223</v>
      </c>
      <c r="C2789" s="53"/>
      <c r="D2789" s="8">
        <v>4406.7</v>
      </c>
      <c r="E2789" s="8">
        <v>3419.96</v>
      </c>
      <c r="F2789" s="8">
        <v>3826.21</v>
      </c>
      <c r="G2789" s="8">
        <v>3374.76</v>
      </c>
      <c r="H2789" s="8">
        <v>3797.3</v>
      </c>
      <c r="I2789" s="9">
        <v>3815.04</v>
      </c>
      <c r="J2789" s="6" t="s">
        <v>11153</v>
      </c>
      <c r="K2789" s="7" t="s">
        <v>11153</v>
      </c>
    </row>
    <row r="2790" spans="2:11" ht="15.6" x14ac:dyDescent="0.3">
      <c r="B2790" s="53" t="s">
        <v>3224</v>
      </c>
      <c r="C2790" s="53"/>
      <c r="D2790" s="8">
        <v>3925.19</v>
      </c>
      <c r="E2790" s="8">
        <v>3046.26</v>
      </c>
      <c r="F2790" s="8">
        <v>3408.13</v>
      </c>
      <c r="G2790" s="8">
        <v>3006.01</v>
      </c>
      <c r="H2790" s="8">
        <v>3382.39</v>
      </c>
      <c r="I2790" s="9">
        <v>3398.19</v>
      </c>
      <c r="J2790" s="6" t="s">
        <v>11153</v>
      </c>
      <c r="K2790" s="7" t="s">
        <v>11153</v>
      </c>
    </row>
    <row r="2791" spans="2:11" ht="15.6" x14ac:dyDescent="0.3">
      <c r="B2791" s="53" t="s">
        <v>3225</v>
      </c>
      <c r="C2791" s="53"/>
      <c r="D2791" s="8">
        <v>4498.37</v>
      </c>
      <c r="E2791" s="8">
        <v>3491.12</v>
      </c>
      <c r="F2791" s="8">
        <v>3905.81</v>
      </c>
      <c r="G2791" s="8">
        <v>3444.96</v>
      </c>
      <c r="H2791" s="8">
        <v>3876.3</v>
      </c>
      <c r="I2791" s="9">
        <v>3894.41</v>
      </c>
      <c r="J2791" s="6" t="s">
        <v>11153</v>
      </c>
      <c r="K2791" s="7" t="s">
        <v>11771</v>
      </c>
    </row>
    <row r="2792" spans="2:11" ht="15.6" x14ac:dyDescent="0.3">
      <c r="B2792" s="53" t="s">
        <v>3226</v>
      </c>
      <c r="C2792" s="53"/>
      <c r="D2792" s="8">
        <v>2518.38</v>
      </c>
      <c r="E2792" s="8">
        <v>1954.47</v>
      </c>
      <c r="F2792" s="8">
        <v>2186.65</v>
      </c>
      <c r="G2792" s="8">
        <v>1928.64</v>
      </c>
      <c r="H2792" s="8">
        <v>2170.11</v>
      </c>
      <c r="I2792" s="9">
        <v>2180.25</v>
      </c>
      <c r="J2792" s="6" t="s">
        <v>11153</v>
      </c>
      <c r="K2792" s="7" t="s">
        <v>11771</v>
      </c>
    </row>
    <row r="2793" spans="2:11" ht="15.6" x14ac:dyDescent="0.3">
      <c r="B2793" s="53" t="s">
        <v>3229</v>
      </c>
      <c r="C2793" s="53"/>
      <c r="D2793" s="8">
        <v>4410.47</v>
      </c>
      <c r="E2793" s="8">
        <v>3422.89</v>
      </c>
      <c r="F2793" s="8">
        <v>3829.5</v>
      </c>
      <c r="G2793" s="8">
        <v>3377.66</v>
      </c>
      <c r="H2793" s="8">
        <v>3800.56</v>
      </c>
      <c r="I2793" s="9">
        <v>3818.33</v>
      </c>
      <c r="J2793" s="6" t="s">
        <v>11153</v>
      </c>
      <c r="K2793" s="7" t="s">
        <v>11771</v>
      </c>
    </row>
    <row r="2794" spans="2:11" ht="15.6" x14ac:dyDescent="0.3">
      <c r="B2794" s="53" t="s">
        <v>3230</v>
      </c>
      <c r="C2794" s="53"/>
      <c r="D2794" s="8">
        <v>4586.47</v>
      </c>
      <c r="E2794" s="8">
        <v>3559.48</v>
      </c>
      <c r="F2794" s="8">
        <v>3982.3</v>
      </c>
      <c r="G2794" s="8">
        <v>3512.45</v>
      </c>
      <c r="H2794" s="8">
        <v>3952.21</v>
      </c>
      <c r="I2794" s="9">
        <v>3970.69</v>
      </c>
      <c r="J2794" s="6" t="s">
        <v>11153</v>
      </c>
      <c r="K2794" s="7" t="s">
        <v>11771</v>
      </c>
    </row>
    <row r="2795" spans="2:11" ht="15.6" x14ac:dyDescent="0.3">
      <c r="B2795" s="53" t="s">
        <v>3231</v>
      </c>
      <c r="C2795" s="53"/>
      <c r="D2795" s="8">
        <v>7954.32</v>
      </c>
      <c r="E2795" s="8">
        <v>6173.21</v>
      </c>
      <c r="F2795" s="8">
        <v>6906.52</v>
      </c>
      <c r="G2795" s="8">
        <v>6091.63</v>
      </c>
      <c r="H2795" s="8">
        <v>6854.33</v>
      </c>
      <c r="I2795" s="9">
        <v>6886.36</v>
      </c>
      <c r="J2795" s="6" t="s">
        <v>11153</v>
      </c>
      <c r="K2795" s="7" t="s">
        <v>11771</v>
      </c>
    </row>
    <row r="2796" spans="2:11" ht="15.6" x14ac:dyDescent="0.3">
      <c r="B2796" s="53" t="s">
        <v>3232</v>
      </c>
      <c r="C2796" s="53"/>
      <c r="D2796" s="8">
        <v>3754.34</v>
      </c>
      <c r="E2796" s="8">
        <v>2913.68</v>
      </c>
      <c r="F2796" s="8">
        <v>3259.78</v>
      </c>
      <c r="G2796" s="8">
        <v>2875.17</v>
      </c>
      <c r="H2796" s="8">
        <v>3235.16</v>
      </c>
      <c r="I2796" s="9">
        <v>3250.28</v>
      </c>
      <c r="J2796" s="6" t="s">
        <v>11153</v>
      </c>
      <c r="K2796" s="7" t="s">
        <v>11771</v>
      </c>
    </row>
    <row r="2797" spans="2:11" ht="15.6" x14ac:dyDescent="0.3">
      <c r="B2797" s="53" t="s">
        <v>3233</v>
      </c>
      <c r="C2797" s="53"/>
      <c r="D2797" s="8">
        <v>2954.58</v>
      </c>
      <c r="E2797" s="8">
        <v>2293.0100000000002</v>
      </c>
      <c r="F2797" s="8">
        <v>2565.38</v>
      </c>
      <c r="G2797" s="8">
        <v>2262.6999999999998</v>
      </c>
      <c r="H2797" s="8">
        <v>2545.9899999999998</v>
      </c>
      <c r="I2797" s="9">
        <v>2557.89</v>
      </c>
      <c r="J2797" s="6" t="s">
        <v>11153</v>
      </c>
      <c r="K2797" s="7" t="s">
        <v>11771</v>
      </c>
    </row>
    <row r="2798" spans="2:11" ht="15.6" x14ac:dyDescent="0.3">
      <c r="B2798" s="53" t="s">
        <v>3234</v>
      </c>
      <c r="C2798" s="53"/>
      <c r="D2798" s="8">
        <v>6085.45</v>
      </c>
      <c r="E2798" s="8">
        <v>4722.8100000000004</v>
      </c>
      <c r="F2798" s="8">
        <v>5283.82</v>
      </c>
      <c r="G2798" s="8">
        <v>4660.3999999999996</v>
      </c>
      <c r="H2798" s="8">
        <v>5243.91</v>
      </c>
      <c r="I2798" s="9">
        <v>5268.41</v>
      </c>
      <c r="J2798" s="6" t="s">
        <v>11153</v>
      </c>
      <c r="K2798" s="7" t="s">
        <v>11771</v>
      </c>
    </row>
    <row r="2799" spans="2:11" ht="15.6" x14ac:dyDescent="0.3">
      <c r="B2799" s="53" t="s">
        <v>3235</v>
      </c>
      <c r="C2799" s="53"/>
      <c r="D2799" s="8">
        <v>6488.98</v>
      </c>
      <c r="E2799" s="8">
        <v>5035.9799999999996</v>
      </c>
      <c r="F2799" s="8">
        <v>5634.19</v>
      </c>
      <c r="G2799" s="8">
        <v>4969.41</v>
      </c>
      <c r="H2799" s="8">
        <v>5591.61</v>
      </c>
      <c r="I2799" s="9">
        <v>5617.74</v>
      </c>
      <c r="J2799" s="6" t="s">
        <v>11153</v>
      </c>
      <c r="K2799" s="7" t="s">
        <v>11771</v>
      </c>
    </row>
    <row r="2800" spans="2:11" ht="15.6" x14ac:dyDescent="0.3">
      <c r="B2800" s="53" t="s">
        <v>3236</v>
      </c>
      <c r="C2800" s="53"/>
      <c r="D2800" s="8">
        <v>7741.38</v>
      </c>
      <c r="E2800" s="8">
        <v>6007.96</v>
      </c>
      <c r="F2800" s="8">
        <v>6721.62</v>
      </c>
      <c r="G2800" s="8">
        <v>5928.56</v>
      </c>
      <c r="H2800" s="8">
        <v>6670.84</v>
      </c>
      <c r="I2800" s="9">
        <v>6702.01</v>
      </c>
      <c r="J2800" s="6" t="s">
        <v>11153</v>
      </c>
      <c r="K2800" s="7" t="s">
        <v>11771</v>
      </c>
    </row>
    <row r="2801" spans="2:11" ht="15.6" x14ac:dyDescent="0.3">
      <c r="B2801" s="53" t="s">
        <v>3237</v>
      </c>
      <c r="C2801" s="53"/>
      <c r="D2801" s="8">
        <v>4138.17</v>
      </c>
      <c r="E2801" s="8">
        <v>3211.56</v>
      </c>
      <c r="F2801" s="8">
        <v>3593.05</v>
      </c>
      <c r="G2801" s="8">
        <v>3169.11</v>
      </c>
      <c r="H2801" s="8">
        <v>3565.9</v>
      </c>
      <c r="I2801" s="9">
        <v>3582.55</v>
      </c>
      <c r="J2801" s="6" t="s">
        <v>11153</v>
      </c>
      <c r="K2801" s="7" t="s">
        <v>11771</v>
      </c>
    </row>
    <row r="2802" spans="2:11" ht="15.6" x14ac:dyDescent="0.3">
      <c r="B2802" s="53" t="s">
        <v>3238</v>
      </c>
      <c r="C2802" s="53"/>
      <c r="D2802" s="8">
        <v>1396.3</v>
      </c>
      <c r="E2802" s="8">
        <v>1083.6300000000001</v>
      </c>
      <c r="F2802" s="8">
        <v>1212.3499999999999</v>
      </c>
      <c r="G2802" s="8">
        <v>1069.32</v>
      </c>
      <c r="H2802" s="8">
        <v>1203.2</v>
      </c>
      <c r="I2802" s="9">
        <v>1208.82</v>
      </c>
      <c r="J2802" s="6" t="s">
        <v>11153</v>
      </c>
      <c r="K2802" s="7" t="s">
        <v>11771</v>
      </c>
    </row>
    <row r="2803" spans="2:11" ht="15.6" x14ac:dyDescent="0.3">
      <c r="B2803" s="53" t="s">
        <v>3239</v>
      </c>
      <c r="C2803" s="53"/>
      <c r="D2803" s="8">
        <v>2764.52</v>
      </c>
      <c r="E2803" s="8">
        <v>2145.4899999999998</v>
      </c>
      <c r="F2803" s="8">
        <v>2400.35</v>
      </c>
      <c r="G2803" s="8">
        <v>2117.14</v>
      </c>
      <c r="H2803" s="8">
        <v>2382.2199999999998</v>
      </c>
      <c r="I2803" s="9">
        <v>2393.35</v>
      </c>
      <c r="J2803" s="6" t="s">
        <v>11153</v>
      </c>
      <c r="K2803" s="7" t="s">
        <v>11771</v>
      </c>
    </row>
    <row r="2804" spans="2:11" ht="15.6" x14ac:dyDescent="0.3">
      <c r="B2804" s="53" t="s">
        <v>3240</v>
      </c>
      <c r="C2804" s="53"/>
      <c r="D2804" s="8">
        <v>911.87</v>
      </c>
      <c r="E2804" s="8">
        <v>707.69</v>
      </c>
      <c r="F2804" s="8">
        <v>791.75</v>
      </c>
      <c r="G2804" s="8">
        <v>698.34</v>
      </c>
      <c r="H2804" s="8">
        <v>785.79</v>
      </c>
      <c r="I2804" s="9">
        <v>789.44</v>
      </c>
      <c r="J2804" s="6" t="s">
        <v>11153</v>
      </c>
      <c r="K2804" s="7" t="s">
        <v>11771</v>
      </c>
    </row>
    <row r="2805" spans="2:11" ht="15.6" x14ac:dyDescent="0.3">
      <c r="B2805" s="53" t="s">
        <v>3241</v>
      </c>
      <c r="C2805" s="53"/>
      <c r="D2805" s="8">
        <v>642.96</v>
      </c>
      <c r="E2805" s="8">
        <v>499</v>
      </c>
      <c r="F2805" s="8">
        <v>558.28</v>
      </c>
      <c r="G2805" s="8">
        <v>492.4</v>
      </c>
      <c r="H2805" s="8">
        <v>554.05999999999995</v>
      </c>
      <c r="I2805" s="9">
        <v>556.66</v>
      </c>
      <c r="J2805" s="6" t="s">
        <v>11153</v>
      </c>
      <c r="K2805" s="7" t="s">
        <v>11771</v>
      </c>
    </row>
    <row r="2806" spans="2:11" ht="15.6" x14ac:dyDescent="0.3">
      <c r="B2806" s="53" t="s">
        <v>3242</v>
      </c>
      <c r="C2806" s="53"/>
      <c r="D2806" s="8">
        <v>3685.46</v>
      </c>
      <c r="E2806" s="8">
        <v>2860.22</v>
      </c>
      <c r="F2806" s="8">
        <v>3199.97</v>
      </c>
      <c r="G2806" s="8">
        <v>2822.42</v>
      </c>
      <c r="H2806" s="8">
        <v>3175.81</v>
      </c>
      <c r="I2806" s="9">
        <v>3190.64</v>
      </c>
      <c r="J2806" s="6" t="s">
        <v>11153</v>
      </c>
      <c r="K2806" s="7" t="s">
        <v>11771</v>
      </c>
    </row>
    <row r="2807" spans="2:11" ht="15.6" x14ac:dyDescent="0.3">
      <c r="B2807" s="53" t="s">
        <v>3243</v>
      </c>
      <c r="C2807" s="53"/>
      <c r="D2807" s="8">
        <v>1552.53</v>
      </c>
      <c r="E2807" s="8">
        <v>1204.9000000000001</v>
      </c>
      <c r="F2807" s="8">
        <v>1348.03</v>
      </c>
      <c r="G2807" s="8">
        <v>1188.98</v>
      </c>
      <c r="H2807" s="8">
        <v>1337.85</v>
      </c>
      <c r="I2807" s="9">
        <v>1344.1</v>
      </c>
      <c r="J2807" s="6" t="s">
        <v>11153</v>
      </c>
      <c r="K2807" s="7" t="s">
        <v>11771</v>
      </c>
    </row>
    <row r="2808" spans="2:11" ht="15.6" x14ac:dyDescent="0.3">
      <c r="B2808" s="53" t="s">
        <v>3244</v>
      </c>
      <c r="C2808" s="53"/>
      <c r="D2808" s="8">
        <v>4025.57</v>
      </c>
      <c r="E2808" s="8">
        <v>3124.17</v>
      </c>
      <c r="F2808" s="8">
        <v>3495.28</v>
      </c>
      <c r="G2808" s="8">
        <v>3082.9</v>
      </c>
      <c r="H2808" s="8">
        <v>3468.87</v>
      </c>
      <c r="I2808" s="9">
        <v>3485.09</v>
      </c>
      <c r="J2808" s="6" t="s">
        <v>11153</v>
      </c>
      <c r="K2808" s="7" t="s">
        <v>11771</v>
      </c>
    </row>
    <row r="2809" spans="2:11" ht="15.6" x14ac:dyDescent="0.3">
      <c r="B2809" s="53" t="s">
        <v>3245</v>
      </c>
      <c r="C2809" s="53"/>
      <c r="D2809" s="8">
        <v>6101.7</v>
      </c>
      <c r="E2809" s="8">
        <v>4735.41</v>
      </c>
      <c r="F2809" s="8">
        <v>5297.94</v>
      </c>
      <c r="G2809" s="8">
        <v>4672.84</v>
      </c>
      <c r="H2809" s="8">
        <v>5257.89</v>
      </c>
      <c r="I2809" s="9">
        <v>5282.47</v>
      </c>
      <c r="J2809" s="6" t="s">
        <v>11153</v>
      </c>
      <c r="K2809" s="7" t="s">
        <v>11771</v>
      </c>
    </row>
    <row r="2810" spans="2:11" ht="15.6" x14ac:dyDescent="0.3">
      <c r="B2810" s="53" t="s">
        <v>3246</v>
      </c>
      <c r="C2810" s="53"/>
      <c r="D2810" s="8">
        <v>1342.63</v>
      </c>
      <c r="E2810" s="8">
        <v>1041.99</v>
      </c>
      <c r="F2810" s="8">
        <v>1165.76</v>
      </c>
      <c r="G2810" s="8">
        <v>1028.22</v>
      </c>
      <c r="H2810" s="8">
        <v>1156.95</v>
      </c>
      <c r="I2810" s="9">
        <v>1162.3599999999999</v>
      </c>
      <c r="J2810" s="6" t="s">
        <v>11153</v>
      </c>
      <c r="K2810" s="7" t="s">
        <v>11771</v>
      </c>
    </row>
    <row r="2811" spans="2:11" ht="15.6" x14ac:dyDescent="0.3">
      <c r="B2811" s="53" t="s">
        <v>3247</v>
      </c>
      <c r="C2811" s="53"/>
      <c r="D2811" s="8">
        <v>7265.75</v>
      </c>
      <c r="E2811" s="8">
        <v>5638.82</v>
      </c>
      <c r="F2811" s="8">
        <v>6308.65</v>
      </c>
      <c r="G2811" s="8">
        <v>5564.31</v>
      </c>
      <c r="H2811" s="8">
        <v>6260.98</v>
      </c>
      <c r="I2811" s="9">
        <v>6290.24</v>
      </c>
      <c r="J2811" s="6" t="s">
        <v>11153</v>
      </c>
      <c r="K2811" s="7" t="s">
        <v>11771</v>
      </c>
    </row>
    <row r="2812" spans="2:11" ht="15.6" x14ac:dyDescent="0.3">
      <c r="B2812" s="53" t="s">
        <v>3248</v>
      </c>
      <c r="C2812" s="53"/>
      <c r="D2812" s="8">
        <v>8733.9699999999993</v>
      </c>
      <c r="E2812" s="8">
        <v>6778.27</v>
      </c>
      <c r="F2812" s="8">
        <v>7583.45</v>
      </c>
      <c r="G2812" s="8">
        <v>6688.7</v>
      </c>
      <c r="H2812" s="8">
        <v>7526.17</v>
      </c>
      <c r="I2812" s="9">
        <v>7561.32</v>
      </c>
      <c r="J2812" s="6" t="s">
        <v>11153</v>
      </c>
      <c r="K2812" s="7" t="s">
        <v>11771</v>
      </c>
    </row>
    <row r="2813" spans="2:11" ht="15.6" x14ac:dyDescent="0.3">
      <c r="B2813" s="53" t="s">
        <v>3249</v>
      </c>
      <c r="C2813" s="53"/>
      <c r="D2813" s="8">
        <v>4278.5200000000004</v>
      </c>
      <c r="E2813" s="8">
        <v>3320.47</v>
      </c>
      <c r="F2813" s="8">
        <v>3714.92</v>
      </c>
      <c r="G2813" s="8">
        <v>3276.6</v>
      </c>
      <c r="H2813" s="8">
        <v>3686.85</v>
      </c>
      <c r="I2813" s="9">
        <v>3704.07</v>
      </c>
      <c r="J2813" s="6" t="s">
        <v>11153</v>
      </c>
      <c r="K2813" s="7" t="s">
        <v>11771</v>
      </c>
    </row>
    <row r="2814" spans="2:11" ht="15.6" x14ac:dyDescent="0.3">
      <c r="B2814" s="53" t="s">
        <v>3250</v>
      </c>
      <c r="C2814" s="53"/>
      <c r="D2814" s="8">
        <v>5700.49</v>
      </c>
      <c r="E2814" s="8">
        <v>4424.05</v>
      </c>
      <c r="F2814" s="8">
        <v>4949.57</v>
      </c>
      <c r="G2814" s="8">
        <v>4365.58</v>
      </c>
      <c r="H2814" s="8">
        <v>4912.17</v>
      </c>
      <c r="I2814" s="9">
        <v>4935.1400000000003</v>
      </c>
      <c r="J2814" s="6" t="s">
        <v>11153</v>
      </c>
      <c r="K2814" s="7" t="s">
        <v>11771</v>
      </c>
    </row>
    <row r="2815" spans="2:11" ht="15.6" x14ac:dyDescent="0.3">
      <c r="B2815" s="53" t="s">
        <v>3251</v>
      </c>
      <c r="C2815" s="53"/>
      <c r="D2815" s="8">
        <v>5944.77</v>
      </c>
      <c r="E2815" s="8">
        <v>4613.6099999999997</v>
      </c>
      <c r="F2815" s="8">
        <v>5161.6499999999996</v>
      </c>
      <c r="G2815" s="8">
        <v>4552.6400000000003</v>
      </c>
      <c r="H2815" s="8">
        <v>5122.67</v>
      </c>
      <c r="I2815" s="9">
        <v>5146.6000000000004</v>
      </c>
      <c r="J2815" s="6" t="s">
        <v>11153</v>
      </c>
      <c r="K2815" s="7" t="s">
        <v>11771</v>
      </c>
    </row>
    <row r="2816" spans="2:11" ht="15.6" x14ac:dyDescent="0.3">
      <c r="B2816" s="53" t="s">
        <v>3252</v>
      </c>
      <c r="C2816" s="53"/>
      <c r="D2816" s="8">
        <v>3987.07</v>
      </c>
      <c r="E2816" s="8">
        <v>3094.28</v>
      </c>
      <c r="F2816" s="8">
        <v>3461.86</v>
      </c>
      <c r="G2816" s="8">
        <v>3053.39</v>
      </c>
      <c r="H2816" s="8">
        <v>3435.72</v>
      </c>
      <c r="I2816" s="9">
        <v>3451.76</v>
      </c>
      <c r="J2816" s="6" t="s">
        <v>11153</v>
      </c>
      <c r="K2816" s="7" t="s">
        <v>11771</v>
      </c>
    </row>
    <row r="2817" spans="2:11" ht="15.6" x14ac:dyDescent="0.3">
      <c r="B2817" s="53" t="s">
        <v>3253</v>
      </c>
      <c r="C2817" s="53"/>
      <c r="D2817" s="8">
        <v>3714.81</v>
      </c>
      <c r="E2817" s="8">
        <v>2882.99</v>
      </c>
      <c r="F2817" s="8">
        <v>3225.47</v>
      </c>
      <c r="G2817" s="8">
        <v>2844.88</v>
      </c>
      <c r="H2817" s="8">
        <v>3201.1</v>
      </c>
      <c r="I2817" s="9">
        <v>3216.06</v>
      </c>
      <c r="J2817" s="6" t="s">
        <v>11153</v>
      </c>
      <c r="K2817" s="7" t="s">
        <v>11771</v>
      </c>
    </row>
    <row r="2818" spans="2:11" ht="15.6" x14ac:dyDescent="0.3">
      <c r="B2818" s="53" t="s">
        <v>3254</v>
      </c>
      <c r="C2818" s="53"/>
      <c r="D2818" s="8">
        <v>1691.25</v>
      </c>
      <c r="E2818" s="8">
        <v>1312.54</v>
      </c>
      <c r="F2818" s="8">
        <v>1468.47</v>
      </c>
      <c r="G2818" s="8">
        <v>1295.2</v>
      </c>
      <c r="H2818" s="8">
        <v>1457.36</v>
      </c>
      <c r="I2818" s="9">
        <v>1464.17</v>
      </c>
      <c r="J2818" s="6" t="s">
        <v>11153</v>
      </c>
      <c r="K2818" s="7" t="s">
        <v>11771</v>
      </c>
    </row>
    <row r="2819" spans="2:11" ht="15.6" x14ac:dyDescent="0.3">
      <c r="B2819" s="53" t="s">
        <v>3255</v>
      </c>
      <c r="C2819" s="53"/>
      <c r="D2819" s="8">
        <v>1750.56</v>
      </c>
      <c r="E2819" s="8">
        <v>1358.58</v>
      </c>
      <c r="F2819" s="8">
        <v>1519.96</v>
      </c>
      <c r="G2819" s="8">
        <v>1340.61</v>
      </c>
      <c r="H2819" s="8">
        <v>1508.47</v>
      </c>
      <c r="I2819" s="9">
        <v>1515.51</v>
      </c>
      <c r="J2819" s="6" t="s">
        <v>11153</v>
      </c>
      <c r="K2819" s="7" t="s">
        <v>11771</v>
      </c>
    </row>
    <row r="2820" spans="2:11" ht="15.6" x14ac:dyDescent="0.3">
      <c r="B2820" s="53" t="s">
        <v>3256</v>
      </c>
      <c r="C2820" s="53"/>
      <c r="D2820" s="8">
        <v>1727.95</v>
      </c>
      <c r="E2820" s="8">
        <v>1341.04</v>
      </c>
      <c r="F2820" s="8">
        <v>1500.33</v>
      </c>
      <c r="G2820" s="8">
        <v>1323.3</v>
      </c>
      <c r="H2820" s="8">
        <v>1489</v>
      </c>
      <c r="I2820" s="9">
        <v>1495.96</v>
      </c>
      <c r="J2820" s="6" t="s">
        <v>11153</v>
      </c>
      <c r="K2820" s="7" t="s">
        <v>11771</v>
      </c>
    </row>
    <row r="2821" spans="2:11" ht="15.6" x14ac:dyDescent="0.3">
      <c r="B2821" s="53" t="s">
        <v>3257</v>
      </c>
      <c r="C2821" s="53"/>
      <c r="D2821" s="8">
        <v>2472.1999999999998</v>
      </c>
      <c r="E2821" s="8">
        <v>1918.62</v>
      </c>
      <c r="F2821" s="8">
        <v>2146.54</v>
      </c>
      <c r="G2821" s="8">
        <v>1893.27</v>
      </c>
      <c r="H2821" s="8">
        <v>2130.3200000000002</v>
      </c>
      <c r="I2821" s="9">
        <v>2140.2800000000002</v>
      </c>
      <c r="J2821" s="6" t="s">
        <v>11153</v>
      </c>
      <c r="K2821" s="7" t="s">
        <v>11771</v>
      </c>
    </row>
    <row r="2822" spans="2:11" ht="15.6" x14ac:dyDescent="0.3">
      <c r="B2822" s="53" t="s">
        <v>3258</v>
      </c>
      <c r="C2822" s="53"/>
      <c r="D2822" s="8">
        <v>7533.35</v>
      </c>
      <c r="E2822" s="8">
        <v>5846.49</v>
      </c>
      <c r="F2822" s="8">
        <v>6541</v>
      </c>
      <c r="G2822" s="8">
        <v>5769.23</v>
      </c>
      <c r="H2822" s="8">
        <v>6491.56</v>
      </c>
      <c r="I2822" s="9">
        <v>6521.91</v>
      </c>
      <c r="J2822" s="6" t="s">
        <v>11153</v>
      </c>
      <c r="K2822" s="7" t="s">
        <v>11771</v>
      </c>
    </row>
    <row r="2823" spans="2:11" ht="15.6" x14ac:dyDescent="0.3">
      <c r="B2823" s="53" t="s">
        <v>3259</v>
      </c>
      <c r="C2823" s="53"/>
      <c r="D2823" s="8">
        <v>8219.6299999999992</v>
      </c>
      <c r="E2823" s="8">
        <v>6379.1</v>
      </c>
      <c r="F2823" s="8">
        <v>7136.88</v>
      </c>
      <c r="G2823" s="8">
        <v>6294.81</v>
      </c>
      <c r="H2823" s="8">
        <v>7082.97</v>
      </c>
      <c r="I2823" s="9">
        <v>7116.06</v>
      </c>
      <c r="J2823" s="6" t="s">
        <v>11153</v>
      </c>
      <c r="K2823" s="7" t="s">
        <v>11771</v>
      </c>
    </row>
    <row r="2824" spans="2:11" ht="15.6" x14ac:dyDescent="0.3">
      <c r="B2824" s="53" t="s">
        <v>3260</v>
      </c>
      <c r="C2824" s="53"/>
      <c r="D2824" s="8">
        <v>9216.11</v>
      </c>
      <c r="E2824" s="8">
        <v>7152.45</v>
      </c>
      <c r="F2824" s="8">
        <v>8002.08</v>
      </c>
      <c r="G2824" s="8">
        <v>7057.92</v>
      </c>
      <c r="H2824" s="8">
        <v>7941.62</v>
      </c>
      <c r="I2824" s="9">
        <v>7978.73</v>
      </c>
      <c r="J2824" s="6" t="s">
        <v>11153</v>
      </c>
      <c r="K2824" s="7" t="s">
        <v>11771</v>
      </c>
    </row>
    <row r="2825" spans="2:11" ht="15.6" x14ac:dyDescent="0.3">
      <c r="B2825" s="53" t="s">
        <v>3261</v>
      </c>
      <c r="C2825" s="53"/>
      <c r="D2825" s="8">
        <v>7908.95</v>
      </c>
      <c r="E2825" s="8">
        <v>6138</v>
      </c>
      <c r="F2825" s="8">
        <v>6867.13</v>
      </c>
      <c r="G2825" s="8">
        <v>6056.87</v>
      </c>
      <c r="H2825" s="8">
        <v>6815.24</v>
      </c>
      <c r="I2825" s="9">
        <v>6847.09</v>
      </c>
      <c r="J2825" s="6" t="s">
        <v>11153</v>
      </c>
      <c r="K2825" s="7" t="s">
        <v>11771</v>
      </c>
    </row>
    <row r="2826" spans="2:11" ht="15.6" x14ac:dyDescent="0.3">
      <c r="B2826" s="53" t="s">
        <v>3262</v>
      </c>
      <c r="C2826" s="53"/>
      <c r="D2826" s="8">
        <v>8810.67</v>
      </c>
      <c r="E2826" s="8">
        <v>6837.8</v>
      </c>
      <c r="F2826" s="8">
        <v>7650.05</v>
      </c>
      <c r="G2826" s="8">
        <v>6747.44</v>
      </c>
      <c r="H2826" s="8">
        <v>7592.26</v>
      </c>
      <c r="I2826" s="9">
        <v>7627.73</v>
      </c>
      <c r="J2826" s="6" t="s">
        <v>11153</v>
      </c>
      <c r="K2826" s="7" t="s">
        <v>11771</v>
      </c>
    </row>
    <row r="2827" spans="2:11" ht="15.6" x14ac:dyDescent="0.3">
      <c r="B2827" s="53" t="s">
        <v>3263</v>
      </c>
      <c r="C2827" s="53"/>
      <c r="D2827" s="8">
        <v>9065.49</v>
      </c>
      <c r="E2827" s="8">
        <v>7035.55</v>
      </c>
      <c r="F2827" s="8">
        <v>7871.3</v>
      </c>
      <c r="G2827" s="8">
        <v>6942.59</v>
      </c>
      <c r="H2827" s="8">
        <v>7811.83</v>
      </c>
      <c r="I2827" s="9">
        <v>7848.34</v>
      </c>
      <c r="J2827" s="6" t="s">
        <v>11153</v>
      </c>
      <c r="K2827" s="7" t="s">
        <v>11771</v>
      </c>
    </row>
    <row r="2828" spans="2:11" ht="15.6" x14ac:dyDescent="0.3">
      <c r="B2828" s="53" t="s">
        <v>3264</v>
      </c>
      <c r="C2828" s="53"/>
      <c r="D2828" s="8">
        <v>10862.5</v>
      </c>
      <c r="E2828" s="8">
        <v>8430.19</v>
      </c>
      <c r="F2828" s="8">
        <v>9431.6</v>
      </c>
      <c r="G2828" s="8">
        <v>8318.7800000000007</v>
      </c>
      <c r="H2828" s="8">
        <v>9360.34</v>
      </c>
      <c r="I2828" s="9">
        <v>9404.07</v>
      </c>
      <c r="J2828" s="6" t="s">
        <v>11153</v>
      </c>
      <c r="K2828" s="7" t="s">
        <v>11771</v>
      </c>
    </row>
    <row r="2829" spans="2:11" ht="15.6" x14ac:dyDescent="0.3">
      <c r="B2829" s="53" t="s">
        <v>3265</v>
      </c>
      <c r="C2829" s="53"/>
      <c r="D2829" s="8">
        <v>7082.14</v>
      </c>
      <c r="E2829" s="8">
        <v>5496.32</v>
      </c>
      <c r="F2829" s="8">
        <v>6149.22</v>
      </c>
      <c r="G2829" s="8">
        <v>5423.69</v>
      </c>
      <c r="H2829" s="8">
        <v>6102.76</v>
      </c>
      <c r="I2829" s="9">
        <v>6131.27</v>
      </c>
      <c r="J2829" s="6" t="s">
        <v>11153</v>
      </c>
      <c r="K2829" s="7" t="s">
        <v>11771</v>
      </c>
    </row>
    <row r="2830" spans="2:11" ht="15.6" x14ac:dyDescent="0.3">
      <c r="B2830" s="53" t="s">
        <v>3266</v>
      </c>
      <c r="C2830" s="53"/>
      <c r="D2830" s="8">
        <v>7361.17</v>
      </c>
      <c r="E2830" s="8">
        <v>5712.86</v>
      </c>
      <c r="F2830" s="8">
        <v>6391.49</v>
      </c>
      <c r="G2830" s="8">
        <v>5637.36</v>
      </c>
      <c r="H2830" s="8">
        <v>6343.2</v>
      </c>
      <c r="I2830" s="9">
        <v>6372.85</v>
      </c>
      <c r="J2830" s="6" t="s">
        <v>11153</v>
      </c>
      <c r="K2830" s="7" t="s">
        <v>11771</v>
      </c>
    </row>
    <row r="2831" spans="2:11" ht="15.6" x14ac:dyDescent="0.3">
      <c r="B2831" s="53" t="s">
        <v>3267</v>
      </c>
      <c r="C2831" s="53"/>
      <c r="D2831" s="8">
        <v>7459.3</v>
      </c>
      <c r="E2831" s="8">
        <v>5789.02</v>
      </c>
      <c r="F2831" s="8">
        <v>6476.69</v>
      </c>
      <c r="G2831" s="8">
        <v>5712.53</v>
      </c>
      <c r="H2831" s="8">
        <v>6427.76</v>
      </c>
      <c r="I2831" s="9">
        <v>6457.81</v>
      </c>
      <c r="J2831" s="6" t="s">
        <v>11153</v>
      </c>
      <c r="K2831" s="7" t="s">
        <v>11771</v>
      </c>
    </row>
    <row r="2832" spans="2:11" ht="15.6" x14ac:dyDescent="0.3">
      <c r="B2832" s="53" t="s">
        <v>3268</v>
      </c>
      <c r="C2832" s="53"/>
      <c r="D2832" s="8">
        <v>7081.67</v>
      </c>
      <c r="E2832" s="8">
        <v>5495.97</v>
      </c>
      <c r="F2832" s="8">
        <v>6148.84</v>
      </c>
      <c r="G2832" s="8">
        <v>5423.35</v>
      </c>
      <c r="H2832" s="8">
        <v>6102.37</v>
      </c>
      <c r="I2832" s="9">
        <v>6130.88</v>
      </c>
      <c r="J2832" s="6" t="s">
        <v>11153</v>
      </c>
      <c r="K2832" s="7" t="s">
        <v>11771</v>
      </c>
    </row>
    <row r="2833" spans="2:11" ht="15.6" x14ac:dyDescent="0.3">
      <c r="B2833" s="53" t="s">
        <v>3269</v>
      </c>
      <c r="C2833" s="53"/>
      <c r="D2833" s="8">
        <v>6032.97</v>
      </c>
      <c r="E2833" s="8">
        <v>4682.0600000000004</v>
      </c>
      <c r="F2833" s="8">
        <v>5238.26</v>
      </c>
      <c r="G2833" s="8">
        <v>4620.21</v>
      </c>
      <c r="H2833" s="8">
        <v>5198.68</v>
      </c>
      <c r="I2833" s="9">
        <v>5222.97</v>
      </c>
      <c r="J2833" s="6" t="s">
        <v>11153</v>
      </c>
      <c r="K2833" s="7" t="s">
        <v>11771</v>
      </c>
    </row>
    <row r="2834" spans="2:11" ht="15.6" x14ac:dyDescent="0.3">
      <c r="B2834" s="53" t="s">
        <v>3270</v>
      </c>
      <c r="C2834" s="53"/>
      <c r="D2834" s="8">
        <v>7603.61</v>
      </c>
      <c r="E2834" s="8">
        <v>5901.02</v>
      </c>
      <c r="F2834" s="8">
        <v>6602</v>
      </c>
      <c r="G2834" s="8">
        <v>5823.04</v>
      </c>
      <c r="H2834" s="8">
        <v>6552.13</v>
      </c>
      <c r="I2834" s="9">
        <v>6582.74</v>
      </c>
      <c r="J2834" s="6" t="s">
        <v>11153</v>
      </c>
      <c r="K2834" s="7" t="s">
        <v>11771</v>
      </c>
    </row>
    <row r="2835" spans="2:11" ht="15.6" x14ac:dyDescent="0.3">
      <c r="B2835" s="53" t="s">
        <v>3271</v>
      </c>
      <c r="C2835" s="53"/>
      <c r="D2835" s="8">
        <v>5747.63</v>
      </c>
      <c r="E2835" s="8">
        <v>4460.62</v>
      </c>
      <c r="F2835" s="8">
        <v>4990.51</v>
      </c>
      <c r="G2835" s="8">
        <v>4401.68</v>
      </c>
      <c r="H2835" s="8">
        <v>4952.79</v>
      </c>
      <c r="I2835" s="9">
        <v>4975.9399999999996</v>
      </c>
      <c r="J2835" s="6" t="s">
        <v>11153</v>
      </c>
      <c r="K2835" s="7" t="s">
        <v>11771</v>
      </c>
    </row>
    <row r="2836" spans="2:11" ht="15.6" x14ac:dyDescent="0.3">
      <c r="B2836" s="53" t="s">
        <v>3272</v>
      </c>
      <c r="C2836" s="53"/>
      <c r="D2836" s="8">
        <v>3841.51</v>
      </c>
      <c r="E2836" s="8">
        <v>2981.34</v>
      </c>
      <c r="F2836" s="8">
        <v>3335.47</v>
      </c>
      <c r="G2836" s="8">
        <v>2941.93</v>
      </c>
      <c r="H2836" s="8">
        <v>3310.27</v>
      </c>
      <c r="I2836" s="9">
        <v>3325.73</v>
      </c>
      <c r="J2836" s="6" t="s">
        <v>11153</v>
      </c>
      <c r="K2836" s="7" t="s">
        <v>11771</v>
      </c>
    </row>
    <row r="2837" spans="2:11" ht="15.6" x14ac:dyDescent="0.3">
      <c r="B2837" s="53" t="s">
        <v>3273</v>
      </c>
      <c r="C2837" s="53"/>
      <c r="D2837" s="8">
        <v>4298.79</v>
      </c>
      <c r="E2837" s="8">
        <v>3336.2</v>
      </c>
      <c r="F2837" s="8">
        <v>3732.5</v>
      </c>
      <c r="G2837" s="8">
        <v>3292.12</v>
      </c>
      <c r="H2837" s="8">
        <v>3704.31</v>
      </c>
      <c r="I2837" s="9">
        <v>3721.62</v>
      </c>
      <c r="J2837" s="6" t="s">
        <v>11153</v>
      </c>
      <c r="K2837" s="7" t="s">
        <v>11771</v>
      </c>
    </row>
    <row r="2838" spans="2:11" ht="15.6" x14ac:dyDescent="0.3">
      <c r="B2838" s="53" t="s">
        <v>3275</v>
      </c>
      <c r="C2838" s="53"/>
      <c r="D2838" s="8">
        <v>4573.49</v>
      </c>
      <c r="E2838" s="8">
        <v>3549.42</v>
      </c>
      <c r="F2838" s="8">
        <v>3971.03</v>
      </c>
      <c r="G2838" s="8">
        <v>3502.5</v>
      </c>
      <c r="H2838" s="8">
        <v>3941.03</v>
      </c>
      <c r="I2838" s="9">
        <v>3959.46</v>
      </c>
      <c r="J2838" s="6" t="s">
        <v>11153</v>
      </c>
      <c r="K2838" s="7" t="s">
        <v>11771</v>
      </c>
    </row>
    <row r="2839" spans="2:11" ht="15.6" x14ac:dyDescent="0.3">
      <c r="B2839" s="53" t="s">
        <v>3276</v>
      </c>
      <c r="C2839" s="53"/>
      <c r="D2839" s="8">
        <v>4566.9399999999996</v>
      </c>
      <c r="E2839" s="8">
        <v>3544.33</v>
      </c>
      <c r="F2839" s="8">
        <v>3965.34</v>
      </c>
      <c r="G2839" s="8">
        <v>3497.49</v>
      </c>
      <c r="H2839" s="8">
        <v>3935.39</v>
      </c>
      <c r="I2839" s="9">
        <v>3953.78</v>
      </c>
      <c r="J2839" s="6" t="s">
        <v>11153</v>
      </c>
      <c r="K2839" s="7" t="s">
        <v>11771</v>
      </c>
    </row>
    <row r="2840" spans="2:11" ht="15.6" x14ac:dyDescent="0.3">
      <c r="B2840" s="53" t="s">
        <v>3277</v>
      </c>
      <c r="C2840" s="53"/>
      <c r="D2840" s="8">
        <v>5931.47</v>
      </c>
      <c r="E2840" s="8">
        <v>4603.29</v>
      </c>
      <c r="F2840" s="8">
        <v>5150.12</v>
      </c>
      <c r="G2840" s="8">
        <v>4542.47</v>
      </c>
      <c r="H2840" s="8">
        <v>5111.2</v>
      </c>
      <c r="I2840" s="9">
        <v>5135.1000000000004</v>
      </c>
      <c r="J2840" s="6" t="s">
        <v>11153</v>
      </c>
      <c r="K2840" s="7" t="s">
        <v>11771</v>
      </c>
    </row>
    <row r="2841" spans="2:11" ht="15.6" x14ac:dyDescent="0.3">
      <c r="B2841" s="53" t="s">
        <v>3278</v>
      </c>
      <c r="C2841" s="53"/>
      <c r="D2841" s="8">
        <v>7485.19</v>
      </c>
      <c r="E2841" s="8">
        <v>5809.12</v>
      </c>
      <c r="F2841" s="8">
        <v>6499.19</v>
      </c>
      <c r="G2841" s="8">
        <v>5732.34</v>
      </c>
      <c r="H2841" s="8">
        <v>6450.06</v>
      </c>
      <c r="I2841" s="9">
        <v>6480.21</v>
      </c>
      <c r="J2841" s="6" t="s">
        <v>11153</v>
      </c>
      <c r="K2841" s="7" t="s">
        <v>11771</v>
      </c>
    </row>
    <row r="2842" spans="2:11" ht="15.6" x14ac:dyDescent="0.3">
      <c r="B2842" s="53" t="s">
        <v>3279</v>
      </c>
      <c r="C2842" s="53"/>
      <c r="D2842" s="8">
        <v>5226.84</v>
      </c>
      <c r="E2842" s="8">
        <v>4056.46</v>
      </c>
      <c r="F2842" s="8">
        <v>4538.32</v>
      </c>
      <c r="G2842" s="8">
        <v>4002.84</v>
      </c>
      <c r="H2842" s="8">
        <v>4504.0200000000004</v>
      </c>
      <c r="I2842" s="9">
        <v>4525.07</v>
      </c>
      <c r="J2842" s="6" t="s">
        <v>11153</v>
      </c>
      <c r="K2842" s="7" t="s">
        <v>11771</v>
      </c>
    </row>
    <row r="2843" spans="2:11" ht="15.6" x14ac:dyDescent="0.3">
      <c r="B2843" s="53" t="s">
        <v>3280</v>
      </c>
      <c r="C2843" s="53"/>
      <c r="D2843" s="8">
        <v>603.02</v>
      </c>
      <c r="E2843" s="8">
        <v>467.97</v>
      </c>
      <c r="F2843" s="8">
        <v>523.55999999999995</v>
      </c>
      <c r="G2843" s="8">
        <v>461.8</v>
      </c>
      <c r="H2843" s="8">
        <v>519.61</v>
      </c>
      <c r="I2843" s="9">
        <v>522.04</v>
      </c>
      <c r="J2843" s="6" t="s">
        <v>11153</v>
      </c>
      <c r="K2843" s="7" t="s">
        <v>11771</v>
      </c>
    </row>
    <row r="2844" spans="2:11" ht="15.6" x14ac:dyDescent="0.3">
      <c r="B2844" s="53" t="s">
        <v>3281</v>
      </c>
      <c r="C2844" s="53"/>
      <c r="D2844" s="8">
        <v>504.88</v>
      </c>
      <c r="E2844" s="8">
        <v>391.84</v>
      </c>
      <c r="F2844" s="8">
        <v>438.38</v>
      </c>
      <c r="G2844" s="8">
        <v>386.66</v>
      </c>
      <c r="H2844" s="8">
        <v>435.06</v>
      </c>
      <c r="I2844" s="9">
        <v>437.1</v>
      </c>
      <c r="J2844" s="6" t="s">
        <v>11153</v>
      </c>
      <c r="K2844" s="7" t="s">
        <v>11771</v>
      </c>
    </row>
    <row r="2845" spans="2:11" ht="15.6" x14ac:dyDescent="0.3">
      <c r="B2845" s="53" t="s">
        <v>3282</v>
      </c>
      <c r="C2845" s="53"/>
      <c r="D2845" s="8">
        <v>609.44000000000005</v>
      </c>
      <c r="E2845" s="8">
        <v>472.99</v>
      </c>
      <c r="F2845" s="8">
        <v>529.16</v>
      </c>
      <c r="G2845" s="8">
        <v>466.72</v>
      </c>
      <c r="H2845" s="8">
        <v>525.16</v>
      </c>
      <c r="I2845" s="9">
        <v>527.61</v>
      </c>
      <c r="J2845" s="6" t="s">
        <v>11153</v>
      </c>
      <c r="K2845" s="7" t="s">
        <v>11771</v>
      </c>
    </row>
    <row r="2846" spans="2:11" ht="15.6" x14ac:dyDescent="0.3">
      <c r="B2846" s="53" t="s">
        <v>3283</v>
      </c>
      <c r="C2846" s="53"/>
      <c r="D2846" s="8">
        <v>822.99</v>
      </c>
      <c r="E2846" s="8">
        <v>638.71</v>
      </c>
      <c r="F2846" s="8">
        <v>714.57</v>
      </c>
      <c r="G2846" s="8">
        <v>630.25</v>
      </c>
      <c r="H2846" s="8">
        <v>709.18</v>
      </c>
      <c r="I2846" s="9">
        <v>712.5</v>
      </c>
      <c r="J2846" s="6" t="s">
        <v>11153</v>
      </c>
      <c r="K2846" s="7" t="s">
        <v>11771</v>
      </c>
    </row>
    <row r="2847" spans="2:11" ht="15.6" x14ac:dyDescent="0.3">
      <c r="B2847" s="53" t="s">
        <v>3284</v>
      </c>
      <c r="C2847" s="53"/>
      <c r="D2847" s="8">
        <v>678.72</v>
      </c>
      <c r="E2847" s="8">
        <v>526.74</v>
      </c>
      <c r="F2847" s="8">
        <v>589.29999999999995</v>
      </c>
      <c r="G2847" s="8">
        <v>519.78</v>
      </c>
      <c r="H2847" s="8">
        <v>584.86</v>
      </c>
      <c r="I2847" s="9">
        <v>587.59</v>
      </c>
      <c r="J2847" s="6" t="s">
        <v>11153</v>
      </c>
      <c r="K2847" s="7" t="s">
        <v>11771</v>
      </c>
    </row>
    <row r="2848" spans="2:11" ht="15.6" x14ac:dyDescent="0.3">
      <c r="B2848" s="53" t="s">
        <v>3285</v>
      </c>
      <c r="C2848" s="53"/>
      <c r="D2848" s="8">
        <v>390.66</v>
      </c>
      <c r="E2848" s="8">
        <v>303.19</v>
      </c>
      <c r="F2848" s="8">
        <v>339.21</v>
      </c>
      <c r="G2848" s="8">
        <v>299.18</v>
      </c>
      <c r="H2848" s="8">
        <v>336.64</v>
      </c>
      <c r="I2848" s="9">
        <v>338.21</v>
      </c>
      <c r="J2848" s="6" t="s">
        <v>11153</v>
      </c>
      <c r="K2848" s="7" t="s">
        <v>11771</v>
      </c>
    </row>
    <row r="2849" spans="2:11" ht="15.6" x14ac:dyDescent="0.3">
      <c r="B2849" s="53" t="s">
        <v>3286</v>
      </c>
      <c r="C2849" s="53"/>
      <c r="D2849" s="8">
        <v>377.6</v>
      </c>
      <c r="E2849" s="8">
        <v>293.06</v>
      </c>
      <c r="F2849" s="8">
        <v>327.86</v>
      </c>
      <c r="G2849" s="8">
        <v>289.18</v>
      </c>
      <c r="H2849" s="8">
        <v>325.39</v>
      </c>
      <c r="I2849" s="9">
        <v>326.92</v>
      </c>
      <c r="J2849" s="6" t="s">
        <v>11153</v>
      </c>
      <c r="K2849" s="7" t="s">
        <v>11771</v>
      </c>
    </row>
    <row r="2850" spans="2:11" ht="15.6" x14ac:dyDescent="0.3">
      <c r="B2850" s="53" t="s">
        <v>3287</v>
      </c>
      <c r="C2850" s="53"/>
      <c r="D2850" s="8">
        <v>366.94</v>
      </c>
      <c r="E2850" s="8">
        <v>284.77</v>
      </c>
      <c r="F2850" s="8">
        <v>318.60000000000002</v>
      </c>
      <c r="G2850" s="8">
        <v>281.01</v>
      </c>
      <c r="H2850" s="8">
        <v>316.17</v>
      </c>
      <c r="I2850" s="9">
        <v>317.66000000000003</v>
      </c>
      <c r="J2850" s="6" t="s">
        <v>11153</v>
      </c>
      <c r="K2850" s="7" t="s">
        <v>11771</v>
      </c>
    </row>
    <row r="2851" spans="2:11" ht="15.6" x14ac:dyDescent="0.3">
      <c r="B2851" s="53" t="s">
        <v>3288</v>
      </c>
      <c r="C2851" s="53"/>
      <c r="D2851" s="8">
        <v>5704.92</v>
      </c>
      <c r="E2851" s="8">
        <v>4427.4799999999996</v>
      </c>
      <c r="F2851" s="8">
        <v>4953.41</v>
      </c>
      <c r="G2851" s="8">
        <v>4368.97</v>
      </c>
      <c r="H2851" s="8">
        <v>4915.99</v>
      </c>
      <c r="I2851" s="9">
        <v>4938.9799999999996</v>
      </c>
      <c r="J2851" s="6" t="s">
        <v>11153</v>
      </c>
      <c r="K2851" s="7" t="s">
        <v>11771</v>
      </c>
    </row>
    <row r="2852" spans="2:11" ht="15.6" x14ac:dyDescent="0.3">
      <c r="B2852" s="53" t="s">
        <v>3289</v>
      </c>
      <c r="C2852" s="53"/>
      <c r="D2852" s="8">
        <v>5852.54</v>
      </c>
      <c r="E2852" s="8">
        <v>4542.04</v>
      </c>
      <c r="F2852" s="8">
        <v>5081.6000000000004</v>
      </c>
      <c r="G2852" s="8">
        <v>4482.0200000000004</v>
      </c>
      <c r="H2852" s="8">
        <v>5043.21</v>
      </c>
      <c r="I2852" s="9">
        <v>5066.7700000000004</v>
      </c>
      <c r="J2852" s="6" t="s">
        <v>11153</v>
      </c>
      <c r="K2852" s="7" t="s">
        <v>11771</v>
      </c>
    </row>
    <row r="2853" spans="2:11" ht="15.6" x14ac:dyDescent="0.3">
      <c r="B2853" s="53" t="s">
        <v>11457</v>
      </c>
      <c r="C2853" s="53" t="s">
        <v>10259</v>
      </c>
      <c r="D2853" s="8">
        <v>3527.12</v>
      </c>
      <c r="E2853" s="8">
        <v>2737.33</v>
      </c>
      <c r="F2853" s="8">
        <v>3062.51</v>
      </c>
      <c r="G2853" s="8">
        <v>2701.16</v>
      </c>
      <c r="H2853" s="8">
        <v>3039.36</v>
      </c>
      <c r="I2853" s="9">
        <v>3053.57</v>
      </c>
      <c r="J2853" s="6" t="s">
        <v>11153</v>
      </c>
      <c r="K2853" s="7" t="s">
        <v>11771</v>
      </c>
    </row>
    <row r="2854" spans="2:11" ht="15.6" x14ac:dyDescent="0.3">
      <c r="B2854" s="53" t="s">
        <v>3290</v>
      </c>
      <c r="C2854" s="53"/>
      <c r="D2854" s="8">
        <v>777.18</v>
      </c>
      <c r="E2854" s="8">
        <v>603.15</v>
      </c>
      <c r="F2854" s="8">
        <v>674.8</v>
      </c>
      <c r="G2854" s="8">
        <v>595.17999999999995</v>
      </c>
      <c r="H2854" s="8">
        <v>669.71</v>
      </c>
      <c r="I2854" s="9">
        <v>672.83</v>
      </c>
      <c r="J2854" s="6" t="s">
        <v>11153</v>
      </c>
      <c r="K2854" s="7" t="s">
        <v>11771</v>
      </c>
    </row>
    <row r="2855" spans="2:11" ht="15.6" x14ac:dyDescent="0.3">
      <c r="B2855" s="53" t="s">
        <v>3291</v>
      </c>
      <c r="C2855" s="53"/>
      <c r="D2855" s="8">
        <v>2120.98</v>
      </c>
      <c r="E2855" s="8">
        <v>1646.05</v>
      </c>
      <c r="F2855" s="8">
        <v>1841.58</v>
      </c>
      <c r="G2855" s="8">
        <v>1624.31</v>
      </c>
      <c r="H2855" s="8">
        <v>1827.68</v>
      </c>
      <c r="I2855" s="9">
        <v>1836.21</v>
      </c>
      <c r="J2855" s="6" t="s">
        <v>11153</v>
      </c>
      <c r="K2855" s="7" t="s">
        <v>11771</v>
      </c>
    </row>
    <row r="2856" spans="2:11" ht="15.6" x14ac:dyDescent="0.3">
      <c r="B2856" s="53" t="s">
        <v>3292</v>
      </c>
      <c r="C2856" s="53"/>
      <c r="D2856" s="8">
        <v>1016.36</v>
      </c>
      <c r="E2856" s="8">
        <v>788.78</v>
      </c>
      <c r="F2856" s="8">
        <v>882.48</v>
      </c>
      <c r="G2856" s="8">
        <v>778.34</v>
      </c>
      <c r="H2856" s="8">
        <v>875.81</v>
      </c>
      <c r="I2856" s="9">
        <v>879.89</v>
      </c>
      <c r="J2856" s="6" t="s">
        <v>11153</v>
      </c>
      <c r="K2856" s="7" t="s">
        <v>11771</v>
      </c>
    </row>
    <row r="2857" spans="2:11" ht="15.6" x14ac:dyDescent="0.3">
      <c r="B2857" s="53" t="s">
        <v>3293</v>
      </c>
      <c r="C2857" s="53"/>
      <c r="D2857" s="8">
        <v>1304.46</v>
      </c>
      <c r="E2857" s="8">
        <v>1012.37</v>
      </c>
      <c r="F2857" s="8">
        <v>1132.6199999999999</v>
      </c>
      <c r="G2857" s="8">
        <v>999</v>
      </c>
      <c r="H2857" s="8">
        <v>1124.07</v>
      </c>
      <c r="I2857" s="9">
        <v>1129.32</v>
      </c>
      <c r="J2857" s="6" t="s">
        <v>11153</v>
      </c>
      <c r="K2857" s="7" t="s">
        <v>11771</v>
      </c>
    </row>
    <row r="2858" spans="2:11" ht="15.6" x14ac:dyDescent="0.3">
      <c r="B2858" s="53" t="s">
        <v>3294</v>
      </c>
      <c r="C2858" s="53"/>
      <c r="D2858" s="8">
        <v>2879.2</v>
      </c>
      <c r="E2858" s="8">
        <v>2234.4899999999998</v>
      </c>
      <c r="F2858" s="8">
        <v>2499.91</v>
      </c>
      <c r="G2858" s="8">
        <v>2204.96</v>
      </c>
      <c r="H2858" s="8">
        <v>2481.02</v>
      </c>
      <c r="I2858" s="9">
        <v>2492.62</v>
      </c>
      <c r="J2858" s="6" t="s">
        <v>11153</v>
      </c>
      <c r="K2858" s="7" t="s">
        <v>11771</v>
      </c>
    </row>
    <row r="2859" spans="2:11" ht="15.6" x14ac:dyDescent="0.3">
      <c r="B2859" s="53" t="s">
        <v>3295</v>
      </c>
      <c r="C2859" s="53"/>
      <c r="D2859" s="8">
        <v>989.46</v>
      </c>
      <c r="E2859" s="8">
        <v>767.91</v>
      </c>
      <c r="F2859" s="8">
        <v>859.13</v>
      </c>
      <c r="G2859" s="8">
        <v>757.76</v>
      </c>
      <c r="H2859" s="8">
        <v>852.65</v>
      </c>
      <c r="I2859" s="9">
        <v>856.62</v>
      </c>
      <c r="J2859" s="6" t="s">
        <v>11153</v>
      </c>
      <c r="K2859" s="7" t="s">
        <v>11771</v>
      </c>
    </row>
    <row r="2860" spans="2:11" ht="15.6" x14ac:dyDescent="0.3">
      <c r="B2860" s="53" t="s">
        <v>3296</v>
      </c>
      <c r="C2860" s="53"/>
      <c r="D2860" s="8">
        <v>871.68</v>
      </c>
      <c r="E2860" s="8">
        <v>676.5</v>
      </c>
      <c r="F2860" s="8">
        <v>756.86</v>
      </c>
      <c r="G2860" s="8">
        <v>667.56</v>
      </c>
      <c r="H2860" s="8">
        <v>751.15</v>
      </c>
      <c r="I2860" s="9">
        <v>754.65</v>
      </c>
      <c r="J2860" s="6" t="s">
        <v>11153</v>
      </c>
      <c r="K2860" s="7" t="s">
        <v>11771</v>
      </c>
    </row>
    <row r="2861" spans="2:11" ht="15.6" x14ac:dyDescent="0.3">
      <c r="B2861" s="53" t="s">
        <v>3297</v>
      </c>
      <c r="C2861" s="53"/>
      <c r="D2861" s="8">
        <v>1038.67</v>
      </c>
      <c r="E2861" s="8">
        <v>806.11</v>
      </c>
      <c r="F2861" s="8">
        <v>901.85</v>
      </c>
      <c r="G2861" s="8">
        <v>795.45</v>
      </c>
      <c r="H2861" s="8">
        <v>895.04</v>
      </c>
      <c r="I2861" s="9">
        <v>899.23</v>
      </c>
      <c r="J2861" s="6" t="s">
        <v>11153</v>
      </c>
      <c r="K2861" s="7" t="s">
        <v>11771</v>
      </c>
    </row>
    <row r="2862" spans="2:11" ht="15.6" x14ac:dyDescent="0.3">
      <c r="B2862" s="53" t="s">
        <v>3298</v>
      </c>
      <c r="C2862" s="53"/>
      <c r="D2862" s="8">
        <v>888.31</v>
      </c>
      <c r="E2862" s="8">
        <v>689.4</v>
      </c>
      <c r="F2862" s="8">
        <v>771.3</v>
      </c>
      <c r="G2862" s="8">
        <v>680.29</v>
      </c>
      <c r="H2862" s="8">
        <v>765.48</v>
      </c>
      <c r="I2862" s="9">
        <v>769.05</v>
      </c>
      <c r="J2862" s="6" t="s">
        <v>11153</v>
      </c>
      <c r="K2862" s="7" t="s">
        <v>11771</v>
      </c>
    </row>
    <row r="2863" spans="2:11" ht="15.6" x14ac:dyDescent="0.3">
      <c r="B2863" s="53" t="s">
        <v>3299</v>
      </c>
      <c r="C2863" s="53"/>
      <c r="D2863" s="8">
        <v>1222.57</v>
      </c>
      <c r="E2863" s="8">
        <v>948.81</v>
      </c>
      <c r="F2863" s="8">
        <v>1061.53</v>
      </c>
      <c r="G2863" s="8">
        <v>936.27</v>
      </c>
      <c r="H2863" s="8">
        <v>1053.51</v>
      </c>
      <c r="I2863" s="9">
        <v>1058.44</v>
      </c>
      <c r="J2863" s="6" t="s">
        <v>11153</v>
      </c>
      <c r="K2863" s="7" t="s">
        <v>11771</v>
      </c>
    </row>
    <row r="2864" spans="2:11" ht="15.6" x14ac:dyDescent="0.3">
      <c r="B2864" s="53" t="s">
        <v>3300</v>
      </c>
      <c r="C2864" s="53"/>
      <c r="D2864" s="8">
        <v>1621.31</v>
      </c>
      <c r="E2864" s="8">
        <v>1258.27</v>
      </c>
      <c r="F2864" s="8">
        <v>1407.73</v>
      </c>
      <c r="G2864" s="8">
        <v>1241.6500000000001</v>
      </c>
      <c r="H2864" s="8">
        <v>1397.11</v>
      </c>
      <c r="I2864" s="9">
        <v>1403.61</v>
      </c>
      <c r="J2864" s="6" t="s">
        <v>11153</v>
      </c>
      <c r="K2864" s="7" t="s">
        <v>11771</v>
      </c>
    </row>
    <row r="2865" spans="2:11" ht="15.6" x14ac:dyDescent="0.3">
      <c r="B2865" s="53" t="s">
        <v>3301</v>
      </c>
      <c r="C2865" s="53"/>
      <c r="D2865" s="8">
        <v>1182.22</v>
      </c>
      <c r="E2865" s="8">
        <v>917.51</v>
      </c>
      <c r="F2865" s="8">
        <v>1026.49</v>
      </c>
      <c r="G2865" s="8">
        <v>905.38</v>
      </c>
      <c r="H2865" s="8">
        <v>1018.74</v>
      </c>
      <c r="I2865" s="9">
        <v>1023.5</v>
      </c>
      <c r="J2865" s="6" t="s">
        <v>11153</v>
      </c>
      <c r="K2865" s="7" t="s">
        <v>11771</v>
      </c>
    </row>
    <row r="2866" spans="2:11" ht="15.6" x14ac:dyDescent="0.3">
      <c r="B2866" s="53" t="s">
        <v>3302</v>
      </c>
      <c r="C2866" s="53"/>
      <c r="D2866" s="8">
        <v>2006.4</v>
      </c>
      <c r="E2866" s="8">
        <v>1557.13</v>
      </c>
      <c r="F2866" s="8">
        <v>1742.09</v>
      </c>
      <c r="G2866" s="8">
        <v>1536.55</v>
      </c>
      <c r="H2866" s="8">
        <v>1728.92</v>
      </c>
      <c r="I2866" s="9">
        <v>1737.02</v>
      </c>
      <c r="J2866" s="6" t="s">
        <v>11153</v>
      </c>
      <c r="K2866" s="7" t="s">
        <v>11771</v>
      </c>
    </row>
    <row r="2867" spans="2:11" ht="15.6" x14ac:dyDescent="0.3">
      <c r="B2867" s="53" t="s">
        <v>3303</v>
      </c>
      <c r="C2867" s="53"/>
      <c r="D2867" s="8">
        <v>5866.18</v>
      </c>
      <c r="E2867" s="8">
        <v>4552.62</v>
      </c>
      <c r="F2867" s="8">
        <v>5093.4399999999996</v>
      </c>
      <c r="G2867" s="8">
        <v>4492.47</v>
      </c>
      <c r="H2867" s="8">
        <v>5054.9399999999996</v>
      </c>
      <c r="I2867" s="9">
        <v>5078.57</v>
      </c>
      <c r="J2867" s="6" t="s">
        <v>11153</v>
      </c>
      <c r="K2867" s="7" t="s">
        <v>11771</v>
      </c>
    </row>
    <row r="2868" spans="2:11" ht="15.6" x14ac:dyDescent="0.3">
      <c r="B2868" s="53" t="s">
        <v>3304</v>
      </c>
      <c r="C2868" s="53"/>
      <c r="D2868" s="8">
        <v>7534.45</v>
      </c>
      <c r="E2868" s="8">
        <v>5847.36</v>
      </c>
      <c r="F2868" s="8">
        <v>6541.97</v>
      </c>
      <c r="G2868" s="8">
        <v>5770.08</v>
      </c>
      <c r="H2868" s="8">
        <v>6492.54</v>
      </c>
      <c r="I2868" s="9">
        <v>6522.88</v>
      </c>
      <c r="J2868" s="6" t="s">
        <v>11153</v>
      </c>
      <c r="K2868" s="7" t="s">
        <v>11771</v>
      </c>
    </row>
    <row r="2869" spans="2:11" ht="15.6" x14ac:dyDescent="0.3">
      <c r="B2869" s="53" t="s">
        <v>3305</v>
      </c>
      <c r="C2869" s="53"/>
      <c r="D2869" s="8">
        <v>8823.2800000000007</v>
      </c>
      <c r="E2869" s="8">
        <v>6847.59</v>
      </c>
      <c r="F2869" s="8">
        <v>7661</v>
      </c>
      <c r="G2869" s="8">
        <v>6757.08</v>
      </c>
      <c r="H2869" s="8">
        <v>7603.12</v>
      </c>
      <c r="I2869" s="9">
        <v>7638.65</v>
      </c>
      <c r="J2869" s="6" t="s">
        <v>11153</v>
      </c>
      <c r="K2869" s="7" t="s">
        <v>11771</v>
      </c>
    </row>
    <row r="2870" spans="2:11" ht="15.6" x14ac:dyDescent="0.3">
      <c r="B2870" s="53" t="s">
        <v>3306</v>
      </c>
      <c r="C2870" s="53"/>
      <c r="D2870" s="8">
        <v>3983.56</v>
      </c>
      <c r="E2870" s="8">
        <v>3091.58</v>
      </c>
      <c r="F2870" s="8">
        <v>3458.82</v>
      </c>
      <c r="G2870" s="8">
        <v>3050.73</v>
      </c>
      <c r="H2870" s="8">
        <v>3432.7</v>
      </c>
      <c r="I2870" s="9">
        <v>3448.73</v>
      </c>
      <c r="J2870" s="6" t="s">
        <v>11153</v>
      </c>
      <c r="K2870" s="7" t="s">
        <v>11771</v>
      </c>
    </row>
    <row r="2871" spans="2:11" ht="15.6" x14ac:dyDescent="0.3">
      <c r="B2871" s="53" t="s">
        <v>3307</v>
      </c>
      <c r="C2871" s="53"/>
      <c r="D2871" s="8">
        <v>5943.29</v>
      </c>
      <c r="E2871" s="8">
        <v>4612.4799999999996</v>
      </c>
      <c r="F2871" s="8">
        <v>5160.3900000000003</v>
      </c>
      <c r="G2871" s="8">
        <v>4551.5200000000004</v>
      </c>
      <c r="H2871" s="8">
        <v>5121.3999999999996</v>
      </c>
      <c r="I2871" s="9">
        <v>5145.34</v>
      </c>
      <c r="J2871" s="6" t="s">
        <v>11153</v>
      </c>
      <c r="K2871" s="7" t="s">
        <v>11771</v>
      </c>
    </row>
    <row r="2872" spans="2:11" ht="15.6" x14ac:dyDescent="0.3">
      <c r="B2872" s="53" t="s">
        <v>3308</v>
      </c>
      <c r="C2872" s="53"/>
      <c r="D2872" s="8">
        <v>920.33</v>
      </c>
      <c r="E2872" s="8">
        <v>714.26</v>
      </c>
      <c r="F2872" s="8">
        <v>799.1</v>
      </c>
      <c r="G2872" s="8">
        <v>704.81</v>
      </c>
      <c r="H2872" s="8">
        <v>793.06</v>
      </c>
      <c r="I2872" s="9">
        <v>796.77</v>
      </c>
      <c r="J2872" s="6" t="s">
        <v>11153</v>
      </c>
      <c r="K2872" s="7" t="s">
        <v>11771</v>
      </c>
    </row>
    <row r="2873" spans="2:11" ht="15.6" x14ac:dyDescent="0.3">
      <c r="B2873" s="53" t="s">
        <v>3309</v>
      </c>
      <c r="C2873" s="53"/>
      <c r="D2873" s="8">
        <v>1357</v>
      </c>
      <c r="E2873" s="8">
        <v>1053.1400000000001</v>
      </c>
      <c r="F2873" s="8">
        <v>1178.25</v>
      </c>
      <c r="G2873" s="8">
        <v>1039.23</v>
      </c>
      <c r="H2873" s="8">
        <v>1169.3399999999999</v>
      </c>
      <c r="I2873" s="9">
        <v>1174.8</v>
      </c>
      <c r="J2873" s="6" t="s">
        <v>11153</v>
      </c>
      <c r="K2873" s="7" t="s">
        <v>11771</v>
      </c>
    </row>
    <row r="2874" spans="2:11" ht="15.6" x14ac:dyDescent="0.3">
      <c r="B2874" s="53" t="s">
        <v>3310</v>
      </c>
      <c r="C2874" s="53"/>
      <c r="D2874" s="8">
        <v>1849.29</v>
      </c>
      <c r="E2874" s="8">
        <v>1435.18</v>
      </c>
      <c r="F2874" s="8">
        <v>1605.68</v>
      </c>
      <c r="G2874" s="8">
        <v>1416.22</v>
      </c>
      <c r="H2874" s="8">
        <v>1593.54</v>
      </c>
      <c r="I2874" s="9">
        <v>1600.99</v>
      </c>
      <c r="J2874" s="6" t="s">
        <v>11153</v>
      </c>
      <c r="K2874" s="7" t="s">
        <v>11771</v>
      </c>
    </row>
    <row r="2875" spans="2:11" ht="15.6" x14ac:dyDescent="0.3">
      <c r="B2875" s="53" t="s">
        <v>3311</v>
      </c>
      <c r="C2875" s="53"/>
      <c r="D2875" s="8">
        <v>1872.24</v>
      </c>
      <c r="E2875" s="8">
        <v>1453.01</v>
      </c>
      <c r="F2875" s="8">
        <v>1625.62</v>
      </c>
      <c r="G2875" s="8">
        <v>1433.82</v>
      </c>
      <c r="H2875" s="8">
        <v>1613.34</v>
      </c>
      <c r="I2875" s="9">
        <v>1620.86</v>
      </c>
      <c r="J2875" s="6" t="s">
        <v>11153</v>
      </c>
      <c r="K2875" s="7" t="s">
        <v>11771</v>
      </c>
    </row>
    <row r="2876" spans="2:11" ht="15.6" x14ac:dyDescent="0.3">
      <c r="B2876" s="53" t="s">
        <v>3312</v>
      </c>
      <c r="C2876" s="53"/>
      <c r="D2876" s="8">
        <v>2052.65</v>
      </c>
      <c r="E2876" s="8">
        <v>1593.03</v>
      </c>
      <c r="F2876" s="8">
        <v>1782.26</v>
      </c>
      <c r="G2876" s="8">
        <v>1571.98</v>
      </c>
      <c r="H2876" s="8">
        <v>1768.81</v>
      </c>
      <c r="I2876" s="9">
        <v>1777.06</v>
      </c>
      <c r="J2876" s="6" t="s">
        <v>11153</v>
      </c>
      <c r="K2876" s="7" t="s">
        <v>11771</v>
      </c>
    </row>
    <row r="2877" spans="2:11" ht="15.6" x14ac:dyDescent="0.3">
      <c r="B2877" s="53" t="s">
        <v>3313</v>
      </c>
      <c r="C2877" s="53"/>
      <c r="D2877" s="8">
        <v>1816.82</v>
      </c>
      <c r="E2877" s="8">
        <v>1410.01</v>
      </c>
      <c r="F2877" s="8">
        <v>1577.49</v>
      </c>
      <c r="G2877" s="8">
        <v>1391.38</v>
      </c>
      <c r="H2877" s="8">
        <v>1565.57</v>
      </c>
      <c r="I2877" s="9">
        <v>1572.9</v>
      </c>
      <c r="J2877" s="6" t="s">
        <v>11153</v>
      </c>
      <c r="K2877" s="7" t="s">
        <v>11771</v>
      </c>
    </row>
    <row r="2878" spans="2:11" ht="15.6" x14ac:dyDescent="0.3">
      <c r="B2878" s="53" t="s">
        <v>3314</v>
      </c>
      <c r="C2878" s="53"/>
      <c r="D2878" s="8">
        <v>787.2</v>
      </c>
      <c r="E2878" s="8">
        <v>610.92999999999995</v>
      </c>
      <c r="F2878" s="8">
        <v>683.5</v>
      </c>
      <c r="G2878" s="8">
        <v>602.86</v>
      </c>
      <c r="H2878" s="8">
        <v>678.33</v>
      </c>
      <c r="I2878" s="9">
        <v>681.51</v>
      </c>
      <c r="J2878" s="6" t="s">
        <v>11153</v>
      </c>
      <c r="K2878" s="7" t="s">
        <v>11771</v>
      </c>
    </row>
    <row r="2879" spans="2:11" ht="15.6" x14ac:dyDescent="0.3">
      <c r="B2879" s="53" t="s">
        <v>3315</v>
      </c>
      <c r="C2879" s="53"/>
      <c r="D2879" s="8">
        <v>5000.79</v>
      </c>
      <c r="E2879" s="8">
        <v>3881.01</v>
      </c>
      <c r="F2879" s="8">
        <v>4342.04</v>
      </c>
      <c r="G2879" s="8">
        <v>3829.72</v>
      </c>
      <c r="H2879" s="8">
        <v>4309.24</v>
      </c>
      <c r="I2879" s="9">
        <v>4329.37</v>
      </c>
      <c r="J2879" s="6" t="s">
        <v>11153</v>
      </c>
      <c r="K2879" s="7" t="s">
        <v>11771</v>
      </c>
    </row>
    <row r="2880" spans="2:11" ht="15.6" x14ac:dyDescent="0.3">
      <c r="B2880" s="53" t="s">
        <v>3316</v>
      </c>
      <c r="C2880" s="53"/>
      <c r="D2880" s="8">
        <v>1266.75</v>
      </c>
      <c r="E2880" s="8">
        <v>983.1</v>
      </c>
      <c r="F2880" s="8">
        <v>1099.8900000000001</v>
      </c>
      <c r="G2880" s="8">
        <v>970.11</v>
      </c>
      <c r="H2880" s="8">
        <v>1091.57</v>
      </c>
      <c r="I2880" s="9">
        <v>1096.67</v>
      </c>
      <c r="J2880" s="6" t="s">
        <v>11153</v>
      </c>
      <c r="K2880" s="7" t="s">
        <v>11771</v>
      </c>
    </row>
    <row r="2881" spans="2:11" ht="15.6" x14ac:dyDescent="0.3">
      <c r="B2881" s="53" t="s">
        <v>3317</v>
      </c>
      <c r="C2881" s="53"/>
      <c r="D2881" s="8">
        <v>754.11</v>
      </c>
      <c r="E2881" s="8">
        <v>585.24</v>
      </c>
      <c r="F2881" s="8">
        <v>654.76</v>
      </c>
      <c r="G2881" s="8">
        <v>577.51</v>
      </c>
      <c r="H2881" s="8">
        <v>649.83000000000004</v>
      </c>
      <c r="I2881" s="9">
        <v>652.87</v>
      </c>
      <c r="J2881" s="6" t="s">
        <v>11153</v>
      </c>
      <c r="K2881" s="7" t="s">
        <v>11771</v>
      </c>
    </row>
    <row r="2882" spans="2:11" ht="15.6" x14ac:dyDescent="0.3">
      <c r="B2882" s="53" t="s">
        <v>3318</v>
      </c>
      <c r="C2882" s="53"/>
      <c r="D2882" s="8">
        <v>1098.28</v>
      </c>
      <c r="E2882" s="8">
        <v>852.34</v>
      </c>
      <c r="F2882" s="8">
        <v>953.6</v>
      </c>
      <c r="G2882" s="8">
        <v>841.08</v>
      </c>
      <c r="H2882" s="8">
        <v>946.4</v>
      </c>
      <c r="I2882" s="9">
        <v>950.8</v>
      </c>
      <c r="J2882" s="6" t="s">
        <v>11153</v>
      </c>
      <c r="K2882" s="7" t="s">
        <v>11771</v>
      </c>
    </row>
    <row r="2883" spans="2:11" ht="15.6" x14ac:dyDescent="0.3">
      <c r="B2883" s="53" t="s">
        <v>3319</v>
      </c>
      <c r="C2883" s="53"/>
      <c r="D2883" s="8">
        <v>694.74</v>
      </c>
      <c r="E2883" s="8">
        <v>539.17999999999995</v>
      </c>
      <c r="F2883" s="8">
        <v>603.23</v>
      </c>
      <c r="G2883" s="8">
        <v>532.07000000000005</v>
      </c>
      <c r="H2883" s="8">
        <v>598.66</v>
      </c>
      <c r="I2883" s="9">
        <v>601.46</v>
      </c>
      <c r="J2883" s="6" t="s">
        <v>11153</v>
      </c>
      <c r="K2883" s="7" t="s">
        <v>11771</v>
      </c>
    </row>
    <row r="2884" spans="2:11" ht="15.6" x14ac:dyDescent="0.3">
      <c r="B2884" s="53" t="s">
        <v>3320</v>
      </c>
      <c r="C2884" s="53"/>
      <c r="D2884" s="8">
        <v>929.91</v>
      </c>
      <c r="E2884" s="8">
        <v>721.68</v>
      </c>
      <c r="F2884" s="8">
        <v>807.42</v>
      </c>
      <c r="G2884" s="8">
        <v>712.16</v>
      </c>
      <c r="H2884" s="8">
        <v>801.32</v>
      </c>
      <c r="I2884" s="9">
        <v>805.06</v>
      </c>
      <c r="J2884" s="6" t="s">
        <v>11771</v>
      </c>
      <c r="K2884" s="7" t="s">
        <v>11771</v>
      </c>
    </row>
    <row r="2885" spans="2:11" ht="15.6" x14ac:dyDescent="0.3">
      <c r="B2885" s="53" t="s">
        <v>3321</v>
      </c>
      <c r="C2885" s="53"/>
      <c r="D2885" s="8">
        <v>1137.48</v>
      </c>
      <c r="E2885" s="8">
        <v>882.79</v>
      </c>
      <c r="F2885" s="8">
        <v>987.66</v>
      </c>
      <c r="G2885" s="8">
        <v>871.12</v>
      </c>
      <c r="H2885" s="8">
        <v>980.19</v>
      </c>
      <c r="I2885" s="9">
        <v>984.77</v>
      </c>
      <c r="J2885" s="6" t="s">
        <v>11771</v>
      </c>
      <c r="K2885" s="7" t="s">
        <v>11771</v>
      </c>
    </row>
    <row r="2886" spans="2:11" ht="15.6" x14ac:dyDescent="0.3">
      <c r="B2886" s="53" t="s">
        <v>3322</v>
      </c>
      <c r="C2886" s="53"/>
      <c r="D2886" s="8">
        <v>6032.4</v>
      </c>
      <c r="E2886" s="8">
        <v>4681.6400000000003</v>
      </c>
      <c r="F2886" s="8">
        <v>5237.76</v>
      </c>
      <c r="G2886" s="8">
        <v>4619.78</v>
      </c>
      <c r="H2886" s="8">
        <v>5198.1899999999996</v>
      </c>
      <c r="I2886" s="9">
        <v>5222.4799999999996</v>
      </c>
      <c r="J2886" s="6" t="s">
        <v>11153</v>
      </c>
      <c r="K2886" s="7" t="s">
        <v>11771</v>
      </c>
    </row>
    <row r="2887" spans="2:11" ht="15.6" x14ac:dyDescent="0.3">
      <c r="B2887" s="53" t="s">
        <v>3323</v>
      </c>
      <c r="C2887" s="53"/>
      <c r="D2887" s="8">
        <v>7055.99</v>
      </c>
      <c r="E2887" s="8">
        <v>5476.01</v>
      </c>
      <c r="F2887" s="8">
        <v>6126.5</v>
      </c>
      <c r="G2887" s="8">
        <v>5403.66</v>
      </c>
      <c r="H2887" s="8">
        <v>6080.21</v>
      </c>
      <c r="I2887" s="9">
        <v>6108.63</v>
      </c>
      <c r="J2887" s="6" t="s">
        <v>11153</v>
      </c>
      <c r="K2887" s="7" t="s">
        <v>11771</v>
      </c>
    </row>
    <row r="2888" spans="2:11" ht="15.6" x14ac:dyDescent="0.3">
      <c r="B2888" s="53" t="s">
        <v>3324</v>
      </c>
      <c r="C2888" s="53"/>
      <c r="D2888" s="8">
        <v>6722.42</v>
      </c>
      <c r="E2888" s="8">
        <v>5217.1499999999996</v>
      </c>
      <c r="F2888" s="8">
        <v>5836.88</v>
      </c>
      <c r="G2888" s="8">
        <v>5148.2</v>
      </c>
      <c r="H2888" s="8">
        <v>5792.78</v>
      </c>
      <c r="I2888" s="9">
        <v>5819.85</v>
      </c>
      <c r="J2888" s="6" t="s">
        <v>11153</v>
      </c>
      <c r="K2888" s="7" t="s">
        <v>11771</v>
      </c>
    </row>
    <row r="2889" spans="2:11" ht="15.6" x14ac:dyDescent="0.3">
      <c r="B2889" s="53" t="s">
        <v>3325</v>
      </c>
      <c r="C2889" s="53"/>
      <c r="D2889" s="8">
        <v>7695.7</v>
      </c>
      <c r="E2889" s="8">
        <v>5972.5</v>
      </c>
      <c r="F2889" s="8">
        <v>6681.97</v>
      </c>
      <c r="G2889" s="8">
        <v>5893.56</v>
      </c>
      <c r="H2889" s="8">
        <v>6631.48</v>
      </c>
      <c r="I2889" s="9">
        <v>6662.47</v>
      </c>
      <c r="J2889" s="6" t="s">
        <v>11153</v>
      </c>
      <c r="K2889" s="7" t="s">
        <v>11771</v>
      </c>
    </row>
    <row r="2890" spans="2:11" ht="15.6" x14ac:dyDescent="0.3">
      <c r="B2890" s="53" t="s">
        <v>3326</v>
      </c>
      <c r="C2890" s="53"/>
      <c r="D2890" s="8">
        <v>9393.74</v>
      </c>
      <c r="E2890" s="8">
        <v>7290.32</v>
      </c>
      <c r="F2890" s="8">
        <v>8156.32</v>
      </c>
      <c r="G2890" s="8">
        <v>7193.98</v>
      </c>
      <c r="H2890" s="8">
        <v>8094.71</v>
      </c>
      <c r="I2890" s="9">
        <v>8132.54</v>
      </c>
      <c r="J2890" s="6" t="s">
        <v>11153</v>
      </c>
      <c r="K2890" s="7" t="s">
        <v>11771</v>
      </c>
    </row>
    <row r="2891" spans="2:11" ht="15.6" x14ac:dyDescent="0.3">
      <c r="B2891" s="53" t="s">
        <v>3327</v>
      </c>
      <c r="C2891" s="53"/>
      <c r="D2891" s="8">
        <v>6792.1</v>
      </c>
      <c r="E2891" s="8">
        <v>5271.22</v>
      </c>
      <c r="F2891" s="8">
        <v>5897.4</v>
      </c>
      <c r="G2891" s="8">
        <v>5201.57</v>
      </c>
      <c r="H2891" s="8">
        <v>5852.84</v>
      </c>
      <c r="I2891" s="9">
        <v>5880.18</v>
      </c>
      <c r="J2891" s="6" t="s">
        <v>11153</v>
      </c>
      <c r="K2891" s="7" t="s">
        <v>11771</v>
      </c>
    </row>
    <row r="2892" spans="2:11" ht="15.6" x14ac:dyDescent="0.3">
      <c r="B2892" s="53" t="s">
        <v>3328</v>
      </c>
      <c r="C2892" s="53"/>
      <c r="D2892" s="8">
        <v>7344.9</v>
      </c>
      <c r="E2892" s="8">
        <v>5700.23</v>
      </c>
      <c r="F2892" s="8">
        <v>6377.37</v>
      </c>
      <c r="G2892" s="8">
        <v>5624.92</v>
      </c>
      <c r="H2892" s="8">
        <v>6329.19</v>
      </c>
      <c r="I2892" s="9">
        <v>6358.75</v>
      </c>
      <c r="J2892" s="6" t="s">
        <v>11153</v>
      </c>
      <c r="K2892" s="7" t="s">
        <v>11771</v>
      </c>
    </row>
    <row r="2893" spans="2:11" ht="15.6" x14ac:dyDescent="0.3">
      <c r="B2893" s="53" t="s">
        <v>3329</v>
      </c>
      <c r="C2893" s="53"/>
      <c r="D2893" s="8">
        <v>9121.2999999999993</v>
      </c>
      <c r="E2893" s="8">
        <v>7078.87</v>
      </c>
      <c r="F2893" s="8">
        <v>7919.78</v>
      </c>
      <c r="G2893" s="8">
        <v>6985.33</v>
      </c>
      <c r="H2893" s="8">
        <v>7859.93</v>
      </c>
      <c r="I2893" s="9">
        <v>7896.66</v>
      </c>
      <c r="J2893" s="6" t="s">
        <v>11153</v>
      </c>
      <c r="K2893" s="7" t="s">
        <v>11771</v>
      </c>
    </row>
    <row r="2894" spans="2:11" ht="15.6" x14ac:dyDescent="0.3">
      <c r="B2894" s="53" t="s">
        <v>3330</v>
      </c>
      <c r="C2894" s="53"/>
      <c r="D2894" s="8">
        <v>8902.23</v>
      </c>
      <c r="E2894" s="8">
        <v>6908.86</v>
      </c>
      <c r="F2894" s="8">
        <v>7729.55</v>
      </c>
      <c r="G2894" s="8">
        <v>6817.56</v>
      </c>
      <c r="H2894" s="8">
        <v>7671.16</v>
      </c>
      <c r="I2894" s="9">
        <v>7707</v>
      </c>
      <c r="J2894" s="6" t="s">
        <v>11153</v>
      </c>
      <c r="K2894" s="7" t="s">
        <v>11771</v>
      </c>
    </row>
    <row r="2895" spans="2:11" ht="15.6" x14ac:dyDescent="0.3">
      <c r="B2895" s="53" t="s">
        <v>3331</v>
      </c>
      <c r="C2895" s="53"/>
      <c r="D2895" s="8">
        <v>8842.99</v>
      </c>
      <c r="E2895" s="8">
        <v>6862.86</v>
      </c>
      <c r="F2895" s="8">
        <v>7678.11</v>
      </c>
      <c r="G2895" s="8">
        <v>6772.17</v>
      </c>
      <c r="H2895" s="8">
        <v>7620.1</v>
      </c>
      <c r="I2895" s="9">
        <v>7655.69</v>
      </c>
      <c r="J2895" s="6" t="s">
        <v>11153</v>
      </c>
      <c r="K2895" s="7" t="s">
        <v>11771</v>
      </c>
    </row>
    <row r="2896" spans="2:11" ht="15.6" x14ac:dyDescent="0.3">
      <c r="B2896" s="53" t="s">
        <v>3334</v>
      </c>
      <c r="C2896" s="53"/>
      <c r="D2896" s="8">
        <v>5265.98</v>
      </c>
      <c r="E2896" s="8">
        <v>4086.82</v>
      </c>
      <c r="F2896" s="8">
        <v>4572.3</v>
      </c>
      <c r="G2896" s="8">
        <v>4032.81</v>
      </c>
      <c r="H2896" s="8">
        <v>4537.74</v>
      </c>
      <c r="I2896" s="9">
        <v>4558.95</v>
      </c>
      <c r="J2896" s="6" t="s">
        <v>11153</v>
      </c>
      <c r="K2896" s="7" t="s">
        <v>11771</v>
      </c>
    </row>
    <row r="2897" spans="2:11" ht="15.6" x14ac:dyDescent="0.3">
      <c r="B2897" s="53" t="s">
        <v>3335</v>
      </c>
      <c r="C2897" s="53"/>
      <c r="D2897" s="8">
        <v>8769.67</v>
      </c>
      <c r="E2897" s="8">
        <v>6805.98</v>
      </c>
      <c r="F2897" s="8">
        <v>7614.45</v>
      </c>
      <c r="G2897" s="8">
        <v>6716.04</v>
      </c>
      <c r="H2897" s="8">
        <v>7556.94</v>
      </c>
      <c r="I2897" s="9">
        <v>7592.25</v>
      </c>
      <c r="J2897" s="6" t="s">
        <v>11153</v>
      </c>
      <c r="K2897" s="7" t="s">
        <v>11771</v>
      </c>
    </row>
    <row r="2898" spans="2:11" ht="15.6" x14ac:dyDescent="0.3">
      <c r="B2898" s="53" t="s">
        <v>3336</v>
      </c>
      <c r="C2898" s="53"/>
      <c r="D2898" s="8">
        <v>9510.11</v>
      </c>
      <c r="E2898" s="8">
        <v>7380.62</v>
      </c>
      <c r="F2898" s="8">
        <v>8257.34</v>
      </c>
      <c r="G2898" s="8">
        <v>7283.09</v>
      </c>
      <c r="H2898" s="8">
        <v>8194.98</v>
      </c>
      <c r="I2898" s="9">
        <v>8233.27</v>
      </c>
      <c r="J2898" s="6" t="s">
        <v>11153</v>
      </c>
      <c r="K2898" s="7" t="s">
        <v>11771</v>
      </c>
    </row>
    <row r="2899" spans="2:11" ht="15.6" x14ac:dyDescent="0.3">
      <c r="B2899" s="53" t="s">
        <v>3337</v>
      </c>
      <c r="C2899" s="53"/>
      <c r="D2899" s="8">
        <v>13119.06</v>
      </c>
      <c r="E2899" s="8">
        <v>10181.469999999999</v>
      </c>
      <c r="F2899" s="8">
        <v>11390.91</v>
      </c>
      <c r="G2899" s="8">
        <v>10046.92</v>
      </c>
      <c r="H2899" s="8">
        <v>11304.84</v>
      </c>
      <c r="I2899" s="9">
        <v>11357.68</v>
      </c>
      <c r="J2899" s="6" t="s">
        <v>11153</v>
      </c>
      <c r="K2899" s="7" t="s">
        <v>11771</v>
      </c>
    </row>
    <row r="2900" spans="2:11" ht="15.6" x14ac:dyDescent="0.3">
      <c r="B2900" s="53" t="s">
        <v>3338</v>
      </c>
      <c r="C2900" s="53"/>
      <c r="D2900" s="8">
        <v>6779.71</v>
      </c>
      <c r="E2900" s="8">
        <v>5261.61</v>
      </c>
      <c r="F2900" s="8">
        <v>5886.62</v>
      </c>
      <c r="G2900" s="8">
        <v>5192.09</v>
      </c>
      <c r="H2900" s="8">
        <v>5842.16</v>
      </c>
      <c r="I2900" s="9">
        <v>5869.46</v>
      </c>
      <c r="J2900" s="6" t="s">
        <v>11153</v>
      </c>
      <c r="K2900" s="7" t="s">
        <v>11771</v>
      </c>
    </row>
    <row r="2901" spans="2:11" ht="15.6" x14ac:dyDescent="0.3">
      <c r="B2901" s="53" t="s">
        <v>3339</v>
      </c>
      <c r="C2901" s="53"/>
      <c r="D2901" s="8">
        <v>7518.29</v>
      </c>
      <c r="E2901" s="8">
        <v>5834.82</v>
      </c>
      <c r="F2901" s="8">
        <v>6527.92</v>
      </c>
      <c r="G2901" s="8">
        <v>5757.7</v>
      </c>
      <c r="H2901" s="8">
        <v>6478.61</v>
      </c>
      <c r="I2901" s="9">
        <v>6508.88</v>
      </c>
      <c r="J2901" s="6" t="s">
        <v>11153</v>
      </c>
      <c r="K2901" s="7" t="s">
        <v>11771</v>
      </c>
    </row>
    <row r="2902" spans="2:11" ht="15.6" x14ac:dyDescent="0.3">
      <c r="B2902" s="53" t="s">
        <v>3340</v>
      </c>
      <c r="C2902" s="53"/>
      <c r="D2902" s="8">
        <v>9760.4599999999991</v>
      </c>
      <c r="E2902" s="8">
        <v>7574.92</v>
      </c>
      <c r="F2902" s="8">
        <v>8474.73</v>
      </c>
      <c r="G2902" s="8">
        <v>7474.82</v>
      </c>
      <c r="H2902" s="8">
        <v>8410.7000000000007</v>
      </c>
      <c r="I2902" s="9">
        <v>8450.01</v>
      </c>
      <c r="J2902" s="6" t="s">
        <v>11153</v>
      </c>
      <c r="K2902" s="7" t="s">
        <v>11771</v>
      </c>
    </row>
    <row r="2903" spans="2:11" ht="15.6" x14ac:dyDescent="0.3">
      <c r="B2903" s="53" t="s">
        <v>3341</v>
      </c>
      <c r="C2903" s="53"/>
      <c r="D2903" s="8">
        <v>4976.84</v>
      </c>
      <c r="E2903" s="8">
        <v>3862.44</v>
      </c>
      <c r="F2903" s="8">
        <v>4321.25</v>
      </c>
      <c r="G2903" s="8">
        <v>3811.39</v>
      </c>
      <c r="H2903" s="8">
        <v>4288.6000000000004</v>
      </c>
      <c r="I2903" s="9">
        <v>4308.63</v>
      </c>
      <c r="J2903" s="6" t="s">
        <v>11153</v>
      </c>
      <c r="K2903" s="7" t="s">
        <v>11771</v>
      </c>
    </row>
    <row r="2904" spans="2:11" ht="15.6" x14ac:dyDescent="0.3">
      <c r="B2904" s="53" t="s">
        <v>3342</v>
      </c>
      <c r="C2904" s="53"/>
      <c r="D2904" s="8">
        <v>6154.76</v>
      </c>
      <c r="E2904" s="8">
        <v>4776.59</v>
      </c>
      <c r="F2904" s="8">
        <v>5344.01</v>
      </c>
      <c r="G2904" s="8">
        <v>4713.47</v>
      </c>
      <c r="H2904" s="8">
        <v>5303.63</v>
      </c>
      <c r="I2904" s="9">
        <v>5328.41</v>
      </c>
      <c r="J2904" s="6" t="s">
        <v>11153</v>
      </c>
      <c r="K2904" s="7" t="s">
        <v>11771</v>
      </c>
    </row>
    <row r="2905" spans="2:11" ht="15.6" x14ac:dyDescent="0.3">
      <c r="B2905" s="53" t="s">
        <v>3343</v>
      </c>
      <c r="C2905" s="53"/>
      <c r="D2905" s="8">
        <v>7603.92</v>
      </c>
      <c r="E2905" s="8">
        <v>5901.26</v>
      </c>
      <c r="F2905" s="8">
        <v>6602.28</v>
      </c>
      <c r="G2905" s="8">
        <v>5823.27</v>
      </c>
      <c r="H2905" s="8">
        <v>6552.38</v>
      </c>
      <c r="I2905" s="9">
        <v>6583</v>
      </c>
      <c r="J2905" s="6" t="s">
        <v>11153</v>
      </c>
      <c r="K2905" s="7" t="s">
        <v>11771</v>
      </c>
    </row>
    <row r="2906" spans="2:11" ht="15.6" x14ac:dyDescent="0.3">
      <c r="B2906" s="53" t="s">
        <v>3344</v>
      </c>
      <c r="C2906" s="53"/>
      <c r="D2906" s="8">
        <v>6871.67</v>
      </c>
      <c r="E2906" s="8">
        <v>5332.96</v>
      </c>
      <c r="F2906" s="8">
        <v>5966.47</v>
      </c>
      <c r="G2906" s="8">
        <v>5262.48</v>
      </c>
      <c r="H2906" s="8">
        <v>5921.39</v>
      </c>
      <c r="I2906" s="9">
        <v>5949.05</v>
      </c>
      <c r="J2906" s="6" t="s">
        <v>11153</v>
      </c>
      <c r="K2906" s="7" t="s">
        <v>11771</v>
      </c>
    </row>
    <row r="2907" spans="2:11" ht="15.6" x14ac:dyDescent="0.3">
      <c r="B2907" s="53" t="s">
        <v>3345</v>
      </c>
      <c r="C2907" s="53"/>
      <c r="D2907" s="8">
        <v>7433.07</v>
      </c>
      <c r="E2907" s="8">
        <v>5768.66</v>
      </c>
      <c r="F2907" s="8">
        <v>6453.92</v>
      </c>
      <c r="G2907" s="8">
        <v>5692.43</v>
      </c>
      <c r="H2907" s="8">
        <v>6405.15</v>
      </c>
      <c r="I2907" s="9">
        <v>6435.09</v>
      </c>
      <c r="J2907" s="6" t="s">
        <v>11153</v>
      </c>
      <c r="K2907" s="7" t="s">
        <v>11771</v>
      </c>
    </row>
    <row r="2908" spans="2:11" ht="15.6" x14ac:dyDescent="0.3">
      <c r="B2908" s="53" t="s">
        <v>3346</v>
      </c>
      <c r="C2908" s="53"/>
      <c r="D2908" s="8">
        <v>8082.88</v>
      </c>
      <c r="E2908" s="8">
        <v>6272.96</v>
      </c>
      <c r="F2908" s="8">
        <v>7018.12</v>
      </c>
      <c r="G2908" s="8">
        <v>6190.07</v>
      </c>
      <c r="H2908" s="8">
        <v>6965.1</v>
      </c>
      <c r="I2908" s="9">
        <v>6997.64</v>
      </c>
      <c r="J2908" s="6" t="s">
        <v>11153</v>
      </c>
      <c r="K2908" s="7" t="s">
        <v>11771</v>
      </c>
    </row>
    <row r="2909" spans="2:11" ht="15.6" x14ac:dyDescent="0.3">
      <c r="B2909" s="53" t="s">
        <v>3347</v>
      </c>
      <c r="C2909" s="53"/>
      <c r="D2909" s="8">
        <v>4972.4399999999996</v>
      </c>
      <c r="E2909" s="8">
        <v>3859.02</v>
      </c>
      <c r="F2909" s="8">
        <v>4317.43</v>
      </c>
      <c r="G2909" s="8">
        <v>3808.02</v>
      </c>
      <c r="H2909" s="8">
        <v>4284.8</v>
      </c>
      <c r="I2909" s="9">
        <v>4304.82</v>
      </c>
      <c r="J2909" s="6" t="s">
        <v>11153</v>
      </c>
      <c r="K2909" s="7" t="s">
        <v>11771</v>
      </c>
    </row>
    <row r="2910" spans="2:11" ht="15.6" x14ac:dyDescent="0.3">
      <c r="B2910" s="53" t="s">
        <v>3348</v>
      </c>
      <c r="C2910" s="53"/>
      <c r="D2910" s="8">
        <v>6670.06</v>
      </c>
      <c r="E2910" s="8">
        <v>5176.5</v>
      </c>
      <c r="F2910" s="8">
        <v>5791.41</v>
      </c>
      <c r="G2910" s="8">
        <v>5108.09</v>
      </c>
      <c r="H2910" s="8">
        <v>5747.65</v>
      </c>
      <c r="I2910" s="9">
        <v>5774.52</v>
      </c>
      <c r="J2910" s="6" t="s">
        <v>11153</v>
      </c>
      <c r="K2910" s="7" t="s">
        <v>11771</v>
      </c>
    </row>
    <row r="2911" spans="2:11" ht="15.6" x14ac:dyDescent="0.3">
      <c r="B2911" s="53" t="s">
        <v>3349</v>
      </c>
      <c r="C2911" s="53"/>
      <c r="D2911" s="8">
        <v>6623.77</v>
      </c>
      <c r="E2911" s="8">
        <v>5140.59</v>
      </c>
      <c r="F2911" s="8">
        <v>5751.22</v>
      </c>
      <c r="G2911" s="8">
        <v>5072.6499999999996</v>
      </c>
      <c r="H2911" s="8">
        <v>5707.78</v>
      </c>
      <c r="I2911" s="9">
        <v>5734.45</v>
      </c>
      <c r="J2911" s="6" t="s">
        <v>11153</v>
      </c>
      <c r="K2911" s="7" t="s">
        <v>11771</v>
      </c>
    </row>
    <row r="2912" spans="2:11" ht="15.6" x14ac:dyDescent="0.3">
      <c r="B2912" s="53" t="s">
        <v>3350</v>
      </c>
      <c r="C2912" s="53"/>
      <c r="D2912" s="8">
        <v>3911.68</v>
      </c>
      <c r="E2912" s="8">
        <v>3035.78</v>
      </c>
      <c r="F2912" s="8">
        <v>3396.41</v>
      </c>
      <c r="G2912" s="8">
        <v>2995.66</v>
      </c>
      <c r="H2912" s="8">
        <v>3370.73</v>
      </c>
      <c r="I2912" s="9">
        <v>3386.49</v>
      </c>
      <c r="J2912" s="6" t="s">
        <v>11153</v>
      </c>
      <c r="K2912" s="7" t="s">
        <v>11771</v>
      </c>
    </row>
    <row r="2913" spans="2:11" ht="15.6" x14ac:dyDescent="0.3">
      <c r="B2913" s="53" t="s">
        <v>9079</v>
      </c>
      <c r="C2913" s="53" t="s">
        <v>10259</v>
      </c>
      <c r="D2913" s="8">
        <v>6481.83</v>
      </c>
      <c r="E2913" s="8">
        <v>5030.4399999999996</v>
      </c>
      <c r="F2913" s="8">
        <v>5627.99</v>
      </c>
      <c r="G2913" s="8">
        <v>4963.9399999999996</v>
      </c>
      <c r="H2913" s="8">
        <v>5585.46</v>
      </c>
      <c r="I2913" s="9">
        <v>5611.58</v>
      </c>
      <c r="J2913" s="6" t="s">
        <v>11153</v>
      </c>
      <c r="K2913" s="7" t="s">
        <v>11771</v>
      </c>
    </row>
    <row r="2914" spans="2:11" ht="15.6" x14ac:dyDescent="0.3">
      <c r="B2914" s="53" t="s">
        <v>3351</v>
      </c>
      <c r="C2914" s="53"/>
      <c r="D2914" s="8">
        <v>541.23</v>
      </c>
      <c r="E2914" s="8">
        <v>420.04</v>
      </c>
      <c r="F2914" s="8">
        <v>469.95</v>
      </c>
      <c r="G2914" s="8">
        <v>414.5</v>
      </c>
      <c r="H2914" s="8">
        <v>466.39</v>
      </c>
      <c r="I2914" s="9">
        <v>468.57</v>
      </c>
      <c r="J2914" s="6" t="s">
        <v>11153</v>
      </c>
      <c r="K2914" s="7" t="s">
        <v>11771</v>
      </c>
    </row>
    <row r="2915" spans="2:11" ht="15.6" x14ac:dyDescent="0.3">
      <c r="B2915" s="53" t="s">
        <v>3352</v>
      </c>
      <c r="C2915" s="53"/>
      <c r="D2915" s="8">
        <v>704.73</v>
      </c>
      <c r="E2915" s="8">
        <v>546.91999999999996</v>
      </c>
      <c r="F2915" s="8">
        <v>611.9</v>
      </c>
      <c r="G2915" s="8">
        <v>539.71</v>
      </c>
      <c r="H2915" s="8">
        <v>607.27</v>
      </c>
      <c r="I2915" s="9">
        <v>610.11</v>
      </c>
      <c r="J2915" s="6" t="s">
        <v>11153</v>
      </c>
      <c r="K2915" s="7" t="s">
        <v>11153</v>
      </c>
    </row>
    <row r="2916" spans="2:11" ht="15.6" x14ac:dyDescent="0.3">
      <c r="B2916" s="53" t="s">
        <v>3353</v>
      </c>
      <c r="C2916" s="53"/>
      <c r="D2916" s="8">
        <v>1971.15</v>
      </c>
      <c r="E2916" s="8">
        <v>1529.77</v>
      </c>
      <c r="F2916" s="8">
        <v>1711.48</v>
      </c>
      <c r="G2916" s="8">
        <v>1509.55</v>
      </c>
      <c r="H2916" s="8">
        <v>1698.55</v>
      </c>
      <c r="I2916" s="9">
        <v>1706.49</v>
      </c>
      <c r="J2916" s="6" t="s">
        <v>11153</v>
      </c>
      <c r="K2916" s="7" t="s">
        <v>11153</v>
      </c>
    </row>
    <row r="2917" spans="2:11" ht="15.6" x14ac:dyDescent="0.3">
      <c r="B2917" s="53" t="s">
        <v>3354</v>
      </c>
      <c r="C2917" s="53"/>
      <c r="D2917" s="8">
        <v>5087.25</v>
      </c>
      <c r="E2917" s="8">
        <v>3948.1</v>
      </c>
      <c r="F2917" s="8">
        <v>4417.1099999999997</v>
      </c>
      <c r="G2917" s="8">
        <v>3895.94</v>
      </c>
      <c r="H2917" s="8">
        <v>4383.7299999999996</v>
      </c>
      <c r="I2917" s="9">
        <v>4404.21</v>
      </c>
      <c r="J2917" s="6" t="s">
        <v>11153</v>
      </c>
      <c r="K2917" s="7" t="s">
        <v>11153</v>
      </c>
    </row>
    <row r="2918" spans="2:11" ht="15.6" x14ac:dyDescent="0.3">
      <c r="B2918" s="53" t="s">
        <v>3355</v>
      </c>
      <c r="C2918" s="53"/>
      <c r="D2918" s="8">
        <v>3064.87</v>
      </c>
      <c r="E2918" s="8">
        <v>2378.58</v>
      </c>
      <c r="F2918" s="8">
        <v>2661.14</v>
      </c>
      <c r="G2918" s="8">
        <v>2347.14</v>
      </c>
      <c r="H2918" s="8">
        <v>2641.04</v>
      </c>
      <c r="I2918" s="9">
        <v>2653.37</v>
      </c>
      <c r="J2918" s="6" t="s">
        <v>11153</v>
      </c>
      <c r="K2918" s="7" t="s">
        <v>11153</v>
      </c>
    </row>
    <row r="2919" spans="2:11" ht="15.6" x14ac:dyDescent="0.3">
      <c r="B2919" s="53" t="s">
        <v>3356</v>
      </c>
      <c r="C2919" s="53"/>
      <c r="D2919" s="8">
        <v>5547.9</v>
      </c>
      <c r="E2919" s="8">
        <v>4305.6099999999997</v>
      </c>
      <c r="F2919" s="8">
        <v>4817.09</v>
      </c>
      <c r="G2919" s="8">
        <v>4248.71</v>
      </c>
      <c r="H2919" s="8">
        <v>4780.6899999999996</v>
      </c>
      <c r="I2919" s="9">
        <v>4803.0200000000004</v>
      </c>
      <c r="J2919" s="6" t="s">
        <v>11153</v>
      </c>
      <c r="K2919" s="7" t="s">
        <v>11153</v>
      </c>
    </row>
    <row r="2920" spans="2:11" ht="15.6" x14ac:dyDescent="0.3">
      <c r="B2920" s="53" t="s">
        <v>3357</v>
      </c>
      <c r="C2920" s="53"/>
      <c r="D2920" s="8">
        <v>4743.09</v>
      </c>
      <c r="E2920" s="8">
        <v>3681.02</v>
      </c>
      <c r="F2920" s="8">
        <v>4118.29</v>
      </c>
      <c r="G2920" s="8">
        <v>3632.37</v>
      </c>
      <c r="H2920" s="8">
        <v>4087.17</v>
      </c>
      <c r="I2920" s="9">
        <v>4106.2700000000004</v>
      </c>
      <c r="J2920" s="6" t="s">
        <v>11153</v>
      </c>
      <c r="K2920" s="7" t="s">
        <v>11153</v>
      </c>
    </row>
    <row r="2921" spans="2:11" ht="15.6" x14ac:dyDescent="0.3">
      <c r="B2921" s="53" t="s">
        <v>3359</v>
      </c>
      <c r="C2921" s="53"/>
      <c r="D2921" s="8">
        <v>4626.3</v>
      </c>
      <c r="E2921" s="8">
        <v>3590.4</v>
      </c>
      <c r="F2921" s="8">
        <v>4016.89</v>
      </c>
      <c r="G2921" s="8">
        <v>3542.95</v>
      </c>
      <c r="H2921" s="8">
        <v>3986.54</v>
      </c>
      <c r="I2921" s="9">
        <v>4005.18</v>
      </c>
      <c r="J2921" s="6" t="s">
        <v>11153</v>
      </c>
      <c r="K2921" s="7" t="s">
        <v>11153</v>
      </c>
    </row>
    <row r="2922" spans="2:11" ht="15.6" x14ac:dyDescent="0.3">
      <c r="B2922" s="53" t="s">
        <v>3360</v>
      </c>
      <c r="C2922" s="53"/>
      <c r="D2922" s="8">
        <v>6437.4</v>
      </c>
      <c r="E2922" s="8">
        <v>4995.96</v>
      </c>
      <c r="F2922" s="8">
        <v>5589.42</v>
      </c>
      <c r="G2922" s="8">
        <v>4929.93</v>
      </c>
      <c r="H2922" s="8">
        <v>5547.2</v>
      </c>
      <c r="I2922" s="9">
        <v>5573.11</v>
      </c>
      <c r="J2922" s="6" t="s">
        <v>11153</v>
      </c>
      <c r="K2922" s="7" t="s">
        <v>11153</v>
      </c>
    </row>
    <row r="2923" spans="2:11" ht="15.6" x14ac:dyDescent="0.3">
      <c r="B2923" s="53" t="s">
        <v>3361</v>
      </c>
      <c r="C2923" s="53"/>
      <c r="D2923" s="8">
        <v>4253.3</v>
      </c>
      <c r="E2923" s="8">
        <v>3300.89</v>
      </c>
      <c r="F2923" s="8">
        <v>3693.01</v>
      </c>
      <c r="G2923" s="8">
        <v>3257.28</v>
      </c>
      <c r="H2923" s="8">
        <v>3665.12</v>
      </c>
      <c r="I2923" s="9">
        <v>3682.24</v>
      </c>
      <c r="J2923" s="6" t="s">
        <v>11153</v>
      </c>
      <c r="K2923" s="7" t="s">
        <v>11153</v>
      </c>
    </row>
    <row r="2924" spans="2:11" ht="15.6" x14ac:dyDescent="0.3">
      <c r="B2924" s="53" t="s">
        <v>3362</v>
      </c>
      <c r="C2924" s="53"/>
      <c r="D2924" s="8">
        <v>2823.11</v>
      </c>
      <c r="E2924" s="8">
        <v>2190.96</v>
      </c>
      <c r="F2924" s="8">
        <v>2451.23</v>
      </c>
      <c r="G2924" s="8">
        <v>2161.9899999999998</v>
      </c>
      <c r="H2924" s="8">
        <v>2432.69</v>
      </c>
      <c r="I2924" s="9">
        <v>2444.06</v>
      </c>
      <c r="J2924" s="6" t="s">
        <v>11153</v>
      </c>
      <c r="K2924" s="7" t="s">
        <v>11153</v>
      </c>
    </row>
    <row r="2925" spans="2:11" ht="15.6" x14ac:dyDescent="0.3">
      <c r="B2925" s="53" t="s">
        <v>3363</v>
      </c>
      <c r="C2925" s="53"/>
      <c r="D2925" s="8">
        <v>4088.17</v>
      </c>
      <c r="E2925" s="8">
        <v>3172.74</v>
      </c>
      <c r="F2925" s="8">
        <v>3549.63</v>
      </c>
      <c r="G2925" s="8">
        <v>3130.82</v>
      </c>
      <c r="H2925" s="8">
        <v>3522.81</v>
      </c>
      <c r="I2925" s="9">
        <v>3539.27</v>
      </c>
      <c r="J2925" s="6" t="s">
        <v>11153</v>
      </c>
      <c r="K2925" s="7" t="s">
        <v>11153</v>
      </c>
    </row>
    <row r="2926" spans="2:11" ht="15.6" x14ac:dyDescent="0.3">
      <c r="B2926" s="53" t="s">
        <v>3365</v>
      </c>
      <c r="C2926" s="53"/>
      <c r="D2926" s="8">
        <v>3354.32</v>
      </c>
      <c r="E2926" s="8">
        <v>2603.23</v>
      </c>
      <c r="F2926" s="8">
        <v>2912.46</v>
      </c>
      <c r="G2926" s="8">
        <v>2568.84</v>
      </c>
      <c r="H2926" s="8">
        <v>2890.47</v>
      </c>
      <c r="I2926" s="9">
        <v>2903.96</v>
      </c>
      <c r="J2926" s="6" t="s">
        <v>11153</v>
      </c>
      <c r="K2926" s="7" t="s">
        <v>11153</v>
      </c>
    </row>
    <row r="2927" spans="2:11" ht="15.6" x14ac:dyDescent="0.3">
      <c r="B2927" s="53" t="s">
        <v>3366</v>
      </c>
      <c r="C2927" s="53"/>
      <c r="D2927" s="8">
        <v>3803.59</v>
      </c>
      <c r="E2927" s="8">
        <v>2951.9</v>
      </c>
      <c r="F2927" s="8">
        <v>3302.54</v>
      </c>
      <c r="G2927" s="8">
        <v>2912.89</v>
      </c>
      <c r="H2927" s="8">
        <v>3277.59</v>
      </c>
      <c r="I2927" s="9">
        <v>3292.91</v>
      </c>
      <c r="J2927" s="6" t="s">
        <v>11153</v>
      </c>
      <c r="K2927" s="7" t="s">
        <v>11153</v>
      </c>
    </row>
    <row r="2928" spans="2:11" ht="15.6" x14ac:dyDescent="0.3">
      <c r="B2928" s="53" t="s">
        <v>3367</v>
      </c>
      <c r="C2928" s="53"/>
      <c r="D2928" s="8">
        <v>7403.74</v>
      </c>
      <c r="E2928" s="8">
        <v>5745.91</v>
      </c>
      <c r="F2928" s="8">
        <v>6428.47</v>
      </c>
      <c r="G2928" s="8">
        <v>5669.99</v>
      </c>
      <c r="H2928" s="8">
        <v>6379.89</v>
      </c>
      <c r="I2928" s="9">
        <v>6409.7</v>
      </c>
      <c r="J2928" s="6" t="s">
        <v>11153</v>
      </c>
      <c r="K2928" s="7" t="s">
        <v>11153</v>
      </c>
    </row>
    <row r="2929" spans="2:11" ht="15.6" x14ac:dyDescent="0.3">
      <c r="B2929" s="53" t="s">
        <v>3368</v>
      </c>
      <c r="C2929" s="53"/>
      <c r="D2929" s="8">
        <v>6184.01</v>
      </c>
      <c r="E2929" s="8">
        <v>4799.29</v>
      </c>
      <c r="F2929" s="8">
        <v>5369.39</v>
      </c>
      <c r="G2929" s="8">
        <v>4735.88</v>
      </c>
      <c r="H2929" s="8">
        <v>5328.83</v>
      </c>
      <c r="I2929" s="9">
        <v>5353.73</v>
      </c>
      <c r="J2929" s="6" t="s">
        <v>11153</v>
      </c>
      <c r="K2929" s="7" t="s">
        <v>11153</v>
      </c>
    </row>
    <row r="2930" spans="2:11" ht="15.6" x14ac:dyDescent="0.3">
      <c r="B2930" s="53" t="s">
        <v>3369</v>
      </c>
      <c r="C2930" s="53"/>
      <c r="D2930" s="8">
        <v>7144.49</v>
      </c>
      <c r="E2930" s="8">
        <v>5544.71</v>
      </c>
      <c r="F2930" s="8">
        <v>6203.35</v>
      </c>
      <c r="G2930" s="8">
        <v>5471.45</v>
      </c>
      <c r="H2930" s="8">
        <v>6156.5</v>
      </c>
      <c r="I2930" s="9">
        <v>6185.26</v>
      </c>
      <c r="J2930" s="6" t="s">
        <v>11153</v>
      </c>
      <c r="K2930" s="7" t="s">
        <v>11153</v>
      </c>
    </row>
    <row r="2931" spans="2:11" ht="15.6" x14ac:dyDescent="0.3">
      <c r="B2931" s="53" t="s">
        <v>3370</v>
      </c>
      <c r="C2931" s="53"/>
      <c r="D2931" s="8">
        <v>2019.21</v>
      </c>
      <c r="E2931" s="8">
        <v>1567.07</v>
      </c>
      <c r="F2931" s="8">
        <v>1753.23</v>
      </c>
      <c r="G2931" s="8">
        <v>1546.37</v>
      </c>
      <c r="H2931" s="8">
        <v>1739.97</v>
      </c>
      <c r="I2931" s="9">
        <v>1748.11</v>
      </c>
      <c r="J2931" s="6" t="s">
        <v>11153</v>
      </c>
      <c r="K2931" s="7" t="s">
        <v>11153</v>
      </c>
    </row>
    <row r="2932" spans="2:11" ht="15.6" x14ac:dyDescent="0.3">
      <c r="B2932" s="53" t="s">
        <v>3371</v>
      </c>
      <c r="C2932" s="53"/>
      <c r="D2932" s="8">
        <v>1189.6300000000001</v>
      </c>
      <c r="E2932" s="8">
        <v>923.25</v>
      </c>
      <c r="F2932" s="8">
        <v>1032.93</v>
      </c>
      <c r="G2932" s="8">
        <v>911.06</v>
      </c>
      <c r="H2932" s="8">
        <v>1025.1199999999999</v>
      </c>
      <c r="I2932" s="9">
        <v>1029.9100000000001</v>
      </c>
      <c r="J2932" s="6" t="s">
        <v>11153</v>
      </c>
      <c r="K2932" s="7" t="s">
        <v>11153</v>
      </c>
    </row>
    <row r="2933" spans="2:11" ht="15.6" x14ac:dyDescent="0.3">
      <c r="B2933" s="53" t="s">
        <v>3372</v>
      </c>
      <c r="C2933" s="53"/>
      <c r="D2933" s="8">
        <v>3497.01</v>
      </c>
      <c r="E2933" s="8">
        <v>2713.95</v>
      </c>
      <c r="F2933" s="8">
        <v>3036.36</v>
      </c>
      <c r="G2933" s="8">
        <v>2678.1</v>
      </c>
      <c r="H2933" s="8">
        <v>3013.42</v>
      </c>
      <c r="I2933" s="9">
        <v>3027.5</v>
      </c>
      <c r="J2933" s="6" t="s">
        <v>11153</v>
      </c>
      <c r="K2933" s="7" t="s">
        <v>11153</v>
      </c>
    </row>
    <row r="2934" spans="2:11" ht="15.6" x14ac:dyDescent="0.3">
      <c r="B2934" s="53" t="s">
        <v>3373</v>
      </c>
      <c r="C2934" s="53"/>
      <c r="D2934" s="8">
        <v>3013.18</v>
      </c>
      <c r="E2934" s="8">
        <v>2338.4699999999998</v>
      </c>
      <c r="F2934" s="8">
        <v>2616.25</v>
      </c>
      <c r="G2934" s="8">
        <v>2307.5700000000002</v>
      </c>
      <c r="H2934" s="8">
        <v>2596.48</v>
      </c>
      <c r="I2934" s="9">
        <v>2608.62</v>
      </c>
      <c r="J2934" s="6" t="s">
        <v>11153</v>
      </c>
      <c r="K2934" s="7" t="s">
        <v>11153</v>
      </c>
    </row>
    <row r="2935" spans="2:11" ht="15.6" x14ac:dyDescent="0.3">
      <c r="B2935" s="53" t="s">
        <v>3374</v>
      </c>
      <c r="C2935" s="53"/>
      <c r="D2935" s="8">
        <v>3934.37</v>
      </c>
      <c r="E2935" s="8">
        <v>3053.39</v>
      </c>
      <c r="F2935" s="8">
        <v>3416.11</v>
      </c>
      <c r="G2935" s="8">
        <v>3013.04</v>
      </c>
      <c r="H2935" s="8">
        <v>3390.3</v>
      </c>
      <c r="I2935" s="9">
        <v>3406.13</v>
      </c>
      <c r="J2935" s="6" t="s">
        <v>11153</v>
      </c>
      <c r="K2935" s="7" t="s">
        <v>11771</v>
      </c>
    </row>
    <row r="2936" spans="2:11" ht="15.6" x14ac:dyDescent="0.3">
      <c r="B2936" s="53" t="s">
        <v>3375</v>
      </c>
      <c r="C2936" s="53"/>
      <c r="D2936" s="8">
        <v>5321.1</v>
      </c>
      <c r="E2936" s="8">
        <v>4129.59</v>
      </c>
      <c r="F2936" s="8">
        <v>4620.16</v>
      </c>
      <c r="G2936" s="8">
        <v>4075.01</v>
      </c>
      <c r="H2936" s="8">
        <v>4585.24</v>
      </c>
      <c r="I2936" s="9">
        <v>4606.67</v>
      </c>
      <c r="J2936" s="6" t="s">
        <v>11153</v>
      </c>
      <c r="K2936" s="7" t="s">
        <v>11771</v>
      </c>
    </row>
    <row r="2937" spans="2:11" ht="15.6" x14ac:dyDescent="0.3">
      <c r="B2937" s="53" t="s">
        <v>3376</v>
      </c>
      <c r="C2937" s="53"/>
      <c r="D2937" s="8">
        <v>3367.62</v>
      </c>
      <c r="E2937" s="8">
        <v>2613.56</v>
      </c>
      <c r="F2937" s="8">
        <v>2924.01</v>
      </c>
      <c r="G2937" s="8">
        <v>2579.0100000000002</v>
      </c>
      <c r="H2937" s="8">
        <v>2901.92</v>
      </c>
      <c r="I2937" s="9">
        <v>2915.48</v>
      </c>
      <c r="J2937" s="6" t="s">
        <v>11153</v>
      </c>
      <c r="K2937" s="7" t="s">
        <v>11771</v>
      </c>
    </row>
    <row r="2938" spans="2:11" ht="15.6" x14ac:dyDescent="0.3">
      <c r="B2938" s="53" t="s">
        <v>3377</v>
      </c>
      <c r="C2938" s="53"/>
      <c r="D2938" s="8">
        <v>7642.08</v>
      </c>
      <c r="E2938" s="8">
        <v>5930.89</v>
      </c>
      <c r="F2938" s="8">
        <v>6635.41</v>
      </c>
      <c r="G2938" s="8">
        <v>5852.51</v>
      </c>
      <c r="H2938" s="8">
        <v>6585.27</v>
      </c>
      <c r="I2938" s="9">
        <v>6616.04</v>
      </c>
      <c r="J2938" s="6" t="s">
        <v>11153</v>
      </c>
      <c r="K2938" s="7" t="s">
        <v>11771</v>
      </c>
    </row>
    <row r="2939" spans="2:11" ht="15.6" x14ac:dyDescent="0.3">
      <c r="B2939" s="53" t="s">
        <v>3378</v>
      </c>
      <c r="C2939" s="53"/>
      <c r="D2939" s="8">
        <v>10069.41</v>
      </c>
      <c r="E2939" s="8">
        <v>7814.68</v>
      </c>
      <c r="F2939" s="8">
        <v>8742.99</v>
      </c>
      <c r="G2939" s="8">
        <v>7711.41</v>
      </c>
      <c r="H2939" s="8">
        <v>8676.93</v>
      </c>
      <c r="I2939" s="9">
        <v>8717.4699999999993</v>
      </c>
      <c r="J2939" s="6" t="s">
        <v>11153</v>
      </c>
      <c r="K2939" s="7" t="s">
        <v>11771</v>
      </c>
    </row>
    <row r="2940" spans="2:11" ht="15.6" x14ac:dyDescent="0.3">
      <c r="B2940" s="53" t="s">
        <v>3379</v>
      </c>
      <c r="C2940" s="53"/>
      <c r="D2940" s="8">
        <v>802.75</v>
      </c>
      <c r="E2940" s="8">
        <v>623.01</v>
      </c>
      <c r="F2940" s="8">
        <v>697.02</v>
      </c>
      <c r="G2940" s="8">
        <v>614.78</v>
      </c>
      <c r="H2940" s="8">
        <v>691.74</v>
      </c>
      <c r="I2940" s="9">
        <v>694.97</v>
      </c>
      <c r="J2940" s="6" t="s">
        <v>11153</v>
      </c>
      <c r="K2940" s="7" t="s">
        <v>11153</v>
      </c>
    </row>
    <row r="2941" spans="2:11" ht="15.6" x14ac:dyDescent="0.3">
      <c r="B2941" s="53" t="s">
        <v>3380</v>
      </c>
      <c r="C2941" s="53"/>
      <c r="D2941" s="8">
        <v>4001.6</v>
      </c>
      <c r="E2941" s="8">
        <v>3520.44</v>
      </c>
      <c r="F2941" s="8">
        <v>3474.48</v>
      </c>
      <c r="G2941" s="8">
        <v>3064.53</v>
      </c>
      <c r="H2941" s="8">
        <v>3448.24</v>
      </c>
      <c r="I2941" s="9">
        <v>3464.34</v>
      </c>
      <c r="J2941" s="6" t="s">
        <v>11153</v>
      </c>
      <c r="K2941" s="7" t="s">
        <v>11771</v>
      </c>
    </row>
    <row r="2942" spans="2:11" ht="15.6" x14ac:dyDescent="0.3">
      <c r="B2942" s="53" t="s">
        <v>3381</v>
      </c>
      <c r="C2942" s="53"/>
      <c r="D2942" s="8">
        <v>4794.4399999999996</v>
      </c>
      <c r="E2942" s="8">
        <v>3720.88</v>
      </c>
      <c r="F2942" s="8">
        <v>4162.87</v>
      </c>
      <c r="G2942" s="8">
        <v>3671.71</v>
      </c>
      <c r="H2942" s="8">
        <v>4131.42</v>
      </c>
      <c r="I2942" s="9">
        <v>4150.7299999999996</v>
      </c>
      <c r="J2942" s="6" t="s">
        <v>11153</v>
      </c>
      <c r="K2942" s="7" t="s">
        <v>11771</v>
      </c>
    </row>
    <row r="2943" spans="2:11" ht="15.6" x14ac:dyDescent="0.3">
      <c r="B2943" s="53" t="s">
        <v>3382</v>
      </c>
      <c r="C2943" s="53"/>
      <c r="D2943" s="8">
        <v>3574.93</v>
      </c>
      <c r="E2943" s="8">
        <v>2774.44</v>
      </c>
      <c r="F2943" s="8">
        <v>3104.02</v>
      </c>
      <c r="G2943" s="8">
        <v>2737.77</v>
      </c>
      <c r="H2943" s="8">
        <v>3080.56</v>
      </c>
      <c r="I2943" s="9">
        <v>3094.96</v>
      </c>
      <c r="J2943" s="6" t="s">
        <v>11153</v>
      </c>
      <c r="K2943" s="7" t="s">
        <v>11153</v>
      </c>
    </row>
    <row r="2944" spans="2:11" ht="15.6" x14ac:dyDescent="0.3">
      <c r="B2944" s="53" t="s">
        <v>3383</v>
      </c>
      <c r="C2944" s="53"/>
      <c r="D2944" s="8">
        <v>1564.89</v>
      </c>
      <c r="E2944" s="8">
        <v>1214.48</v>
      </c>
      <c r="F2944" s="8">
        <v>1358.75</v>
      </c>
      <c r="G2944" s="8">
        <v>1198.44</v>
      </c>
      <c r="H2944" s="8">
        <v>1348.49</v>
      </c>
      <c r="I2944" s="9">
        <v>1354.78</v>
      </c>
      <c r="J2944" s="6" t="s">
        <v>11153</v>
      </c>
      <c r="K2944" s="7" t="s">
        <v>11771</v>
      </c>
    </row>
    <row r="2945" spans="2:11" ht="15.6" x14ac:dyDescent="0.3">
      <c r="B2945" s="53" t="s">
        <v>3384</v>
      </c>
      <c r="C2945" s="53"/>
      <c r="D2945" s="8">
        <v>3636.69</v>
      </c>
      <c r="E2945" s="8">
        <v>2822.37</v>
      </c>
      <c r="F2945" s="8">
        <v>3157.64</v>
      </c>
      <c r="G2945" s="8">
        <v>2785.07</v>
      </c>
      <c r="H2945" s="8">
        <v>3133.78</v>
      </c>
      <c r="I2945" s="9">
        <v>3148.43</v>
      </c>
      <c r="J2945" s="6" t="s">
        <v>11153</v>
      </c>
      <c r="K2945" s="7" t="s">
        <v>11771</v>
      </c>
    </row>
    <row r="2946" spans="2:11" ht="15.6" x14ac:dyDescent="0.3">
      <c r="B2946" s="53" t="s">
        <v>3385</v>
      </c>
      <c r="C2946" s="53"/>
      <c r="D2946" s="8">
        <v>3360.78</v>
      </c>
      <c r="E2946" s="8">
        <v>2608.2399999999998</v>
      </c>
      <c r="F2946" s="8">
        <v>2918.06</v>
      </c>
      <c r="G2946" s="8">
        <v>2573.77</v>
      </c>
      <c r="H2946" s="8">
        <v>2896.02</v>
      </c>
      <c r="I2946" s="9">
        <v>2909.56</v>
      </c>
      <c r="J2946" s="6" t="s">
        <v>11153</v>
      </c>
      <c r="K2946" s="7" t="s">
        <v>11771</v>
      </c>
    </row>
    <row r="2947" spans="2:11" ht="15.6" x14ac:dyDescent="0.3">
      <c r="B2947" s="53" t="s">
        <v>3386</v>
      </c>
      <c r="C2947" s="53"/>
      <c r="D2947" s="8">
        <v>4632.5</v>
      </c>
      <c r="E2947" s="8">
        <v>3595.19</v>
      </c>
      <c r="F2947" s="8">
        <v>4022.26</v>
      </c>
      <c r="G2947" s="8">
        <v>3547.68</v>
      </c>
      <c r="H2947" s="8">
        <v>3991.88</v>
      </c>
      <c r="I2947" s="9">
        <v>4010.54</v>
      </c>
      <c r="J2947" s="6" t="s">
        <v>11153</v>
      </c>
      <c r="K2947" s="7" t="s">
        <v>11771</v>
      </c>
    </row>
    <row r="2948" spans="2:11" ht="15.6" x14ac:dyDescent="0.3">
      <c r="B2948" s="53" t="s">
        <v>3387</v>
      </c>
      <c r="C2948" s="53"/>
      <c r="D2948" s="8">
        <v>3405.97</v>
      </c>
      <c r="E2948" s="8">
        <v>2643.29</v>
      </c>
      <c r="F2948" s="8">
        <v>2957.29</v>
      </c>
      <c r="G2948" s="8">
        <v>2608.36</v>
      </c>
      <c r="H2948" s="8">
        <v>2934.96</v>
      </c>
      <c r="I2948" s="9">
        <v>2948.67</v>
      </c>
      <c r="J2948" s="6" t="s">
        <v>11153</v>
      </c>
      <c r="K2948" s="7" t="s">
        <v>11771</v>
      </c>
    </row>
    <row r="2949" spans="2:11" ht="15.6" x14ac:dyDescent="0.3">
      <c r="B2949" s="53" t="s">
        <v>3388</v>
      </c>
      <c r="C2949" s="53"/>
      <c r="D2949" s="8">
        <v>6479.24</v>
      </c>
      <c r="E2949" s="8">
        <v>5028.43</v>
      </c>
      <c r="F2949" s="8">
        <v>5625.76</v>
      </c>
      <c r="G2949" s="8">
        <v>4961.99</v>
      </c>
      <c r="H2949" s="8">
        <v>5583.24</v>
      </c>
      <c r="I2949" s="9">
        <v>5609.35</v>
      </c>
      <c r="J2949" s="6" t="s">
        <v>11153</v>
      </c>
      <c r="K2949" s="7" t="s">
        <v>11771</v>
      </c>
    </row>
    <row r="2950" spans="2:11" ht="15.6" x14ac:dyDescent="0.3">
      <c r="B2950" s="53" t="s">
        <v>3389</v>
      </c>
      <c r="C2950" s="53"/>
      <c r="D2950" s="8">
        <v>2620.2199999999998</v>
      </c>
      <c r="E2950" s="8">
        <v>2033.5</v>
      </c>
      <c r="F2950" s="8">
        <v>2275.0700000000002</v>
      </c>
      <c r="G2950" s="8">
        <v>2006.63</v>
      </c>
      <c r="H2950" s="8">
        <v>2257.88</v>
      </c>
      <c r="I2950" s="9">
        <v>2268.42</v>
      </c>
      <c r="J2950" s="6" t="s">
        <v>11153</v>
      </c>
      <c r="K2950" s="7" t="s">
        <v>11771</v>
      </c>
    </row>
    <row r="2951" spans="2:11" ht="15.6" x14ac:dyDescent="0.3">
      <c r="B2951" s="53" t="s">
        <v>3390</v>
      </c>
      <c r="C2951" s="53"/>
      <c r="D2951" s="8">
        <v>2134.9499999999998</v>
      </c>
      <c r="E2951" s="8">
        <v>1656.9</v>
      </c>
      <c r="F2951" s="8">
        <v>1853.72</v>
      </c>
      <c r="G2951" s="8">
        <v>1635</v>
      </c>
      <c r="H2951" s="8">
        <v>1839.71</v>
      </c>
      <c r="I2951" s="9">
        <v>1848.3</v>
      </c>
      <c r="J2951" s="6" t="s">
        <v>11153</v>
      </c>
      <c r="K2951" s="7" t="s">
        <v>11771</v>
      </c>
    </row>
    <row r="2952" spans="2:11" ht="15.6" x14ac:dyDescent="0.3">
      <c r="B2952" s="53" t="s">
        <v>3391</v>
      </c>
      <c r="C2952" s="53"/>
      <c r="D2952" s="8">
        <v>1764.49</v>
      </c>
      <c r="E2952" s="8">
        <v>1369.39</v>
      </c>
      <c r="F2952" s="8">
        <v>1532.04</v>
      </c>
      <c r="G2952" s="8">
        <v>1351.28</v>
      </c>
      <c r="H2952" s="8">
        <v>1520.48</v>
      </c>
      <c r="I2952" s="9">
        <v>1527.59</v>
      </c>
      <c r="J2952" s="6" t="s">
        <v>11153</v>
      </c>
      <c r="K2952" s="7" t="s">
        <v>11771</v>
      </c>
    </row>
    <row r="2953" spans="2:11" ht="15.6" x14ac:dyDescent="0.3">
      <c r="B2953" s="53" t="s">
        <v>3392</v>
      </c>
      <c r="C2953" s="53"/>
      <c r="D2953" s="8">
        <v>4685.43</v>
      </c>
      <c r="E2953" s="8">
        <v>3636.27</v>
      </c>
      <c r="F2953" s="8">
        <v>4068.23</v>
      </c>
      <c r="G2953" s="8">
        <v>3588.22</v>
      </c>
      <c r="H2953" s="8">
        <v>4037.49</v>
      </c>
      <c r="I2953" s="9">
        <v>4056.36</v>
      </c>
      <c r="J2953" s="6" t="s">
        <v>11153</v>
      </c>
      <c r="K2953" s="7" t="s">
        <v>11153</v>
      </c>
    </row>
    <row r="2954" spans="2:11" ht="15.6" x14ac:dyDescent="0.3">
      <c r="B2954" s="53" t="s">
        <v>3393</v>
      </c>
      <c r="C2954" s="53"/>
      <c r="D2954" s="8">
        <v>3712.34</v>
      </c>
      <c r="E2954" s="8">
        <v>2881.08</v>
      </c>
      <c r="F2954" s="8">
        <v>3223.32</v>
      </c>
      <c r="G2954" s="8">
        <v>2843</v>
      </c>
      <c r="H2954" s="8">
        <v>3198.96</v>
      </c>
      <c r="I2954" s="9">
        <v>3213.91</v>
      </c>
      <c r="J2954" s="6" t="s">
        <v>11153</v>
      </c>
      <c r="K2954" s="7" t="s">
        <v>11153</v>
      </c>
    </row>
    <row r="2955" spans="2:11" ht="15.6" x14ac:dyDescent="0.3">
      <c r="B2955" s="53" t="s">
        <v>3394</v>
      </c>
      <c r="C2955" s="53"/>
      <c r="D2955" s="8">
        <v>3835.16</v>
      </c>
      <c r="E2955" s="8">
        <v>3102.4</v>
      </c>
      <c r="F2955" s="8">
        <v>3470.92</v>
      </c>
      <c r="G2955" s="8">
        <v>3061.4</v>
      </c>
      <c r="H2955" s="8">
        <v>3444.71</v>
      </c>
      <c r="I2955" s="9">
        <v>3460.82</v>
      </c>
      <c r="J2955" s="6" t="s">
        <v>11153</v>
      </c>
      <c r="K2955" s="7" t="s">
        <v>11153</v>
      </c>
    </row>
    <row r="2956" spans="2:11" ht="15.6" x14ac:dyDescent="0.3">
      <c r="B2956" s="53" t="s">
        <v>3395</v>
      </c>
      <c r="C2956" s="53"/>
      <c r="D2956" s="8">
        <v>3312.37</v>
      </c>
      <c r="E2956" s="8">
        <v>2570.6799999999998</v>
      </c>
      <c r="F2956" s="8">
        <v>2876.03</v>
      </c>
      <c r="G2956" s="8">
        <v>2536.6999999999998</v>
      </c>
      <c r="H2956" s="8">
        <v>2854.31</v>
      </c>
      <c r="I2956" s="9">
        <v>2867.65</v>
      </c>
      <c r="J2956" s="6" t="s">
        <v>11153</v>
      </c>
      <c r="K2956" s="7" t="s">
        <v>11153</v>
      </c>
    </row>
    <row r="2957" spans="2:11" ht="15.6" x14ac:dyDescent="0.3">
      <c r="B2957" s="53" t="s">
        <v>3396</v>
      </c>
      <c r="C2957" s="53"/>
      <c r="D2957" s="8">
        <v>4042.93</v>
      </c>
      <c r="E2957" s="8">
        <v>3137.64</v>
      </c>
      <c r="F2957" s="8">
        <v>3510.34</v>
      </c>
      <c r="G2957" s="8">
        <v>3096.19</v>
      </c>
      <c r="H2957" s="8">
        <v>3483.84</v>
      </c>
      <c r="I2957" s="9">
        <v>3500.12</v>
      </c>
      <c r="J2957" s="6" t="s">
        <v>11153</v>
      </c>
      <c r="K2957" s="7" t="s">
        <v>11153</v>
      </c>
    </row>
    <row r="2958" spans="2:11" ht="15.6" x14ac:dyDescent="0.3">
      <c r="B2958" s="53" t="s">
        <v>3397</v>
      </c>
      <c r="C2958" s="53"/>
      <c r="D2958" s="8">
        <v>5173.54</v>
      </c>
      <c r="E2958" s="8">
        <v>4015.08</v>
      </c>
      <c r="F2958" s="8">
        <v>4492.04</v>
      </c>
      <c r="G2958" s="8">
        <v>3962.02</v>
      </c>
      <c r="H2958" s="8">
        <v>4458.1000000000004</v>
      </c>
      <c r="I2958" s="9">
        <v>4478.93</v>
      </c>
      <c r="J2958" s="6" t="s">
        <v>11153</v>
      </c>
      <c r="K2958" s="7" t="s">
        <v>11153</v>
      </c>
    </row>
    <row r="2959" spans="2:11" ht="15.6" x14ac:dyDescent="0.3">
      <c r="B2959" s="53" t="s">
        <v>3398</v>
      </c>
      <c r="C2959" s="53"/>
      <c r="D2959" s="8">
        <v>4023.31</v>
      </c>
      <c r="E2959" s="8">
        <v>3122.4</v>
      </c>
      <c r="F2959" s="8">
        <v>3493.32</v>
      </c>
      <c r="G2959" s="8">
        <v>3081.14</v>
      </c>
      <c r="H2959" s="8">
        <v>3466.93</v>
      </c>
      <c r="I2959" s="9">
        <v>3483.12</v>
      </c>
      <c r="J2959" s="6" t="s">
        <v>11153</v>
      </c>
      <c r="K2959" s="7" t="s">
        <v>11153</v>
      </c>
    </row>
    <row r="2960" spans="2:11" ht="15.6" x14ac:dyDescent="0.3">
      <c r="B2960" s="53" t="s">
        <v>3399</v>
      </c>
      <c r="C2960" s="53"/>
      <c r="D2960" s="8">
        <v>3957.68</v>
      </c>
      <c r="E2960" s="8">
        <v>3071.48</v>
      </c>
      <c r="F2960" s="8">
        <v>3436.34</v>
      </c>
      <c r="G2960" s="8">
        <v>3030.89</v>
      </c>
      <c r="H2960" s="8">
        <v>3410.38</v>
      </c>
      <c r="I2960" s="9">
        <v>3426.32</v>
      </c>
      <c r="J2960" s="6" t="s">
        <v>11153</v>
      </c>
      <c r="K2960" s="7" t="s">
        <v>11153</v>
      </c>
    </row>
    <row r="2961" spans="2:11" ht="15.6" x14ac:dyDescent="0.3">
      <c r="B2961" s="53" t="s">
        <v>3400</v>
      </c>
      <c r="C2961" s="53"/>
      <c r="D2961" s="8">
        <v>3311.97</v>
      </c>
      <c r="E2961" s="8">
        <v>2570.36</v>
      </c>
      <c r="F2961" s="8">
        <v>2875.69</v>
      </c>
      <c r="G2961" s="8">
        <v>2536.4</v>
      </c>
      <c r="H2961" s="8">
        <v>2853.96</v>
      </c>
      <c r="I2961" s="9">
        <v>2867.3</v>
      </c>
      <c r="J2961" s="6" t="s">
        <v>11153</v>
      </c>
      <c r="K2961" s="7" t="s">
        <v>11153</v>
      </c>
    </row>
    <row r="2962" spans="2:11" ht="15.6" x14ac:dyDescent="0.3">
      <c r="B2962" s="53" t="s">
        <v>3401</v>
      </c>
      <c r="C2962" s="53"/>
      <c r="D2962" s="8">
        <v>1314.65</v>
      </c>
      <c r="E2962" s="8">
        <v>1020.27</v>
      </c>
      <c r="F2962" s="8">
        <v>1141.46</v>
      </c>
      <c r="G2962" s="8">
        <v>1006.79</v>
      </c>
      <c r="H2962" s="8">
        <v>1132.8399999999999</v>
      </c>
      <c r="I2962" s="9">
        <v>1138.1300000000001</v>
      </c>
      <c r="J2962" s="6" t="s">
        <v>11153</v>
      </c>
      <c r="K2962" s="7" t="s">
        <v>11771</v>
      </c>
    </row>
    <row r="2963" spans="2:11" ht="15.6" x14ac:dyDescent="0.3">
      <c r="B2963" s="53" t="s">
        <v>3402</v>
      </c>
      <c r="C2963" s="53"/>
      <c r="D2963" s="8">
        <v>2507.98</v>
      </c>
      <c r="E2963" s="8">
        <v>1946.4</v>
      </c>
      <c r="F2963" s="8">
        <v>2177.59</v>
      </c>
      <c r="G2963" s="8">
        <v>1920.67</v>
      </c>
      <c r="H2963" s="8">
        <v>2161.15</v>
      </c>
      <c r="I2963" s="9">
        <v>2171.2600000000002</v>
      </c>
      <c r="J2963" s="6" t="s">
        <v>11153</v>
      </c>
      <c r="K2963" s="7" t="s">
        <v>11771</v>
      </c>
    </row>
    <row r="2964" spans="2:11" ht="15.6" x14ac:dyDescent="0.3">
      <c r="B2964" s="53" t="s">
        <v>3403</v>
      </c>
      <c r="C2964" s="53"/>
      <c r="D2964" s="8">
        <v>3501.29</v>
      </c>
      <c r="E2964" s="8">
        <v>2717.28</v>
      </c>
      <c r="F2964" s="8">
        <v>3040.06</v>
      </c>
      <c r="G2964" s="8">
        <v>2681.38</v>
      </c>
      <c r="H2964" s="8">
        <v>3017.11</v>
      </c>
      <c r="I2964" s="9">
        <v>3031.2</v>
      </c>
      <c r="J2964" s="6" t="s">
        <v>11153</v>
      </c>
      <c r="K2964" s="7" t="s">
        <v>11771</v>
      </c>
    </row>
    <row r="2965" spans="2:11" ht="15.6" x14ac:dyDescent="0.3">
      <c r="B2965" s="53" t="s">
        <v>3404</v>
      </c>
      <c r="C2965" s="53"/>
      <c r="D2965" s="8">
        <v>4243.43</v>
      </c>
      <c r="E2965" s="8">
        <v>3293.26</v>
      </c>
      <c r="F2965" s="8">
        <v>3684.46</v>
      </c>
      <c r="G2965" s="8">
        <v>3249.74</v>
      </c>
      <c r="H2965" s="8">
        <v>3656.62</v>
      </c>
      <c r="I2965" s="9">
        <v>3673.7</v>
      </c>
      <c r="J2965" s="6" t="s">
        <v>11153</v>
      </c>
      <c r="K2965" s="7" t="s">
        <v>11771</v>
      </c>
    </row>
    <row r="2966" spans="2:11" ht="15.6" x14ac:dyDescent="0.3">
      <c r="B2966" s="53" t="s">
        <v>3405</v>
      </c>
      <c r="C2966" s="53"/>
      <c r="D2966" s="8">
        <v>5967.7</v>
      </c>
      <c r="E2966" s="8">
        <v>4631.41</v>
      </c>
      <c r="F2966" s="8">
        <v>5181.58</v>
      </c>
      <c r="G2966" s="8">
        <v>4570.21</v>
      </c>
      <c r="H2966" s="8">
        <v>5142.4399999999996</v>
      </c>
      <c r="I2966" s="9">
        <v>5166.46</v>
      </c>
      <c r="J2966" s="6" t="s">
        <v>11153</v>
      </c>
      <c r="K2966" s="7" t="s">
        <v>11771</v>
      </c>
    </row>
    <row r="2967" spans="2:11" ht="15.6" x14ac:dyDescent="0.3">
      <c r="B2967" s="53" t="s">
        <v>3406</v>
      </c>
      <c r="C2967" s="53"/>
      <c r="D2967" s="8">
        <v>8233.27</v>
      </c>
      <c r="E2967" s="8">
        <v>6389.69</v>
      </c>
      <c r="F2967" s="8">
        <v>7148.71</v>
      </c>
      <c r="G2967" s="8">
        <v>6305.24</v>
      </c>
      <c r="H2967" s="8">
        <v>7094.69</v>
      </c>
      <c r="I2967" s="9">
        <v>7127.85</v>
      </c>
      <c r="J2967" s="6" t="s">
        <v>11153</v>
      </c>
      <c r="K2967" s="7" t="s">
        <v>11771</v>
      </c>
    </row>
    <row r="2968" spans="2:11" ht="15.6" x14ac:dyDescent="0.3">
      <c r="B2968" s="53" t="s">
        <v>3407</v>
      </c>
      <c r="C2968" s="53"/>
      <c r="D2968" s="8">
        <v>1340.89</v>
      </c>
      <c r="E2968" s="8">
        <v>1040.6199999999999</v>
      </c>
      <c r="F2968" s="8">
        <v>1164.25</v>
      </c>
      <c r="G2968" s="8">
        <v>1026.8800000000001</v>
      </c>
      <c r="H2968" s="8">
        <v>1155.45</v>
      </c>
      <c r="I2968" s="9">
        <v>1160.8499999999999</v>
      </c>
      <c r="J2968" s="6" t="s">
        <v>11153</v>
      </c>
      <c r="K2968" s="7" t="s">
        <v>11771</v>
      </c>
    </row>
    <row r="2969" spans="2:11" ht="15.6" x14ac:dyDescent="0.3">
      <c r="B2969" s="53" t="s">
        <v>3408</v>
      </c>
      <c r="C2969" s="53"/>
      <c r="D2969" s="8">
        <v>7221.98</v>
      </c>
      <c r="E2969" s="8">
        <v>5604.86</v>
      </c>
      <c r="F2969" s="8">
        <v>6270.65</v>
      </c>
      <c r="G2969" s="8">
        <v>5530.79</v>
      </c>
      <c r="H2969" s="8">
        <v>6223.27</v>
      </c>
      <c r="I2969" s="9">
        <v>6252.35</v>
      </c>
      <c r="J2969" s="6" t="s">
        <v>11153</v>
      </c>
      <c r="K2969" s="7" t="s">
        <v>11771</v>
      </c>
    </row>
    <row r="2970" spans="2:11" ht="15.6" x14ac:dyDescent="0.3">
      <c r="B2970" s="53" t="s">
        <v>3409</v>
      </c>
      <c r="C2970" s="53"/>
      <c r="D2970" s="8">
        <v>7173.4</v>
      </c>
      <c r="E2970" s="8">
        <v>5567.14</v>
      </c>
      <c r="F2970" s="8">
        <v>6228.45</v>
      </c>
      <c r="G2970" s="8">
        <v>5493.57</v>
      </c>
      <c r="H2970" s="8">
        <v>6181.39</v>
      </c>
      <c r="I2970" s="9">
        <v>6210.28</v>
      </c>
      <c r="J2970" s="6" t="s">
        <v>11153</v>
      </c>
      <c r="K2970" s="7" t="s">
        <v>11771</v>
      </c>
    </row>
    <row r="2971" spans="2:11" ht="15.6" x14ac:dyDescent="0.3">
      <c r="B2971" s="53" t="s">
        <v>3410</v>
      </c>
      <c r="C2971" s="53"/>
      <c r="D2971" s="8">
        <v>948.27</v>
      </c>
      <c r="E2971" s="8">
        <v>735.93</v>
      </c>
      <c r="F2971" s="8">
        <v>823.35</v>
      </c>
      <c r="G2971" s="8">
        <v>726.2</v>
      </c>
      <c r="H2971" s="8">
        <v>817.13</v>
      </c>
      <c r="I2971" s="9">
        <v>820.95</v>
      </c>
      <c r="J2971" s="6" t="s">
        <v>11153</v>
      </c>
      <c r="K2971" s="7" t="s">
        <v>11771</v>
      </c>
    </row>
    <row r="2972" spans="2:11" ht="15.6" x14ac:dyDescent="0.3">
      <c r="B2972" s="53" t="s">
        <v>3411</v>
      </c>
      <c r="C2972" s="53"/>
      <c r="D2972" s="8">
        <v>4195.29</v>
      </c>
      <c r="E2972" s="8">
        <v>3255.89</v>
      </c>
      <c r="F2972" s="8">
        <v>3642.65</v>
      </c>
      <c r="G2972" s="8">
        <v>3212.87</v>
      </c>
      <c r="H2972" s="8">
        <v>3615.15</v>
      </c>
      <c r="I2972" s="9">
        <v>3632.04</v>
      </c>
      <c r="J2972" s="6" t="s">
        <v>11153</v>
      </c>
      <c r="K2972" s="7" t="s">
        <v>11771</v>
      </c>
    </row>
    <row r="2973" spans="2:11" ht="15.6" x14ac:dyDescent="0.3">
      <c r="B2973" s="53" t="s">
        <v>3412</v>
      </c>
      <c r="C2973" s="53"/>
      <c r="D2973" s="8">
        <v>1014.19</v>
      </c>
      <c r="E2973" s="8">
        <v>787.1</v>
      </c>
      <c r="F2973" s="8">
        <v>880.6</v>
      </c>
      <c r="G2973" s="8">
        <v>776.69</v>
      </c>
      <c r="H2973" s="8">
        <v>873.95</v>
      </c>
      <c r="I2973" s="9">
        <v>878.03</v>
      </c>
      <c r="J2973" s="6" t="s">
        <v>11153</v>
      </c>
      <c r="K2973" s="7" t="s">
        <v>11771</v>
      </c>
    </row>
    <row r="2974" spans="2:11" ht="15.6" x14ac:dyDescent="0.3">
      <c r="B2974" s="53" t="s">
        <v>3413</v>
      </c>
      <c r="C2974" s="53"/>
      <c r="D2974" s="8">
        <v>850.97</v>
      </c>
      <c r="E2974" s="8">
        <v>660.41</v>
      </c>
      <c r="F2974" s="8">
        <v>738.86</v>
      </c>
      <c r="G2974" s="8">
        <v>651.70000000000005</v>
      </c>
      <c r="H2974" s="8">
        <v>733.28</v>
      </c>
      <c r="I2974" s="9">
        <v>736.7</v>
      </c>
      <c r="J2974" s="6" t="s">
        <v>11153</v>
      </c>
      <c r="K2974" s="7" t="s">
        <v>11771</v>
      </c>
    </row>
    <row r="2975" spans="2:11" ht="15.6" x14ac:dyDescent="0.3">
      <c r="B2975" s="53" t="s">
        <v>3414</v>
      </c>
      <c r="C2975" s="53"/>
      <c r="D2975" s="8">
        <v>1699.22</v>
      </c>
      <c r="E2975" s="8">
        <v>1318.75</v>
      </c>
      <c r="F2975" s="8">
        <v>1475.39</v>
      </c>
      <c r="G2975" s="8">
        <v>1301.31</v>
      </c>
      <c r="H2975" s="8">
        <v>1464.24</v>
      </c>
      <c r="I2975" s="9">
        <v>1471.08</v>
      </c>
      <c r="J2975" s="6" t="s">
        <v>11153</v>
      </c>
      <c r="K2975" s="7" t="s">
        <v>11771</v>
      </c>
    </row>
    <row r="2976" spans="2:11" ht="15.6" x14ac:dyDescent="0.3">
      <c r="B2976" s="53" t="s">
        <v>3415</v>
      </c>
      <c r="C2976" s="53"/>
      <c r="D2976" s="8">
        <v>1302.68</v>
      </c>
      <c r="E2976" s="8">
        <v>1010.99</v>
      </c>
      <c r="F2976" s="8">
        <v>1131.08</v>
      </c>
      <c r="G2976" s="8">
        <v>997.64</v>
      </c>
      <c r="H2976" s="8">
        <v>1122.54</v>
      </c>
      <c r="I2976" s="9">
        <v>1127.79</v>
      </c>
      <c r="J2976" s="6" t="s">
        <v>11153</v>
      </c>
      <c r="K2976" s="7" t="s">
        <v>11771</v>
      </c>
    </row>
    <row r="2977" spans="2:11" ht="15.6" x14ac:dyDescent="0.3">
      <c r="B2977" s="53" t="s">
        <v>3416</v>
      </c>
      <c r="C2977" s="53"/>
      <c r="D2977" s="8">
        <v>443</v>
      </c>
      <c r="E2977" s="8">
        <v>343.79</v>
      </c>
      <c r="F2977" s="8">
        <v>384.62</v>
      </c>
      <c r="G2977" s="8">
        <v>339.24</v>
      </c>
      <c r="H2977" s="8">
        <v>381.72</v>
      </c>
      <c r="I2977" s="9">
        <v>383.51</v>
      </c>
      <c r="J2977" s="6" t="s">
        <v>11153</v>
      </c>
      <c r="K2977" s="7" t="s">
        <v>11771</v>
      </c>
    </row>
    <row r="2978" spans="2:11" ht="15.6" x14ac:dyDescent="0.3">
      <c r="B2978" s="53" t="s">
        <v>3417</v>
      </c>
      <c r="C2978" s="53"/>
      <c r="D2978" s="8">
        <v>1070.47</v>
      </c>
      <c r="E2978" s="8">
        <v>830.78</v>
      </c>
      <c r="F2978" s="8">
        <v>929.46</v>
      </c>
      <c r="G2978" s="8">
        <v>819.79</v>
      </c>
      <c r="H2978" s="8">
        <v>922.44</v>
      </c>
      <c r="I2978" s="9">
        <v>926.75</v>
      </c>
      <c r="J2978" s="6" t="s">
        <v>11153</v>
      </c>
      <c r="K2978" s="7" t="s">
        <v>11771</v>
      </c>
    </row>
    <row r="2979" spans="2:11" ht="15.6" x14ac:dyDescent="0.3">
      <c r="B2979" s="53" t="s">
        <v>3418</v>
      </c>
      <c r="C2979" s="53"/>
      <c r="D2979" s="8">
        <v>1879.77</v>
      </c>
      <c r="E2979" s="8">
        <v>1458.84</v>
      </c>
      <c r="F2979" s="8">
        <v>1632.13</v>
      </c>
      <c r="G2979" s="8">
        <v>1439.57</v>
      </c>
      <c r="H2979" s="8">
        <v>1619.8</v>
      </c>
      <c r="I2979" s="9">
        <v>1627.37</v>
      </c>
      <c r="J2979" s="6" t="s">
        <v>11153</v>
      </c>
      <c r="K2979" s="7" t="s">
        <v>11771</v>
      </c>
    </row>
    <row r="2980" spans="2:11" ht="15.6" x14ac:dyDescent="0.3">
      <c r="B2980" s="53" t="s">
        <v>3419</v>
      </c>
      <c r="C2980" s="53"/>
      <c r="D2980" s="8">
        <v>565.76</v>
      </c>
      <c r="E2980" s="8">
        <v>439.09</v>
      </c>
      <c r="F2980" s="8">
        <v>491.25</v>
      </c>
      <c r="G2980" s="8">
        <v>433.28</v>
      </c>
      <c r="H2980" s="8">
        <v>487.54</v>
      </c>
      <c r="I2980" s="9">
        <v>489.81</v>
      </c>
      <c r="J2980" s="6" t="s">
        <v>11153</v>
      </c>
      <c r="K2980" s="7" t="s">
        <v>11771</v>
      </c>
    </row>
    <row r="2981" spans="2:11" ht="15.6" x14ac:dyDescent="0.3">
      <c r="B2981" s="53" t="s">
        <v>3420</v>
      </c>
      <c r="C2981" s="53"/>
      <c r="D2981" s="8">
        <v>274.94</v>
      </c>
      <c r="E2981" s="8">
        <v>213.39</v>
      </c>
      <c r="F2981" s="8">
        <v>238.73</v>
      </c>
      <c r="G2981" s="8">
        <v>210.56</v>
      </c>
      <c r="H2981" s="8">
        <v>236.94</v>
      </c>
      <c r="I2981" s="9">
        <v>238.02</v>
      </c>
      <c r="J2981" s="6" t="s">
        <v>11771</v>
      </c>
      <c r="K2981" s="7" t="s">
        <v>11771</v>
      </c>
    </row>
    <row r="2982" spans="2:11" ht="15.6" x14ac:dyDescent="0.3">
      <c r="B2982" s="53" t="s">
        <v>3421</v>
      </c>
      <c r="C2982" s="53"/>
      <c r="D2982" s="8">
        <v>4843.99</v>
      </c>
      <c r="E2982" s="8">
        <v>3759.34</v>
      </c>
      <c r="F2982" s="8">
        <v>4205.8999999999996</v>
      </c>
      <c r="G2982" s="8">
        <v>3709.67</v>
      </c>
      <c r="H2982" s="8">
        <v>4174.1099999999997</v>
      </c>
      <c r="I2982" s="9">
        <v>4193.63</v>
      </c>
      <c r="J2982" s="6" t="s">
        <v>11153</v>
      </c>
      <c r="K2982" s="7" t="s">
        <v>11771</v>
      </c>
    </row>
    <row r="2983" spans="2:11" ht="15.6" x14ac:dyDescent="0.3">
      <c r="B2983" s="53" t="s">
        <v>3422</v>
      </c>
      <c r="C2983" s="53"/>
      <c r="D2983" s="8">
        <v>5873.41</v>
      </c>
      <c r="E2983" s="8">
        <v>4558.26</v>
      </c>
      <c r="F2983" s="8">
        <v>5099.72</v>
      </c>
      <c r="G2983" s="8">
        <v>4498.0200000000004</v>
      </c>
      <c r="H2983" s="8">
        <v>5061.2</v>
      </c>
      <c r="I2983" s="9">
        <v>5084.8500000000004</v>
      </c>
      <c r="J2983" s="6" t="s">
        <v>11153</v>
      </c>
      <c r="K2983" s="7" t="s">
        <v>11771</v>
      </c>
    </row>
    <row r="2984" spans="2:11" ht="15.6" x14ac:dyDescent="0.3">
      <c r="B2984" s="53" t="s">
        <v>3423</v>
      </c>
      <c r="C2984" s="53"/>
      <c r="D2984" s="8">
        <v>1739.37</v>
      </c>
      <c r="E2984" s="8">
        <v>1349.9</v>
      </c>
      <c r="F2984" s="8">
        <v>1510.24</v>
      </c>
      <c r="G2984" s="8">
        <v>1332.06</v>
      </c>
      <c r="H2984" s="8">
        <v>1498.83</v>
      </c>
      <c r="I2984" s="9">
        <v>1505.83</v>
      </c>
      <c r="J2984" s="6" t="s">
        <v>11153</v>
      </c>
      <c r="K2984" s="7" t="s">
        <v>11771</v>
      </c>
    </row>
    <row r="2985" spans="2:11" ht="15.6" x14ac:dyDescent="0.3">
      <c r="B2985" s="53" t="s">
        <v>3424</v>
      </c>
      <c r="C2985" s="53"/>
      <c r="D2985" s="8">
        <v>2803.44</v>
      </c>
      <c r="E2985" s="8">
        <v>2175.6999999999998</v>
      </c>
      <c r="F2985" s="8">
        <v>2434.14</v>
      </c>
      <c r="G2985" s="8">
        <v>2146.9499999999998</v>
      </c>
      <c r="H2985" s="8">
        <v>2415.75</v>
      </c>
      <c r="I2985" s="9">
        <v>2427.04</v>
      </c>
      <c r="J2985" s="6" t="s">
        <v>11153</v>
      </c>
      <c r="K2985" s="7" t="s">
        <v>11153</v>
      </c>
    </row>
    <row r="2986" spans="2:11" ht="15.6" x14ac:dyDescent="0.3">
      <c r="B2986" s="53" t="s">
        <v>3425</v>
      </c>
      <c r="C2986" s="53"/>
      <c r="D2986" s="8">
        <v>2248.8000000000002</v>
      </c>
      <c r="E2986" s="8">
        <v>1745.24</v>
      </c>
      <c r="F2986" s="8">
        <v>1952.55</v>
      </c>
      <c r="G2986" s="8">
        <v>1722.17</v>
      </c>
      <c r="H2986" s="8">
        <v>1937.82</v>
      </c>
      <c r="I2986" s="9">
        <v>1946.87</v>
      </c>
      <c r="J2986" s="6" t="s">
        <v>11153</v>
      </c>
      <c r="K2986" s="7" t="s">
        <v>11771</v>
      </c>
    </row>
    <row r="2987" spans="2:11" ht="15.6" x14ac:dyDescent="0.3">
      <c r="B2987" s="53" t="s">
        <v>3426</v>
      </c>
      <c r="C2987" s="53"/>
      <c r="D2987" s="8">
        <v>10638.3</v>
      </c>
      <c r="E2987" s="8">
        <v>8256.19</v>
      </c>
      <c r="F2987" s="8">
        <v>9236.93</v>
      </c>
      <c r="G2987" s="8">
        <v>8147.08</v>
      </c>
      <c r="H2987" s="8">
        <v>9167.1299999999992</v>
      </c>
      <c r="I2987" s="9">
        <v>9209.98</v>
      </c>
      <c r="J2987" s="6" t="s">
        <v>11153</v>
      </c>
      <c r="K2987" s="7" t="s">
        <v>11771</v>
      </c>
    </row>
    <row r="2988" spans="2:11" ht="15.6" x14ac:dyDescent="0.3">
      <c r="B2988" s="53" t="s">
        <v>3427</v>
      </c>
      <c r="C2988" s="53"/>
      <c r="D2988" s="8">
        <v>2422.02</v>
      </c>
      <c r="E2988" s="8">
        <v>1879.69</v>
      </c>
      <c r="F2988" s="8">
        <v>2102.98</v>
      </c>
      <c r="G2988" s="8">
        <v>1854.85</v>
      </c>
      <c r="H2988" s="8">
        <v>2087.08</v>
      </c>
      <c r="I2988" s="9">
        <v>2096.85</v>
      </c>
      <c r="J2988" s="6" t="s">
        <v>11153</v>
      </c>
      <c r="K2988" s="7" t="s">
        <v>11771</v>
      </c>
    </row>
    <row r="2989" spans="2:11" ht="15.6" x14ac:dyDescent="0.3">
      <c r="B2989" s="53" t="s">
        <v>3428</v>
      </c>
      <c r="C2989" s="53"/>
      <c r="D2989" s="8">
        <v>809.29</v>
      </c>
      <c r="E2989" s="8">
        <v>628.07000000000005</v>
      </c>
      <c r="F2989" s="8">
        <v>702.67</v>
      </c>
      <c r="G2989" s="8">
        <v>619.77</v>
      </c>
      <c r="H2989" s="8">
        <v>697.38</v>
      </c>
      <c r="I2989" s="9">
        <v>700.65</v>
      </c>
      <c r="J2989" s="6" t="s">
        <v>11153</v>
      </c>
      <c r="K2989" s="7" t="s">
        <v>11771</v>
      </c>
    </row>
    <row r="2990" spans="2:11" ht="15.6" x14ac:dyDescent="0.3">
      <c r="B2990" s="53" t="s">
        <v>3429</v>
      </c>
      <c r="C2990" s="53"/>
      <c r="D2990" s="8">
        <v>1080.94</v>
      </c>
      <c r="E2990" s="8">
        <v>838.91</v>
      </c>
      <c r="F2990" s="8">
        <v>938.56</v>
      </c>
      <c r="G2990" s="8">
        <v>827.82</v>
      </c>
      <c r="H2990" s="8">
        <v>931.47</v>
      </c>
      <c r="I2990" s="9">
        <v>935.83</v>
      </c>
      <c r="J2990" s="6" t="s">
        <v>11153</v>
      </c>
      <c r="K2990" s="7" t="s">
        <v>11771</v>
      </c>
    </row>
    <row r="2991" spans="2:11" ht="15.6" x14ac:dyDescent="0.3">
      <c r="B2991" s="53" t="s">
        <v>3430</v>
      </c>
      <c r="C2991" s="53"/>
      <c r="D2991" s="8">
        <v>1719.65</v>
      </c>
      <c r="E2991" s="8">
        <v>1334.59</v>
      </c>
      <c r="F2991" s="8">
        <v>1493.12</v>
      </c>
      <c r="G2991" s="8">
        <v>1316.94</v>
      </c>
      <c r="H2991" s="8">
        <v>1481.85</v>
      </c>
      <c r="I2991" s="9">
        <v>1488.76</v>
      </c>
      <c r="J2991" s="6" t="s">
        <v>11153</v>
      </c>
      <c r="K2991" s="7" t="s">
        <v>11771</v>
      </c>
    </row>
    <row r="2992" spans="2:11" ht="15.6" x14ac:dyDescent="0.3">
      <c r="B2992" s="53" t="s">
        <v>3431</v>
      </c>
      <c r="C2992" s="53"/>
      <c r="D2992" s="8">
        <v>4028.44</v>
      </c>
      <c r="E2992" s="8">
        <v>3126.4</v>
      </c>
      <c r="F2992" s="8">
        <v>3497.78</v>
      </c>
      <c r="G2992" s="8">
        <v>3085.08</v>
      </c>
      <c r="H2992" s="8">
        <v>3471.35</v>
      </c>
      <c r="I2992" s="9">
        <v>3487.58</v>
      </c>
      <c r="J2992" s="6" t="s">
        <v>11153</v>
      </c>
      <c r="K2992" s="7" t="s">
        <v>11771</v>
      </c>
    </row>
    <row r="2993" spans="2:11" ht="15.6" x14ac:dyDescent="0.3">
      <c r="B2993" s="53" t="s">
        <v>3432</v>
      </c>
      <c r="C2993" s="53"/>
      <c r="D2993" s="8">
        <v>753.43</v>
      </c>
      <c r="E2993" s="8">
        <v>584.70000000000005</v>
      </c>
      <c r="F2993" s="8">
        <v>654.16999999999996</v>
      </c>
      <c r="G2993" s="8">
        <v>577</v>
      </c>
      <c r="H2993" s="8">
        <v>649.23</v>
      </c>
      <c r="I2993" s="9">
        <v>652.27</v>
      </c>
      <c r="J2993" s="6" t="s">
        <v>11153</v>
      </c>
      <c r="K2993" s="7" t="s">
        <v>11771</v>
      </c>
    </row>
    <row r="2994" spans="2:11" ht="15.6" x14ac:dyDescent="0.3">
      <c r="B2994" s="53" t="s">
        <v>3433</v>
      </c>
      <c r="C2994" s="53"/>
      <c r="D2994" s="8">
        <v>1565.42</v>
      </c>
      <c r="E2994" s="8">
        <v>1214.8900000000001</v>
      </c>
      <c r="F2994" s="8">
        <v>1359.22</v>
      </c>
      <c r="G2994" s="8">
        <v>1198.83</v>
      </c>
      <c r="H2994" s="8">
        <v>1348.94</v>
      </c>
      <c r="I2994" s="9">
        <v>1355.25</v>
      </c>
      <c r="J2994" s="6" t="s">
        <v>11153</v>
      </c>
      <c r="K2994" s="7" t="s">
        <v>11771</v>
      </c>
    </row>
    <row r="2995" spans="2:11" ht="15.6" x14ac:dyDescent="0.3">
      <c r="B2995" s="53" t="s">
        <v>3434</v>
      </c>
      <c r="C2995" s="53"/>
      <c r="D2995" s="8">
        <v>2894.13</v>
      </c>
      <c r="E2995" s="8">
        <v>2246.09</v>
      </c>
      <c r="F2995" s="8">
        <v>2512.9</v>
      </c>
      <c r="G2995" s="8">
        <v>2216.41</v>
      </c>
      <c r="H2995" s="8">
        <v>2493.91</v>
      </c>
      <c r="I2995" s="9">
        <v>2505.56</v>
      </c>
      <c r="J2995" s="6" t="s">
        <v>11153</v>
      </c>
      <c r="K2995" s="7" t="s">
        <v>11771</v>
      </c>
    </row>
    <row r="2996" spans="2:11" ht="15.6" x14ac:dyDescent="0.3">
      <c r="B2996" s="53" t="s">
        <v>3435</v>
      </c>
      <c r="C2996" s="53"/>
      <c r="D2996" s="8">
        <v>919.59</v>
      </c>
      <c r="E2996" s="8">
        <v>713.68</v>
      </c>
      <c r="F2996" s="8">
        <v>798.44</v>
      </c>
      <c r="G2996" s="8">
        <v>704.24</v>
      </c>
      <c r="H2996" s="8">
        <v>792.42</v>
      </c>
      <c r="I2996" s="9">
        <v>796.12</v>
      </c>
      <c r="J2996" s="6" t="s">
        <v>11153</v>
      </c>
      <c r="K2996" s="7" t="s">
        <v>11771</v>
      </c>
    </row>
    <row r="2997" spans="2:11" ht="15.6" x14ac:dyDescent="0.3">
      <c r="B2997" s="53" t="s">
        <v>3436</v>
      </c>
      <c r="C2997" s="53"/>
      <c r="D2997" s="8">
        <v>1632.41</v>
      </c>
      <c r="E2997" s="8">
        <v>1266.8900000000001</v>
      </c>
      <c r="F2997" s="8">
        <v>1417.39</v>
      </c>
      <c r="G2997" s="8">
        <v>1250.1400000000001</v>
      </c>
      <c r="H2997" s="8">
        <v>1406.66</v>
      </c>
      <c r="I2997" s="9">
        <v>1413.25</v>
      </c>
      <c r="J2997" s="6" t="s">
        <v>11153</v>
      </c>
      <c r="K2997" s="7" t="s">
        <v>11771</v>
      </c>
    </row>
    <row r="2998" spans="2:11" ht="15.6" x14ac:dyDescent="0.3">
      <c r="B2998" s="53" t="s">
        <v>3437</v>
      </c>
      <c r="C2998" s="53"/>
      <c r="D2998" s="8">
        <v>626.54</v>
      </c>
      <c r="E2998" s="8">
        <v>486.23</v>
      </c>
      <c r="F2998" s="8">
        <v>544.01</v>
      </c>
      <c r="G2998" s="8">
        <v>479.81</v>
      </c>
      <c r="H2998" s="8">
        <v>539.9</v>
      </c>
      <c r="I2998" s="9">
        <v>542.42999999999995</v>
      </c>
      <c r="J2998" s="6" t="s">
        <v>11153</v>
      </c>
      <c r="K2998" s="7" t="s">
        <v>11771</v>
      </c>
    </row>
    <row r="2999" spans="2:11" ht="15.6" x14ac:dyDescent="0.3">
      <c r="B2999" s="53" t="s">
        <v>3438</v>
      </c>
      <c r="C2999" s="53"/>
      <c r="D2999" s="8">
        <v>1179.72</v>
      </c>
      <c r="E2999" s="8">
        <v>915.57</v>
      </c>
      <c r="F2999" s="8">
        <v>1024.32</v>
      </c>
      <c r="G2999" s="8">
        <v>903.46</v>
      </c>
      <c r="H2999" s="8">
        <v>1016.58</v>
      </c>
      <c r="I2999" s="9">
        <v>1021.34</v>
      </c>
      <c r="J2999" s="6" t="s">
        <v>11153</v>
      </c>
      <c r="K2999" s="7" t="s">
        <v>11771</v>
      </c>
    </row>
    <row r="3000" spans="2:11" ht="15.6" x14ac:dyDescent="0.3">
      <c r="B3000" s="53" t="s">
        <v>3442</v>
      </c>
      <c r="C3000" s="53" t="s">
        <v>10259</v>
      </c>
      <c r="D3000" s="8">
        <v>4855.59</v>
      </c>
      <c r="E3000" s="8">
        <v>3768.32</v>
      </c>
      <c r="F3000" s="8">
        <v>4215.95</v>
      </c>
      <c r="G3000" s="8">
        <v>3718.53</v>
      </c>
      <c r="H3000" s="8">
        <v>4184.1099999999997</v>
      </c>
      <c r="I3000" s="9">
        <v>4203.67</v>
      </c>
      <c r="J3000" s="6" t="s">
        <v>11153</v>
      </c>
      <c r="K3000" s="7" t="s">
        <v>11771</v>
      </c>
    </row>
    <row r="3001" spans="2:11" ht="15.6" x14ac:dyDescent="0.3">
      <c r="B3001" s="53" t="s">
        <v>3443</v>
      </c>
      <c r="C3001" s="53"/>
      <c r="D3001" s="8">
        <v>1483.48</v>
      </c>
      <c r="E3001" s="8">
        <v>1151.3</v>
      </c>
      <c r="F3001" s="8">
        <v>1288.06</v>
      </c>
      <c r="G3001" s="8">
        <v>1136.08</v>
      </c>
      <c r="H3001" s="8">
        <v>1278.33</v>
      </c>
      <c r="I3001" s="9">
        <v>1284.3</v>
      </c>
      <c r="J3001" s="6" t="s">
        <v>11153</v>
      </c>
      <c r="K3001" s="7" t="s">
        <v>11771</v>
      </c>
    </row>
    <row r="3002" spans="2:11" ht="15.6" x14ac:dyDescent="0.3">
      <c r="B3002" s="53" t="s">
        <v>3444</v>
      </c>
      <c r="C3002" s="53"/>
      <c r="D3002" s="8">
        <v>1613.39</v>
      </c>
      <c r="E3002" s="8">
        <v>1252.1300000000001</v>
      </c>
      <c r="F3002" s="8">
        <v>1400.87</v>
      </c>
      <c r="G3002" s="8">
        <v>1235.58</v>
      </c>
      <c r="H3002" s="8">
        <v>1390.27</v>
      </c>
      <c r="I3002" s="9">
        <v>1396.79</v>
      </c>
      <c r="J3002" s="6" t="s">
        <v>11153</v>
      </c>
      <c r="K3002" s="7" t="s">
        <v>11771</v>
      </c>
    </row>
    <row r="3003" spans="2:11" ht="15.6" x14ac:dyDescent="0.3">
      <c r="B3003" s="53" t="s">
        <v>3445</v>
      </c>
      <c r="C3003" s="53"/>
      <c r="D3003" s="8">
        <v>268.91000000000003</v>
      </c>
      <c r="E3003" s="8">
        <v>208.7</v>
      </c>
      <c r="F3003" s="8">
        <v>233.48</v>
      </c>
      <c r="G3003" s="8">
        <v>205.96</v>
      </c>
      <c r="H3003" s="8">
        <v>231.74</v>
      </c>
      <c r="I3003" s="9">
        <v>232.81</v>
      </c>
      <c r="J3003" s="6" t="s">
        <v>11153</v>
      </c>
      <c r="K3003" s="7" t="s">
        <v>11771</v>
      </c>
    </row>
    <row r="3004" spans="2:11" ht="15.6" x14ac:dyDescent="0.3">
      <c r="B3004" s="53" t="s">
        <v>3446</v>
      </c>
      <c r="C3004" s="53"/>
      <c r="D3004" s="8">
        <v>2713.62</v>
      </c>
      <c r="E3004" s="8">
        <v>2105.9899999999998</v>
      </c>
      <c r="F3004" s="8">
        <v>2356.15</v>
      </c>
      <c r="G3004" s="8">
        <v>2078.17</v>
      </c>
      <c r="H3004" s="8">
        <v>2338.34</v>
      </c>
      <c r="I3004" s="9">
        <v>2349.27</v>
      </c>
      <c r="J3004" s="6" t="s">
        <v>11153</v>
      </c>
      <c r="K3004" s="7" t="s">
        <v>11771</v>
      </c>
    </row>
    <row r="3005" spans="2:11" ht="15.6" x14ac:dyDescent="0.3">
      <c r="B3005" s="53" t="s">
        <v>3447</v>
      </c>
      <c r="C3005" s="53"/>
      <c r="D3005" s="8">
        <v>1368.18</v>
      </c>
      <c r="E3005" s="8">
        <v>1061.81</v>
      </c>
      <c r="F3005" s="8">
        <v>1187.95</v>
      </c>
      <c r="G3005" s="8">
        <v>1047.79</v>
      </c>
      <c r="H3005" s="8">
        <v>1178.98</v>
      </c>
      <c r="I3005" s="9">
        <v>1184.49</v>
      </c>
      <c r="J3005" s="6" t="s">
        <v>11153</v>
      </c>
      <c r="K3005" s="7" t="s">
        <v>11771</v>
      </c>
    </row>
    <row r="3006" spans="2:11" ht="15.6" x14ac:dyDescent="0.3">
      <c r="B3006" s="53" t="s">
        <v>3448</v>
      </c>
      <c r="C3006" s="53"/>
      <c r="D3006" s="8">
        <v>442.04</v>
      </c>
      <c r="E3006" s="8">
        <v>343.07</v>
      </c>
      <c r="F3006" s="8">
        <v>383.82</v>
      </c>
      <c r="G3006" s="8">
        <v>338.53</v>
      </c>
      <c r="H3006" s="8">
        <v>380.92</v>
      </c>
      <c r="I3006" s="9">
        <v>382.71</v>
      </c>
      <c r="J3006" s="6" t="s">
        <v>11153</v>
      </c>
      <c r="K3006" s="7" t="s">
        <v>11771</v>
      </c>
    </row>
    <row r="3007" spans="2:11" ht="15.6" x14ac:dyDescent="0.3">
      <c r="B3007" s="53" t="s">
        <v>3449</v>
      </c>
      <c r="C3007" s="53"/>
      <c r="D3007" s="8">
        <v>452</v>
      </c>
      <c r="E3007" s="8">
        <v>350.79</v>
      </c>
      <c r="F3007" s="8">
        <v>392.45</v>
      </c>
      <c r="G3007" s="8">
        <v>346.15</v>
      </c>
      <c r="H3007" s="8">
        <v>389.5</v>
      </c>
      <c r="I3007" s="9">
        <v>391.32</v>
      </c>
      <c r="J3007" s="6" t="s">
        <v>11153</v>
      </c>
      <c r="K3007" s="7" t="s">
        <v>11771</v>
      </c>
    </row>
    <row r="3008" spans="2:11" ht="15.6" x14ac:dyDescent="0.3">
      <c r="B3008" s="53" t="s">
        <v>3450</v>
      </c>
      <c r="C3008" s="53"/>
      <c r="D3008" s="8">
        <v>988.22</v>
      </c>
      <c r="E3008" s="8">
        <v>766.94</v>
      </c>
      <c r="F3008" s="8">
        <v>858.05</v>
      </c>
      <c r="G3008" s="8">
        <v>756.8</v>
      </c>
      <c r="H3008" s="8">
        <v>851.55</v>
      </c>
      <c r="I3008" s="9">
        <v>855.54</v>
      </c>
      <c r="J3008" s="6" t="s">
        <v>11153</v>
      </c>
      <c r="K3008" s="7" t="s">
        <v>11771</v>
      </c>
    </row>
    <row r="3009" spans="2:11" ht="15.6" x14ac:dyDescent="0.3">
      <c r="B3009" s="53" t="s">
        <v>3451</v>
      </c>
      <c r="C3009" s="53"/>
      <c r="D3009" s="8">
        <v>2813.84</v>
      </c>
      <c r="E3009" s="8">
        <v>2183.7800000000002</v>
      </c>
      <c r="F3009" s="8">
        <v>2443.1799999999998</v>
      </c>
      <c r="G3009" s="8">
        <v>2154.92</v>
      </c>
      <c r="H3009" s="8">
        <v>2424.7199999999998</v>
      </c>
      <c r="I3009" s="9">
        <v>2436.0500000000002</v>
      </c>
      <c r="J3009" s="6" t="s">
        <v>11153</v>
      </c>
      <c r="K3009" s="7" t="s">
        <v>11771</v>
      </c>
    </row>
    <row r="3010" spans="2:11" ht="15.6" x14ac:dyDescent="0.3">
      <c r="B3010" s="53" t="s">
        <v>3452</v>
      </c>
      <c r="C3010" s="53"/>
      <c r="D3010" s="8">
        <v>3422.71</v>
      </c>
      <c r="E3010" s="8">
        <v>2656.3</v>
      </c>
      <c r="F3010" s="8">
        <v>2971.84</v>
      </c>
      <c r="G3010" s="8">
        <v>2621.19</v>
      </c>
      <c r="H3010" s="8">
        <v>2949.39</v>
      </c>
      <c r="I3010" s="9">
        <v>2963.17</v>
      </c>
      <c r="J3010" s="6" t="s">
        <v>11153</v>
      </c>
      <c r="K3010" s="7" t="s">
        <v>11771</v>
      </c>
    </row>
    <row r="3011" spans="2:11" ht="15.6" x14ac:dyDescent="0.3">
      <c r="B3011" s="53" t="s">
        <v>3453</v>
      </c>
      <c r="C3011" s="53"/>
      <c r="D3011" s="8">
        <v>2966.54</v>
      </c>
      <c r="E3011" s="8">
        <v>2302.27</v>
      </c>
      <c r="F3011" s="8">
        <v>2575.79</v>
      </c>
      <c r="G3011" s="8">
        <v>2271.87</v>
      </c>
      <c r="H3011" s="8">
        <v>2556.31</v>
      </c>
      <c r="I3011" s="9">
        <v>2568.25</v>
      </c>
      <c r="J3011" s="6" t="s">
        <v>11153</v>
      </c>
      <c r="K3011" s="7" t="s">
        <v>11771</v>
      </c>
    </row>
    <row r="3012" spans="2:11" ht="15.6" x14ac:dyDescent="0.3">
      <c r="B3012" s="53" t="s">
        <v>3454</v>
      </c>
      <c r="C3012" s="53"/>
      <c r="D3012" s="8">
        <v>3667.73</v>
      </c>
      <c r="E3012" s="8">
        <v>2846.47</v>
      </c>
      <c r="F3012" s="8">
        <v>3184.58</v>
      </c>
      <c r="G3012" s="8">
        <v>2808.86</v>
      </c>
      <c r="H3012" s="8">
        <v>3160.52</v>
      </c>
      <c r="I3012" s="9">
        <v>3175.31</v>
      </c>
      <c r="J3012" s="6" t="s">
        <v>11153</v>
      </c>
      <c r="K3012" s="7" t="s">
        <v>11771</v>
      </c>
    </row>
    <row r="3013" spans="2:11" ht="15.6" x14ac:dyDescent="0.3">
      <c r="B3013" s="53" t="s">
        <v>3455</v>
      </c>
      <c r="C3013" s="53"/>
      <c r="D3013" s="8">
        <v>6255.23</v>
      </c>
      <c r="E3013" s="8">
        <v>4854.55</v>
      </c>
      <c r="F3013" s="8">
        <v>5431.23</v>
      </c>
      <c r="G3013" s="8">
        <v>4790.43</v>
      </c>
      <c r="H3013" s="8">
        <v>5390.2</v>
      </c>
      <c r="I3013" s="9">
        <v>5415.39</v>
      </c>
      <c r="J3013" s="6" t="s">
        <v>11153</v>
      </c>
      <c r="K3013" s="7" t="s">
        <v>11771</v>
      </c>
    </row>
    <row r="3014" spans="2:11" ht="15.6" x14ac:dyDescent="0.3">
      <c r="B3014" s="53" t="s">
        <v>3456</v>
      </c>
      <c r="C3014" s="53"/>
      <c r="D3014" s="8">
        <v>6299.56</v>
      </c>
      <c r="E3014" s="8">
        <v>4888.9799999999996</v>
      </c>
      <c r="F3014" s="8">
        <v>5469.73</v>
      </c>
      <c r="G3014" s="8">
        <v>4824.37</v>
      </c>
      <c r="H3014" s="8">
        <v>5428.42</v>
      </c>
      <c r="I3014" s="9">
        <v>5453.76</v>
      </c>
      <c r="J3014" s="6" t="s">
        <v>11153</v>
      </c>
      <c r="K3014" s="7" t="s">
        <v>11771</v>
      </c>
    </row>
    <row r="3015" spans="2:11" ht="15.6" x14ac:dyDescent="0.3">
      <c r="B3015" s="53" t="s">
        <v>3457</v>
      </c>
      <c r="C3015" s="53"/>
      <c r="D3015" s="8">
        <v>7762.89</v>
      </c>
      <c r="E3015" s="8">
        <v>6024.64</v>
      </c>
      <c r="F3015" s="8">
        <v>6740.3</v>
      </c>
      <c r="G3015" s="8">
        <v>5945.02</v>
      </c>
      <c r="H3015" s="8">
        <v>6689.38</v>
      </c>
      <c r="I3015" s="9">
        <v>6720.63</v>
      </c>
      <c r="J3015" s="6" t="s">
        <v>11153</v>
      </c>
      <c r="K3015" s="7" t="s">
        <v>11771</v>
      </c>
    </row>
    <row r="3016" spans="2:11" ht="15.6" x14ac:dyDescent="0.3">
      <c r="B3016" s="53" t="s">
        <v>3458</v>
      </c>
      <c r="C3016" s="53"/>
      <c r="D3016" s="8">
        <v>8499.92</v>
      </c>
      <c r="E3016" s="8">
        <v>6596.62</v>
      </c>
      <c r="F3016" s="8">
        <v>7380.21</v>
      </c>
      <c r="G3016" s="8">
        <v>6509.46</v>
      </c>
      <c r="H3016" s="8">
        <v>7324.48</v>
      </c>
      <c r="I3016" s="9">
        <v>7358.7</v>
      </c>
      <c r="J3016" s="6" t="s">
        <v>11153</v>
      </c>
      <c r="K3016" s="7" t="s">
        <v>11771</v>
      </c>
    </row>
    <row r="3017" spans="2:11" ht="15.6" x14ac:dyDescent="0.3">
      <c r="B3017" s="53" t="s">
        <v>3459</v>
      </c>
      <c r="C3017" s="53"/>
      <c r="D3017" s="8">
        <v>2394.2600000000002</v>
      </c>
      <c r="E3017" s="8">
        <v>1858.14</v>
      </c>
      <c r="F3017" s="8">
        <v>2078.87</v>
      </c>
      <c r="G3017" s="8">
        <v>1833.58</v>
      </c>
      <c r="H3017" s="8">
        <v>2063.17</v>
      </c>
      <c r="I3017" s="9">
        <v>2072.81</v>
      </c>
      <c r="J3017" s="6" t="s">
        <v>11771</v>
      </c>
      <c r="K3017" s="7" t="s">
        <v>11771</v>
      </c>
    </row>
    <row r="3018" spans="2:11" ht="15.6" x14ac:dyDescent="0.3">
      <c r="B3018" s="53" t="s">
        <v>3460</v>
      </c>
      <c r="C3018" s="53"/>
      <c r="D3018" s="8">
        <v>4497.5200000000004</v>
      </c>
      <c r="E3018" s="8">
        <v>3490.44</v>
      </c>
      <c r="F3018" s="8">
        <v>3905.07</v>
      </c>
      <c r="G3018" s="8">
        <v>3444.32</v>
      </c>
      <c r="H3018" s="8">
        <v>3875.57</v>
      </c>
      <c r="I3018" s="9">
        <v>3893.68</v>
      </c>
      <c r="J3018" s="6" t="s">
        <v>11153</v>
      </c>
      <c r="K3018" s="7" t="s">
        <v>11771</v>
      </c>
    </row>
    <row r="3019" spans="2:11" ht="15.6" x14ac:dyDescent="0.3">
      <c r="B3019" s="53" t="s">
        <v>3465</v>
      </c>
      <c r="C3019" s="53"/>
      <c r="D3019" s="8">
        <v>6347.13</v>
      </c>
      <c r="E3019" s="8">
        <v>4925.88</v>
      </c>
      <c r="F3019" s="8">
        <v>5511.01</v>
      </c>
      <c r="G3019" s="8">
        <v>4860.79</v>
      </c>
      <c r="H3019" s="8">
        <v>5469.39</v>
      </c>
      <c r="I3019" s="9">
        <v>5494.93</v>
      </c>
      <c r="J3019" s="6" t="s">
        <v>11153</v>
      </c>
      <c r="K3019" s="7" t="s">
        <v>11771</v>
      </c>
    </row>
    <row r="3020" spans="2:11" ht="15.6" x14ac:dyDescent="0.3">
      <c r="B3020" s="53" t="s">
        <v>3466</v>
      </c>
      <c r="C3020" s="53"/>
      <c r="D3020" s="8">
        <v>6676.56</v>
      </c>
      <c r="E3020" s="8">
        <v>5181.5600000000004</v>
      </c>
      <c r="F3020" s="8">
        <v>5797.07</v>
      </c>
      <c r="G3020" s="8">
        <v>5113.08</v>
      </c>
      <c r="H3020" s="8">
        <v>5753.25</v>
      </c>
      <c r="I3020" s="9">
        <v>5780.15</v>
      </c>
      <c r="J3020" s="6" t="s">
        <v>11153</v>
      </c>
      <c r="K3020" s="7" t="s">
        <v>11771</v>
      </c>
    </row>
    <row r="3021" spans="2:11" ht="15.6" x14ac:dyDescent="0.3">
      <c r="B3021" s="53" t="s">
        <v>3467</v>
      </c>
      <c r="C3021" s="53"/>
      <c r="D3021" s="8">
        <v>6855.27</v>
      </c>
      <c r="E3021" s="8">
        <v>5320.25</v>
      </c>
      <c r="F3021" s="8">
        <v>5952.24</v>
      </c>
      <c r="G3021" s="8">
        <v>5249.94</v>
      </c>
      <c r="H3021" s="8">
        <v>5907.27</v>
      </c>
      <c r="I3021" s="9">
        <v>5934.88</v>
      </c>
      <c r="J3021" s="6" t="s">
        <v>11153</v>
      </c>
      <c r="K3021" s="7" t="s">
        <v>11771</v>
      </c>
    </row>
    <row r="3022" spans="2:11" ht="15.6" x14ac:dyDescent="0.3">
      <c r="B3022" s="53" t="s">
        <v>3468</v>
      </c>
      <c r="C3022" s="53"/>
      <c r="D3022" s="8">
        <v>4924.72</v>
      </c>
      <c r="E3022" s="8">
        <v>3821.99</v>
      </c>
      <c r="F3022" s="8">
        <v>4275.99</v>
      </c>
      <c r="G3022" s="8">
        <v>3771.47</v>
      </c>
      <c r="H3022" s="8">
        <v>4243.6899999999996</v>
      </c>
      <c r="I3022" s="9">
        <v>4263.5200000000004</v>
      </c>
      <c r="J3022" s="6" t="s">
        <v>11153</v>
      </c>
      <c r="K3022" s="7" t="s">
        <v>11771</v>
      </c>
    </row>
    <row r="3023" spans="2:11" ht="15.6" x14ac:dyDescent="0.3">
      <c r="B3023" s="53" t="s">
        <v>3470</v>
      </c>
      <c r="C3023" s="53"/>
      <c r="D3023" s="8">
        <v>4444.7700000000004</v>
      </c>
      <c r="E3023" s="8">
        <v>3449.5</v>
      </c>
      <c r="F3023" s="8">
        <v>3859.27</v>
      </c>
      <c r="G3023" s="8">
        <v>3403.92</v>
      </c>
      <c r="H3023" s="8">
        <v>3830.1</v>
      </c>
      <c r="I3023" s="9">
        <v>3847.99</v>
      </c>
      <c r="J3023" s="6" t="s">
        <v>11153</v>
      </c>
      <c r="K3023" s="7" t="s">
        <v>11771</v>
      </c>
    </row>
    <row r="3024" spans="2:11" ht="15.6" x14ac:dyDescent="0.3">
      <c r="B3024" s="53" t="s">
        <v>3471</v>
      </c>
      <c r="C3024" s="53"/>
      <c r="D3024" s="8">
        <v>5288.21</v>
      </c>
      <c r="E3024" s="8">
        <v>4104.09</v>
      </c>
      <c r="F3024" s="8">
        <v>4591.6000000000004</v>
      </c>
      <c r="G3024" s="8">
        <v>4049.86</v>
      </c>
      <c r="H3024" s="8">
        <v>4556.91</v>
      </c>
      <c r="I3024" s="9">
        <v>4578.2</v>
      </c>
      <c r="J3024" s="6" t="s">
        <v>11153</v>
      </c>
      <c r="K3024" s="7" t="s">
        <v>11771</v>
      </c>
    </row>
    <row r="3025" spans="2:11" ht="15.6" x14ac:dyDescent="0.3">
      <c r="B3025" s="53" t="s">
        <v>3472</v>
      </c>
      <c r="C3025" s="53" t="s">
        <v>10259</v>
      </c>
      <c r="D3025" s="8">
        <v>4515.21</v>
      </c>
      <c r="E3025" s="8">
        <v>3504.18</v>
      </c>
      <c r="F3025" s="8">
        <v>3920.42</v>
      </c>
      <c r="G3025" s="8">
        <v>3457.87</v>
      </c>
      <c r="H3025" s="8">
        <v>3890.81</v>
      </c>
      <c r="I3025" s="9">
        <v>3908.99</v>
      </c>
      <c r="J3025" s="6" t="s">
        <v>11153</v>
      </c>
      <c r="K3025" s="7" t="s">
        <v>11771</v>
      </c>
    </row>
    <row r="3026" spans="2:11" ht="15.6" x14ac:dyDescent="0.3">
      <c r="B3026" s="53" t="s">
        <v>3473</v>
      </c>
      <c r="C3026" s="53"/>
      <c r="D3026" s="8">
        <v>4951.71</v>
      </c>
      <c r="E3026" s="8">
        <v>3842.92</v>
      </c>
      <c r="F3026" s="8">
        <v>4299.42</v>
      </c>
      <c r="G3026" s="8">
        <v>3792.13</v>
      </c>
      <c r="H3026" s="8">
        <v>4266.93</v>
      </c>
      <c r="I3026" s="9">
        <v>4286.87</v>
      </c>
      <c r="J3026" s="6" t="s">
        <v>11153</v>
      </c>
      <c r="K3026" s="7" t="s">
        <v>11771</v>
      </c>
    </row>
    <row r="3027" spans="2:11" ht="15.6" x14ac:dyDescent="0.3">
      <c r="B3027" s="53" t="s">
        <v>3476</v>
      </c>
      <c r="C3027" s="53"/>
      <c r="D3027" s="8">
        <v>1240.71</v>
      </c>
      <c r="E3027" s="8">
        <v>962.9</v>
      </c>
      <c r="F3027" s="8">
        <v>1077.28</v>
      </c>
      <c r="G3027" s="8">
        <v>950.18</v>
      </c>
      <c r="H3027" s="8">
        <v>1069.1500000000001</v>
      </c>
      <c r="I3027" s="9">
        <v>1074.1300000000001</v>
      </c>
      <c r="J3027" s="6" t="s">
        <v>11153</v>
      </c>
      <c r="K3027" s="7" t="s">
        <v>11771</v>
      </c>
    </row>
    <row r="3028" spans="2:11" ht="15.6" x14ac:dyDescent="0.3">
      <c r="B3028" s="53" t="s">
        <v>3477</v>
      </c>
      <c r="C3028" s="53"/>
      <c r="D3028" s="8">
        <v>1009.74</v>
      </c>
      <c r="E3028" s="8">
        <v>783.65</v>
      </c>
      <c r="F3028" s="8">
        <v>876.73</v>
      </c>
      <c r="G3028" s="8">
        <v>773.28</v>
      </c>
      <c r="H3028" s="8">
        <v>870.11</v>
      </c>
      <c r="I3028" s="9">
        <v>874.16</v>
      </c>
      <c r="J3028" s="6" t="s">
        <v>11153</v>
      </c>
      <c r="K3028" s="7" t="s">
        <v>11771</v>
      </c>
    </row>
    <row r="3029" spans="2:11" ht="15.6" x14ac:dyDescent="0.3">
      <c r="B3029" s="53" t="s">
        <v>3478</v>
      </c>
      <c r="C3029" s="53"/>
      <c r="D3029" s="8">
        <v>1493.47</v>
      </c>
      <c r="E3029" s="8">
        <v>1159.07</v>
      </c>
      <c r="F3029" s="8">
        <v>1296.75</v>
      </c>
      <c r="G3029" s="8">
        <v>1143.75</v>
      </c>
      <c r="H3029" s="8">
        <v>1286.95</v>
      </c>
      <c r="I3029" s="9">
        <v>1292.97</v>
      </c>
      <c r="J3029" s="6" t="s">
        <v>11153</v>
      </c>
      <c r="K3029" s="7" t="s">
        <v>11771</v>
      </c>
    </row>
    <row r="3030" spans="2:11" ht="15.6" x14ac:dyDescent="0.3">
      <c r="B3030" s="53" t="s">
        <v>3479</v>
      </c>
      <c r="C3030" s="53"/>
      <c r="D3030" s="8">
        <v>864.03</v>
      </c>
      <c r="E3030" s="8">
        <v>670.55</v>
      </c>
      <c r="F3030" s="8">
        <v>750.21</v>
      </c>
      <c r="G3030" s="8">
        <v>661.69</v>
      </c>
      <c r="H3030" s="8">
        <v>744.55</v>
      </c>
      <c r="I3030" s="9">
        <v>748.01</v>
      </c>
      <c r="J3030" s="6" t="s">
        <v>11153</v>
      </c>
      <c r="K3030" s="7" t="s">
        <v>11771</v>
      </c>
    </row>
    <row r="3031" spans="2:11" ht="15.6" x14ac:dyDescent="0.3">
      <c r="B3031" s="53" t="s">
        <v>3480</v>
      </c>
      <c r="C3031" s="53"/>
      <c r="D3031" s="8">
        <v>1162.23</v>
      </c>
      <c r="E3031" s="8">
        <v>901.97</v>
      </c>
      <c r="F3031" s="8">
        <v>1009.11</v>
      </c>
      <c r="G3031" s="8">
        <v>890.06</v>
      </c>
      <c r="H3031" s="8">
        <v>1001.49</v>
      </c>
      <c r="I3031" s="9">
        <v>1006.18</v>
      </c>
      <c r="J3031" s="6" t="s">
        <v>11153</v>
      </c>
      <c r="K3031" s="7" t="s">
        <v>11771</v>
      </c>
    </row>
    <row r="3032" spans="2:11" ht="15.6" x14ac:dyDescent="0.3">
      <c r="B3032" s="53" t="s">
        <v>3483</v>
      </c>
      <c r="C3032" s="53"/>
      <c r="D3032" s="8">
        <v>7862.1</v>
      </c>
      <c r="E3032" s="8">
        <v>6101.63</v>
      </c>
      <c r="F3032" s="8">
        <v>6826.44</v>
      </c>
      <c r="G3032" s="8">
        <v>6020.99</v>
      </c>
      <c r="H3032" s="8">
        <v>6774.86</v>
      </c>
      <c r="I3032" s="9">
        <v>6806.53</v>
      </c>
      <c r="J3032" s="6" t="s">
        <v>11153</v>
      </c>
      <c r="K3032" s="7" t="s">
        <v>11771</v>
      </c>
    </row>
    <row r="3033" spans="2:11" ht="15.6" x14ac:dyDescent="0.3">
      <c r="B3033" s="53" t="s">
        <v>3484</v>
      </c>
      <c r="C3033" s="53"/>
      <c r="D3033" s="8">
        <v>863.36</v>
      </c>
      <c r="E3033" s="8">
        <v>670.04</v>
      </c>
      <c r="F3033" s="8">
        <v>749.63</v>
      </c>
      <c r="G3033" s="8">
        <v>661.19</v>
      </c>
      <c r="H3033" s="8">
        <v>743.97</v>
      </c>
      <c r="I3033" s="9">
        <v>747.45</v>
      </c>
      <c r="J3033" s="6" t="s">
        <v>11153</v>
      </c>
      <c r="K3033" s="7" t="s">
        <v>11771</v>
      </c>
    </row>
    <row r="3034" spans="2:11" ht="15.6" x14ac:dyDescent="0.3">
      <c r="B3034" s="53" t="s">
        <v>3485</v>
      </c>
      <c r="C3034" s="53"/>
      <c r="D3034" s="8">
        <v>1273.33</v>
      </c>
      <c r="E3034" s="8">
        <v>988.21</v>
      </c>
      <c r="F3034" s="8">
        <v>1105.5999999999999</v>
      </c>
      <c r="G3034" s="8">
        <v>975.15</v>
      </c>
      <c r="H3034" s="8">
        <v>1097.24</v>
      </c>
      <c r="I3034" s="9">
        <v>1102.3699999999999</v>
      </c>
      <c r="J3034" s="6" t="s">
        <v>11153</v>
      </c>
      <c r="K3034" s="7" t="s">
        <v>11771</v>
      </c>
    </row>
    <row r="3035" spans="2:11" ht="15.6" x14ac:dyDescent="0.3">
      <c r="B3035" s="53" t="s">
        <v>3486</v>
      </c>
      <c r="C3035" s="53"/>
      <c r="D3035" s="8">
        <v>1036.82</v>
      </c>
      <c r="E3035" s="8">
        <v>804.66</v>
      </c>
      <c r="F3035" s="8">
        <v>900.24</v>
      </c>
      <c r="G3035" s="8">
        <v>794.02</v>
      </c>
      <c r="H3035" s="8">
        <v>893.43</v>
      </c>
      <c r="I3035" s="9">
        <v>897.61</v>
      </c>
      <c r="J3035" s="6" t="s">
        <v>11153</v>
      </c>
      <c r="K3035" s="7" t="s">
        <v>11771</v>
      </c>
    </row>
    <row r="3036" spans="2:11" ht="15.6" x14ac:dyDescent="0.3">
      <c r="B3036" s="53" t="s">
        <v>3487</v>
      </c>
      <c r="C3036" s="53"/>
      <c r="D3036" s="8">
        <v>965.44</v>
      </c>
      <c r="E3036" s="8">
        <v>749.27</v>
      </c>
      <c r="F3036" s="8">
        <v>838.26</v>
      </c>
      <c r="G3036" s="8">
        <v>739.35</v>
      </c>
      <c r="H3036" s="8">
        <v>831.94</v>
      </c>
      <c r="I3036" s="9">
        <v>835.81</v>
      </c>
      <c r="J3036" s="6" t="s">
        <v>11153</v>
      </c>
      <c r="K3036" s="7" t="s">
        <v>11771</v>
      </c>
    </row>
    <row r="3037" spans="2:11" ht="15.6" x14ac:dyDescent="0.3">
      <c r="B3037" s="53" t="s">
        <v>3488</v>
      </c>
      <c r="C3037" s="53"/>
      <c r="D3037" s="8">
        <v>1519.01</v>
      </c>
      <c r="E3037" s="8">
        <v>1178.8699999999999</v>
      </c>
      <c r="F3037" s="8">
        <v>1318.91</v>
      </c>
      <c r="G3037" s="8">
        <v>1163.29</v>
      </c>
      <c r="H3037" s="8">
        <v>1308.94</v>
      </c>
      <c r="I3037" s="9">
        <v>1315.06</v>
      </c>
      <c r="J3037" s="6" t="s">
        <v>11153</v>
      </c>
      <c r="K3037" s="7" t="s">
        <v>11771</v>
      </c>
    </row>
    <row r="3038" spans="2:11" ht="15.6" x14ac:dyDescent="0.3">
      <c r="B3038" s="53" t="s">
        <v>3489</v>
      </c>
      <c r="C3038" s="53"/>
      <c r="D3038" s="8">
        <v>1756.56</v>
      </c>
      <c r="E3038" s="8">
        <v>1363.24</v>
      </c>
      <c r="F3038" s="8">
        <v>1525.18</v>
      </c>
      <c r="G3038" s="8">
        <v>1345.21</v>
      </c>
      <c r="H3038" s="8">
        <v>1513.64</v>
      </c>
      <c r="I3038" s="9">
        <v>1520.71</v>
      </c>
      <c r="J3038" s="6" t="s">
        <v>11153</v>
      </c>
      <c r="K3038" s="7" t="s">
        <v>11771</v>
      </c>
    </row>
    <row r="3039" spans="2:11" ht="15.6" x14ac:dyDescent="0.3">
      <c r="B3039" s="53" t="s">
        <v>3490</v>
      </c>
      <c r="C3039" s="53"/>
      <c r="D3039" s="8">
        <v>710.15</v>
      </c>
      <c r="E3039" s="8">
        <v>551.13</v>
      </c>
      <c r="F3039" s="8">
        <v>616.6</v>
      </c>
      <c r="G3039" s="8">
        <v>543.84</v>
      </c>
      <c r="H3039" s="8">
        <v>611.92999999999995</v>
      </c>
      <c r="I3039" s="9">
        <v>614.79</v>
      </c>
      <c r="J3039" s="6" t="s">
        <v>11153</v>
      </c>
      <c r="K3039" s="7" t="s">
        <v>11771</v>
      </c>
    </row>
    <row r="3040" spans="2:11" ht="15.6" x14ac:dyDescent="0.3">
      <c r="B3040" s="53" t="s">
        <v>3491</v>
      </c>
      <c r="C3040" s="53"/>
      <c r="D3040" s="8">
        <v>857.7</v>
      </c>
      <c r="E3040" s="8">
        <v>665.64</v>
      </c>
      <c r="F3040" s="8">
        <v>744.71</v>
      </c>
      <c r="G3040" s="8">
        <v>656.84</v>
      </c>
      <c r="H3040" s="8">
        <v>739.08</v>
      </c>
      <c r="I3040" s="9">
        <v>742.54</v>
      </c>
      <c r="J3040" s="6" t="s">
        <v>11153</v>
      </c>
      <c r="K3040" s="7" t="s">
        <v>11771</v>
      </c>
    </row>
    <row r="3041" spans="2:11" ht="15.6" x14ac:dyDescent="0.3">
      <c r="B3041" s="53" t="s">
        <v>3492</v>
      </c>
      <c r="C3041" s="53"/>
      <c r="D3041" s="8">
        <v>1077.25</v>
      </c>
      <c r="E3041" s="8">
        <v>836.04</v>
      </c>
      <c r="F3041" s="8">
        <v>935.36</v>
      </c>
      <c r="G3041" s="8">
        <v>825</v>
      </c>
      <c r="H3041" s="8">
        <v>928.28</v>
      </c>
      <c r="I3041" s="9">
        <v>932.62</v>
      </c>
      <c r="J3041" s="6" t="s">
        <v>11153</v>
      </c>
      <c r="K3041" s="7" t="s">
        <v>11771</v>
      </c>
    </row>
    <row r="3042" spans="2:11" ht="15.6" x14ac:dyDescent="0.3">
      <c r="B3042" s="53" t="s">
        <v>3493</v>
      </c>
      <c r="C3042" s="53"/>
      <c r="D3042" s="8">
        <v>1233.92</v>
      </c>
      <c r="E3042" s="8">
        <v>957.64</v>
      </c>
      <c r="F3042" s="8">
        <v>1071.3900000000001</v>
      </c>
      <c r="G3042" s="8">
        <v>944.98</v>
      </c>
      <c r="H3042" s="8">
        <v>1063.28</v>
      </c>
      <c r="I3042" s="9">
        <v>1068.27</v>
      </c>
      <c r="J3042" s="6" t="s">
        <v>11153</v>
      </c>
      <c r="K3042" s="7" t="s">
        <v>11771</v>
      </c>
    </row>
    <row r="3043" spans="2:11" ht="15.6" x14ac:dyDescent="0.3">
      <c r="B3043" s="53" t="s">
        <v>3494</v>
      </c>
      <c r="C3043" s="53"/>
      <c r="D3043" s="8">
        <v>1252.02</v>
      </c>
      <c r="E3043" s="8">
        <v>971.67</v>
      </c>
      <c r="F3043" s="8">
        <v>1087.0899999999999</v>
      </c>
      <c r="G3043" s="8">
        <v>958.84</v>
      </c>
      <c r="H3043" s="8">
        <v>1078.8800000000001</v>
      </c>
      <c r="I3043" s="9">
        <v>1083.92</v>
      </c>
      <c r="J3043" s="6" t="s">
        <v>11153</v>
      </c>
      <c r="K3043" s="7" t="s">
        <v>11771</v>
      </c>
    </row>
    <row r="3044" spans="2:11" ht="15.6" x14ac:dyDescent="0.3">
      <c r="B3044" s="53" t="s">
        <v>3495</v>
      </c>
      <c r="C3044" s="53"/>
      <c r="D3044" s="8">
        <v>2562.69</v>
      </c>
      <c r="E3044" s="8">
        <v>1988.84</v>
      </c>
      <c r="F3044" s="8">
        <v>2225.11</v>
      </c>
      <c r="G3044" s="8">
        <v>1962.56</v>
      </c>
      <c r="H3044" s="8">
        <v>2208.3000000000002</v>
      </c>
      <c r="I3044" s="9">
        <v>2218.61</v>
      </c>
      <c r="J3044" s="6" t="s">
        <v>11153</v>
      </c>
      <c r="K3044" s="7" t="s">
        <v>11771</v>
      </c>
    </row>
    <row r="3045" spans="2:11" ht="15.6" x14ac:dyDescent="0.3">
      <c r="B3045" s="53" t="s">
        <v>3496</v>
      </c>
      <c r="C3045" s="53"/>
      <c r="D3045" s="8">
        <v>2271.33</v>
      </c>
      <c r="E3045" s="8">
        <v>1762.74</v>
      </c>
      <c r="F3045" s="8">
        <v>1972.14</v>
      </c>
      <c r="G3045" s="8">
        <v>1739.45</v>
      </c>
      <c r="H3045" s="8">
        <v>1957.24</v>
      </c>
      <c r="I3045" s="9">
        <v>1966.39</v>
      </c>
      <c r="J3045" s="6" t="s">
        <v>11153</v>
      </c>
      <c r="K3045" s="7" t="s">
        <v>11771</v>
      </c>
    </row>
    <row r="3046" spans="2:11" ht="15.6" x14ac:dyDescent="0.3">
      <c r="B3046" s="53" t="s">
        <v>3497</v>
      </c>
      <c r="C3046" s="53"/>
      <c r="D3046" s="8">
        <v>3242.02</v>
      </c>
      <c r="E3046" s="8">
        <v>2516.0700000000002</v>
      </c>
      <c r="F3046" s="8">
        <v>2814.94</v>
      </c>
      <c r="G3046" s="8">
        <v>2482.8200000000002</v>
      </c>
      <c r="H3046" s="8">
        <v>2793.69</v>
      </c>
      <c r="I3046" s="9">
        <v>2806.74</v>
      </c>
      <c r="J3046" s="6" t="s">
        <v>11153</v>
      </c>
      <c r="K3046" s="7" t="s">
        <v>11771</v>
      </c>
    </row>
    <row r="3047" spans="2:11" ht="15.6" x14ac:dyDescent="0.3">
      <c r="B3047" s="53" t="s">
        <v>3498</v>
      </c>
      <c r="C3047" s="53"/>
      <c r="D3047" s="8">
        <v>3779.49</v>
      </c>
      <c r="E3047" s="8">
        <v>2933.21</v>
      </c>
      <c r="F3047" s="8">
        <v>3281.62</v>
      </c>
      <c r="G3047" s="8">
        <v>2894.43</v>
      </c>
      <c r="H3047" s="8">
        <v>3256.85</v>
      </c>
      <c r="I3047" s="9">
        <v>3272.06</v>
      </c>
      <c r="J3047" s="6" t="s">
        <v>11153</v>
      </c>
      <c r="K3047" s="7" t="s">
        <v>11771</v>
      </c>
    </row>
    <row r="3048" spans="2:11" ht="15.6" x14ac:dyDescent="0.3">
      <c r="B3048" s="53" t="s">
        <v>3500</v>
      </c>
      <c r="C3048" s="53"/>
      <c r="D3048" s="8">
        <v>5282.64</v>
      </c>
      <c r="E3048" s="8">
        <v>4099.76</v>
      </c>
      <c r="F3048" s="8">
        <v>4586.7700000000004</v>
      </c>
      <c r="G3048" s="8">
        <v>4045.58</v>
      </c>
      <c r="H3048" s="8">
        <v>4552.1099999999997</v>
      </c>
      <c r="I3048" s="9">
        <v>4573.3900000000003</v>
      </c>
      <c r="J3048" s="6" t="s">
        <v>11153</v>
      </c>
      <c r="K3048" s="7" t="s">
        <v>11771</v>
      </c>
    </row>
    <row r="3049" spans="2:11" ht="15.6" x14ac:dyDescent="0.3">
      <c r="B3049" s="53" t="s">
        <v>3501</v>
      </c>
      <c r="C3049" s="53"/>
      <c r="D3049" s="8">
        <v>1057.6300000000001</v>
      </c>
      <c r="E3049" s="8">
        <v>820.79</v>
      </c>
      <c r="F3049" s="8">
        <v>918.3</v>
      </c>
      <c r="G3049" s="8">
        <v>809.94</v>
      </c>
      <c r="H3049" s="8">
        <v>911.36</v>
      </c>
      <c r="I3049" s="9">
        <v>915.63</v>
      </c>
      <c r="J3049" s="6" t="s">
        <v>11153</v>
      </c>
      <c r="K3049" s="7" t="s">
        <v>11771</v>
      </c>
    </row>
    <row r="3050" spans="2:11" ht="15.6" x14ac:dyDescent="0.3">
      <c r="B3050" s="53" t="s">
        <v>3502</v>
      </c>
      <c r="C3050" s="53"/>
      <c r="D3050" s="8">
        <v>2882.67</v>
      </c>
      <c r="E3050" s="8">
        <v>2237.1799999999998</v>
      </c>
      <c r="F3050" s="8">
        <v>2502.9299999999998</v>
      </c>
      <c r="G3050" s="8">
        <v>2207.63</v>
      </c>
      <c r="H3050" s="8">
        <v>2484.0300000000002</v>
      </c>
      <c r="I3050" s="9">
        <v>2495.64</v>
      </c>
      <c r="J3050" s="6" t="s">
        <v>11153</v>
      </c>
      <c r="K3050" s="7" t="s">
        <v>11771</v>
      </c>
    </row>
    <row r="3051" spans="2:11" ht="15.6" x14ac:dyDescent="0.3">
      <c r="B3051" s="53" t="s">
        <v>3503</v>
      </c>
      <c r="C3051" s="53"/>
      <c r="D3051" s="8">
        <v>2850.28</v>
      </c>
      <c r="E3051" s="8">
        <v>2212.06</v>
      </c>
      <c r="F3051" s="8">
        <v>2474.8200000000002</v>
      </c>
      <c r="G3051" s="8">
        <v>2182.8200000000002</v>
      </c>
      <c r="H3051" s="8">
        <v>2456.12</v>
      </c>
      <c r="I3051" s="9">
        <v>2467.59</v>
      </c>
      <c r="J3051" s="6" t="s">
        <v>11153</v>
      </c>
      <c r="K3051" s="7" t="s">
        <v>11771</v>
      </c>
    </row>
    <row r="3052" spans="2:11" ht="15.6" x14ac:dyDescent="0.3">
      <c r="B3052" s="53" t="s">
        <v>3504</v>
      </c>
      <c r="C3052" s="53"/>
      <c r="D3052" s="8">
        <v>457.77</v>
      </c>
      <c r="E3052" s="8">
        <v>355.27</v>
      </c>
      <c r="F3052" s="8">
        <v>397.47</v>
      </c>
      <c r="G3052" s="8">
        <v>350.57</v>
      </c>
      <c r="H3052" s="8">
        <v>394.47</v>
      </c>
      <c r="I3052" s="9">
        <v>396.31</v>
      </c>
      <c r="J3052" s="6" t="s">
        <v>11153</v>
      </c>
      <c r="K3052" s="7" t="s">
        <v>11771</v>
      </c>
    </row>
    <row r="3053" spans="2:11" ht="15.6" x14ac:dyDescent="0.3">
      <c r="B3053" s="53" t="s">
        <v>3505</v>
      </c>
      <c r="C3053" s="53"/>
      <c r="D3053" s="8">
        <v>815.38</v>
      </c>
      <c r="E3053" s="8">
        <v>632.80999999999995</v>
      </c>
      <c r="F3053" s="8">
        <v>707.98</v>
      </c>
      <c r="G3053" s="8">
        <v>624.44000000000005</v>
      </c>
      <c r="H3053" s="8">
        <v>702.62</v>
      </c>
      <c r="I3053" s="9">
        <v>705.91</v>
      </c>
      <c r="J3053" s="6" t="s">
        <v>11153</v>
      </c>
      <c r="K3053" s="7" t="s">
        <v>11771</v>
      </c>
    </row>
    <row r="3054" spans="2:11" ht="15.6" x14ac:dyDescent="0.3">
      <c r="B3054" s="53" t="s">
        <v>3506</v>
      </c>
      <c r="C3054" s="53"/>
      <c r="D3054" s="8">
        <v>386.13</v>
      </c>
      <c r="E3054" s="8">
        <v>299.68</v>
      </c>
      <c r="F3054" s="8">
        <v>335.27</v>
      </c>
      <c r="G3054" s="8">
        <v>295.70999999999998</v>
      </c>
      <c r="H3054" s="8">
        <v>332.74</v>
      </c>
      <c r="I3054" s="9">
        <v>334.29</v>
      </c>
      <c r="J3054" s="6" t="s">
        <v>11771</v>
      </c>
      <c r="K3054" s="7" t="s">
        <v>11771</v>
      </c>
    </row>
    <row r="3055" spans="2:11" ht="15.6" x14ac:dyDescent="0.3">
      <c r="B3055" s="53" t="s">
        <v>3507</v>
      </c>
      <c r="C3055" s="53"/>
      <c r="D3055" s="8">
        <v>2044</v>
      </c>
      <c r="E3055" s="8">
        <v>1586.31</v>
      </c>
      <c r="F3055" s="8">
        <v>1774.77</v>
      </c>
      <c r="G3055" s="8">
        <v>1565.37</v>
      </c>
      <c r="H3055" s="8">
        <v>1761.35</v>
      </c>
      <c r="I3055" s="9">
        <v>1769.58</v>
      </c>
      <c r="J3055" s="6" t="s">
        <v>11153</v>
      </c>
      <c r="K3055" s="7" t="s">
        <v>11771</v>
      </c>
    </row>
    <row r="3056" spans="2:11" ht="15.6" x14ac:dyDescent="0.3">
      <c r="B3056" s="53" t="s">
        <v>3508</v>
      </c>
      <c r="C3056" s="53"/>
      <c r="D3056" s="8">
        <v>5098.1899999999996</v>
      </c>
      <c r="E3056" s="8">
        <v>3956.61</v>
      </c>
      <c r="F3056" s="8">
        <v>4426.6000000000004</v>
      </c>
      <c r="G3056" s="8">
        <v>3904.32</v>
      </c>
      <c r="H3056" s="8">
        <v>4393.16</v>
      </c>
      <c r="I3056" s="9">
        <v>4413.68</v>
      </c>
      <c r="J3056" s="6" t="s">
        <v>11153</v>
      </c>
      <c r="K3056" s="7" t="s">
        <v>11771</v>
      </c>
    </row>
    <row r="3057" spans="2:11" ht="15.6" x14ac:dyDescent="0.3">
      <c r="B3057" s="53" t="s">
        <v>3509</v>
      </c>
      <c r="C3057" s="53" t="s">
        <v>10259</v>
      </c>
      <c r="D3057" s="8">
        <v>7809.33</v>
      </c>
      <c r="E3057" s="8">
        <v>6060.7</v>
      </c>
      <c r="F3057" s="8">
        <v>6780.63</v>
      </c>
      <c r="G3057" s="8">
        <v>5980.61</v>
      </c>
      <c r="H3057" s="8">
        <v>6729.41</v>
      </c>
      <c r="I3057" s="9">
        <v>6760.86</v>
      </c>
      <c r="J3057" s="6" t="s">
        <v>11153</v>
      </c>
      <c r="K3057" s="7" t="s">
        <v>11771</v>
      </c>
    </row>
    <row r="3058" spans="2:11" ht="15.6" x14ac:dyDescent="0.3">
      <c r="B3058" s="53" t="s">
        <v>3510</v>
      </c>
      <c r="C3058" s="53" t="s">
        <v>10259</v>
      </c>
      <c r="D3058" s="8">
        <v>8681.17</v>
      </c>
      <c r="E3058" s="8">
        <v>6737.3</v>
      </c>
      <c r="F3058" s="8">
        <v>7537.63</v>
      </c>
      <c r="G3058" s="8">
        <v>6648.26</v>
      </c>
      <c r="H3058" s="8">
        <v>7480.67</v>
      </c>
      <c r="I3058" s="9">
        <v>7515.63</v>
      </c>
      <c r="J3058" s="6" t="s">
        <v>11153</v>
      </c>
      <c r="K3058" s="7" t="s">
        <v>11771</v>
      </c>
    </row>
    <row r="3059" spans="2:11" ht="15.6" x14ac:dyDescent="0.3">
      <c r="B3059" s="53" t="s">
        <v>3518</v>
      </c>
      <c r="C3059" s="53"/>
      <c r="D3059" s="8">
        <v>631.80999999999995</v>
      </c>
      <c r="E3059" s="8">
        <v>490.34</v>
      </c>
      <c r="F3059" s="8">
        <v>548.58000000000004</v>
      </c>
      <c r="G3059" s="8">
        <v>483.85</v>
      </c>
      <c r="H3059" s="8">
        <v>544.42999999999995</v>
      </c>
      <c r="I3059" s="9">
        <v>546.99</v>
      </c>
      <c r="J3059" s="6" t="s">
        <v>11153</v>
      </c>
      <c r="K3059" s="7" t="s">
        <v>11771</v>
      </c>
    </row>
    <row r="3060" spans="2:11" ht="15.6" x14ac:dyDescent="0.3">
      <c r="B3060" s="53" t="s">
        <v>3519</v>
      </c>
      <c r="C3060" s="53"/>
      <c r="D3060" s="8">
        <v>455.34</v>
      </c>
      <c r="E3060" s="8">
        <v>353.39</v>
      </c>
      <c r="F3060" s="8">
        <v>395.36</v>
      </c>
      <c r="G3060" s="8">
        <v>348.72</v>
      </c>
      <c r="H3060" s="8">
        <v>392.38</v>
      </c>
      <c r="I3060" s="9">
        <v>394.22</v>
      </c>
      <c r="J3060" s="6" t="s">
        <v>11153</v>
      </c>
      <c r="K3060" s="7" t="s">
        <v>11771</v>
      </c>
    </row>
    <row r="3061" spans="2:11" ht="15.6" x14ac:dyDescent="0.3">
      <c r="B3061" s="53" t="s">
        <v>3520</v>
      </c>
      <c r="C3061" s="53"/>
      <c r="D3061" s="8">
        <v>546.62</v>
      </c>
      <c r="E3061" s="8">
        <v>424.23</v>
      </c>
      <c r="F3061" s="8">
        <v>474.63</v>
      </c>
      <c r="G3061" s="8">
        <v>418.62</v>
      </c>
      <c r="H3061" s="8">
        <v>471.02</v>
      </c>
      <c r="I3061" s="9">
        <v>473.22</v>
      </c>
      <c r="J3061" s="6" t="s">
        <v>11153</v>
      </c>
      <c r="K3061" s="7" t="s">
        <v>11771</v>
      </c>
    </row>
    <row r="3062" spans="2:11" ht="15.6" x14ac:dyDescent="0.3">
      <c r="B3062" s="53" t="s">
        <v>3521</v>
      </c>
      <c r="C3062" s="53"/>
      <c r="D3062" s="8">
        <v>114.52</v>
      </c>
      <c r="E3062" s="8">
        <v>88.88</v>
      </c>
      <c r="F3062" s="8">
        <v>99.44</v>
      </c>
      <c r="G3062" s="8">
        <v>87.69</v>
      </c>
      <c r="H3062" s="8">
        <v>98.68</v>
      </c>
      <c r="I3062" s="9">
        <v>99.14</v>
      </c>
      <c r="J3062" s="6" t="s">
        <v>11153</v>
      </c>
      <c r="K3062" s="7" t="s">
        <v>11771</v>
      </c>
    </row>
    <row r="3063" spans="2:11" ht="15.6" x14ac:dyDescent="0.3">
      <c r="B3063" s="53" t="s">
        <v>3522</v>
      </c>
      <c r="C3063" s="53"/>
      <c r="D3063" s="8">
        <v>544.21</v>
      </c>
      <c r="E3063" s="8">
        <v>422.36</v>
      </c>
      <c r="F3063" s="8">
        <v>472.52</v>
      </c>
      <c r="G3063" s="8">
        <v>416.77</v>
      </c>
      <c r="H3063" s="8">
        <v>468.95</v>
      </c>
      <c r="I3063" s="9">
        <v>471.15</v>
      </c>
      <c r="J3063" s="6" t="s">
        <v>11153</v>
      </c>
      <c r="K3063" s="7" t="s">
        <v>11771</v>
      </c>
    </row>
    <row r="3064" spans="2:11" ht="15.6" x14ac:dyDescent="0.3">
      <c r="B3064" s="53" t="s">
        <v>3523</v>
      </c>
      <c r="C3064" s="53"/>
      <c r="D3064" s="8">
        <v>2593.88</v>
      </c>
      <c r="E3064" s="8">
        <v>2013.05</v>
      </c>
      <c r="F3064" s="8">
        <v>2252.19</v>
      </c>
      <c r="G3064" s="8">
        <v>1986.45</v>
      </c>
      <c r="H3064" s="8">
        <v>2235.16</v>
      </c>
      <c r="I3064" s="9">
        <v>2245.61</v>
      </c>
      <c r="J3064" s="6" t="s">
        <v>11153</v>
      </c>
      <c r="K3064" s="7" t="s">
        <v>11153</v>
      </c>
    </row>
    <row r="3065" spans="2:11" ht="15.6" x14ac:dyDescent="0.3">
      <c r="B3065" s="53" t="s">
        <v>3524</v>
      </c>
      <c r="C3065" s="53"/>
      <c r="D3065" s="8">
        <v>4141.9799999999996</v>
      </c>
      <c r="E3065" s="8">
        <v>3214.52</v>
      </c>
      <c r="F3065" s="8">
        <v>3596.38</v>
      </c>
      <c r="G3065" s="8">
        <v>3172.04</v>
      </c>
      <c r="H3065" s="8">
        <v>3569.18</v>
      </c>
      <c r="I3065" s="9">
        <v>3585.87</v>
      </c>
      <c r="J3065" s="6" t="s">
        <v>11153</v>
      </c>
      <c r="K3065" s="7" t="s">
        <v>11771</v>
      </c>
    </row>
    <row r="3066" spans="2:11" ht="15.6" x14ac:dyDescent="0.3">
      <c r="B3066" s="53" t="s">
        <v>3525</v>
      </c>
      <c r="C3066" s="53"/>
      <c r="D3066" s="8">
        <v>733.37</v>
      </c>
      <c r="E3066" s="8">
        <v>569.16999999999996</v>
      </c>
      <c r="F3066" s="8">
        <v>636.77</v>
      </c>
      <c r="G3066" s="8">
        <v>561.63</v>
      </c>
      <c r="H3066" s="8">
        <v>631.95000000000005</v>
      </c>
      <c r="I3066" s="9">
        <v>634.91</v>
      </c>
      <c r="J3066" s="6" t="s">
        <v>11153</v>
      </c>
      <c r="K3066" s="7" t="s">
        <v>11153</v>
      </c>
    </row>
    <row r="3067" spans="2:11" ht="15.6" x14ac:dyDescent="0.3">
      <c r="B3067" s="53" t="s">
        <v>3526</v>
      </c>
      <c r="C3067" s="53"/>
      <c r="D3067" s="8">
        <v>2039.63</v>
      </c>
      <c r="E3067" s="8">
        <v>1582.91</v>
      </c>
      <c r="F3067" s="8">
        <v>1770.95</v>
      </c>
      <c r="G3067" s="8">
        <v>1562.01</v>
      </c>
      <c r="H3067" s="8">
        <v>1757.57</v>
      </c>
      <c r="I3067" s="9">
        <v>1765.79</v>
      </c>
      <c r="J3067" s="6" t="s">
        <v>11153</v>
      </c>
      <c r="K3067" s="7" t="s">
        <v>11771</v>
      </c>
    </row>
    <row r="3068" spans="2:11" ht="15.6" x14ac:dyDescent="0.3">
      <c r="B3068" s="53" t="s">
        <v>3527</v>
      </c>
      <c r="C3068" s="53"/>
      <c r="D3068" s="8">
        <v>3218.43</v>
      </c>
      <c r="E3068" s="8">
        <v>2497.7600000000002</v>
      </c>
      <c r="F3068" s="8">
        <v>2794.47</v>
      </c>
      <c r="G3068" s="8">
        <v>2464.75</v>
      </c>
      <c r="H3068" s="8">
        <v>2773.37</v>
      </c>
      <c r="I3068" s="9">
        <v>2786.32</v>
      </c>
      <c r="J3068" s="6" t="s">
        <v>11153</v>
      </c>
      <c r="K3068" s="7" t="s">
        <v>11771</v>
      </c>
    </row>
    <row r="3069" spans="2:11" ht="15.6" x14ac:dyDescent="0.3">
      <c r="B3069" s="53" t="s">
        <v>3528</v>
      </c>
      <c r="C3069" s="53"/>
      <c r="D3069" s="8">
        <v>6673.73</v>
      </c>
      <c r="E3069" s="8">
        <v>5179.38</v>
      </c>
      <c r="F3069" s="8">
        <v>5794.63</v>
      </c>
      <c r="G3069" s="8">
        <v>5110.93</v>
      </c>
      <c r="H3069" s="8">
        <v>5750.83</v>
      </c>
      <c r="I3069" s="9">
        <v>5777.73</v>
      </c>
      <c r="J3069" s="6" t="s">
        <v>11153</v>
      </c>
      <c r="K3069" s="7" t="s">
        <v>11771</v>
      </c>
    </row>
    <row r="3070" spans="2:11" ht="15.6" x14ac:dyDescent="0.3">
      <c r="B3070" s="53" t="s">
        <v>3529</v>
      </c>
      <c r="C3070" s="53"/>
      <c r="D3070" s="8">
        <v>7623.54</v>
      </c>
      <c r="E3070" s="8">
        <v>5916.49</v>
      </c>
      <c r="F3070" s="8">
        <v>6619.3</v>
      </c>
      <c r="G3070" s="8">
        <v>5838.29</v>
      </c>
      <c r="H3070" s="8">
        <v>6569.29</v>
      </c>
      <c r="I3070" s="9">
        <v>6599.99</v>
      </c>
      <c r="J3070" s="6" t="s">
        <v>11153</v>
      </c>
      <c r="K3070" s="7" t="s">
        <v>11771</v>
      </c>
    </row>
    <row r="3071" spans="2:11" ht="15.6" x14ac:dyDescent="0.3">
      <c r="B3071" s="53" t="s">
        <v>3530</v>
      </c>
      <c r="C3071" s="53" t="s">
        <v>10259</v>
      </c>
      <c r="D3071" s="8">
        <v>7818.69</v>
      </c>
      <c r="E3071" s="8">
        <v>6067.94</v>
      </c>
      <c r="F3071" s="8">
        <v>6788.74</v>
      </c>
      <c r="G3071" s="8">
        <v>5987.74</v>
      </c>
      <c r="H3071" s="8">
        <v>6737.45</v>
      </c>
      <c r="I3071" s="9">
        <v>6768.94</v>
      </c>
      <c r="J3071" s="6" t="s">
        <v>11153</v>
      </c>
      <c r="K3071" s="7" t="s">
        <v>11771</v>
      </c>
    </row>
    <row r="3072" spans="2:11" ht="15.6" x14ac:dyDescent="0.3">
      <c r="B3072" s="53" t="s">
        <v>3531</v>
      </c>
      <c r="C3072" s="53" t="s">
        <v>10259</v>
      </c>
      <c r="D3072" s="8">
        <v>8489.49</v>
      </c>
      <c r="E3072" s="8">
        <v>6588.53</v>
      </c>
      <c r="F3072" s="8">
        <v>7371.18</v>
      </c>
      <c r="G3072" s="8">
        <v>6501.48</v>
      </c>
      <c r="H3072" s="8">
        <v>7315.49</v>
      </c>
      <c r="I3072" s="9">
        <v>7349.69</v>
      </c>
      <c r="J3072" s="6" t="s">
        <v>11153</v>
      </c>
      <c r="K3072" s="7" t="s">
        <v>11771</v>
      </c>
    </row>
    <row r="3073" spans="2:11" ht="15.6" x14ac:dyDescent="0.3">
      <c r="B3073" s="53" t="s">
        <v>3532</v>
      </c>
      <c r="C3073" s="53"/>
      <c r="D3073" s="8">
        <v>8427.7199999999993</v>
      </c>
      <c r="E3073" s="8">
        <v>6540.58</v>
      </c>
      <c r="F3073" s="8">
        <v>7317.54</v>
      </c>
      <c r="G3073" s="8">
        <v>6454.15</v>
      </c>
      <c r="H3073" s="8">
        <v>7262.25</v>
      </c>
      <c r="I3073" s="9">
        <v>7296.19</v>
      </c>
      <c r="J3073" s="6" t="s">
        <v>11153</v>
      </c>
      <c r="K3073" s="7" t="s">
        <v>11771</v>
      </c>
    </row>
    <row r="3074" spans="2:11" ht="15.6" x14ac:dyDescent="0.3">
      <c r="B3074" s="53" t="s">
        <v>3533</v>
      </c>
      <c r="C3074" s="53"/>
      <c r="D3074" s="8">
        <v>10451.65</v>
      </c>
      <c r="E3074" s="8">
        <v>8111.35</v>
      </c>
      <c r="F3074" s="8">
        <v>9074.8700000000008</v>
      </c>
      <c r="G3074" s="8">
        <v>8004.15</v>
      </c>
      <c r="H3074" s="8">
        <v>9006.31</v>
      </c>
      <c r="I3074" s="9">
        <v>9048.41</v>
      </c>
      <c r="J3074" s="6" t="s">
        <v>11153</v>
      </c>
      <c r="K3074" s="7" t="s">
        <v>11771</v>
      </c>
    </row>
    <row r="3075" spans="2:11" ht="15.6" x14ac:dyDescent="0.3">
      <c r="B3075" s="53" t="s">
        <v>3534</v>
      </c>
      <c r="C3075" s="53"/>
      <c r="D3075" s="8">
        <v>8210.19</v>
      </c>
      <c r="E3075" s="8">
        <v>6371.79</v>
      </c>
      <c r="F3075" s="8">
        <v>7128.69</v>
      </c>
      <c r="G3075" s="8">
        <v>6287.58</v>
      </c>
      <c r="H3075" s="8">
        <v>7074.83</v>
      </c>
      <c r="I3075" s="9">
        <v>7107.89</v>
      </c>
      <c r="J3075" s="6" t="s">
        <v>11153</v>
      </c>
      <c r="K3075" s="7" t="s">
        <v>11771</v>
      </c>
    </row>
    <row r="3076" spans="2:11" ht="15.6" x14ac:dyDescent="0.3">
      <c r="B3076" s="53" t="s">
        <v>3535</v>
      </c>
      <c r="C3076" s="53"/>
      <c r="D3076" s="8">
        <v>9203.74</v>
      </c>
      <c r="E3076" s="8">
        <v>7142.84</v>
      </c>
      <c r="F3076" s="8">
        <v>7991.35</v>
      </c>
      <c r="G3076" s="8">
        <v>7048.45</v>
      </c>
      <c r="H3076" s="8">
        <v>7930.97</v>
      </c>
      <c r="I3076" s="9">
        <v>7968.03</v>
      </c>
      <c r="J3076" s="6" t="s">
        <v>11153</v>
      </c>
      <c r="K3076" s="7" t="s">
        <v>11771</v>
      </c>
    </row>
    <row r="3077" spans="2:11" ht="15.6" x14ac:dyDescent="0.3">
      <c r="B3077" s="53" t="s">
        <v>3536</v>
      </c>
      <c r="C3077" s="53" t="s">
        <v>10259</v>
      </c>
      <c r="D3077" s="8">
        <v>10579.95</v>
      </c>
      <c r="E3077" s="8">
        <v>8210.9</v>
      </c>
      <c r="F3077" s="8">
        <v>9186.27</v>
      </c>
      <c r="G3077" s="8">
        <v>8102.39</v>
      </c>
      <c r="H3077" s="8">
        <v>9116.86</v>
      </c>
      <c r="I3077" s="9">
        <v>9159.4699999999993</v>
      </c>
      <c r="J3077" s="6" t="s">
        <v>11153</v>
      </c>
      <c r="K3077" s="7" t="s">
        <v>11771</v>
      </c>
    </row>
    <row r="3078" spans="2:11" ht="15.6" x14ac:dyDescent="0.3">
      <c r="B3078" s="53" t="s">
        <v>3537</v>
      </c>
      <c r="C3078" s="53" t="s">
        <v>10259</v>
      </c>
      <c r="D3078" s="8">
        <v>12497.29</v>
      </c>
      <c r="E3078" s="8">
        <v>9698.93</v>
      </c>
      <c r="F3078" s="8">
        <v>10851.04</v>
      </c>
      <c r="G3078" s="8">
        <v>9570.75</v>
      </c>
      <c r="H3078" s="8">
        <v>10769.07</v>
      </c>
      <c r="I3078" s="9">
        <v>10819.38</v>
      </c>
      <c r="J3078" s="6" t="s">
        <v>11153</v>
      </c>
      <c r="K3078" s="7" t="s">
        <v>11771</v>
      </c>
    </row>
    <row r="3079" spans="2:11" ht="15.6" x14ac:dyDescent="0.3">
      <c r="B3079" s="53" t="s">
        <v>3538</v>
      </c>
      <c r="C3079" s="53"/>
      <c r="D3079" s="8">
        <v>1770.7</v>
      </c>
      <c r="E3079" s="8">
        <v>1374.21</v>
      </c>
      <c r="F3079" s="8">
        <v>1537.46</v>
      </c>
      <c r="G3079" s="8">
        <v>1356.05</v>
      </c>
      <c r="H3079" s="8">
        <v>1525.83</v>
      </c>
      <c r="I3079" s="9">
        <v>1532.98</v>
      </c>
      <c r="J3079" s="6" t="s">
        <v>11153</v>
      </c>
      <c r="K3079" s="7" t="s">
        <v>11771</v>
      </c>
    </row>
    <row r="3080" spans="2:11" ht="15.6" x14ac:dyDescent="0.3">
      <c r="B3080" s="53" t="s">
        <v>3539</v>
      </c>
      <c r="C3080" s="53"/>
      <c r="D3080" s="8">
        <v>2487.0100000000002</v>
      </c>
      <c r="E3080" s="8">
        <v>1930.12</v>
      </c>
      <c r="F3080" s="8">
        <v>2159.4</v>
      </c>
      <c r="G3080" s="8">
        <v>1904.61</v>
      </c>
      <c r="H3080" s="8">
        <v>2143.08</v>
      </c>
      <c r="I3080" s="9">
        <v>2153.1</v>
      </c>
      <c r="J3080" s="6" t="s">
        <v>11153</v>
      </c>
      <c r="K3080" s="7" t="s">
        <v>11771</v>
      </c>
    </row>
    <row r="3081" spans="2:11" ht="15.6" x14ac:dyDescent="0.3">
      <c r="B3081" s="53" t="s">
        <v>3540</v>
      </c>
      <c r="C3081" s="53"/>
      <c r="D3081" s="8">
        <v>3178.71</v>
      </c>
      <c r="E3081" s="8">
        <v>2466.94</v>
      </c>
      <c r="F3081" s="8">
        <v>2759.99</v>
      </c>
      <c r="G3081" s="8">
        <v>2434.34</v>
      </c>
      <c r="H3081" s="8">
        <v>2739.14</v>
      </c>
      <c r="I3081" s="9">
        <v>2751.92</v>
      </c>
      <c r="J3081" s="6" t="s">
        <v>11153</v>
      </c>
      <c r="K3081" s="7" t="s">
        <v>11771</v>
      </c>
    </row>
    <row r="3082" spans="2:11" ht="15.6" x14ac:dyDescent="0.3">
      <c r="B3082" s="53" t="s">
        <v>3541</v>
      </c>
      <c r="C3082" s="53"/>
      <c r="D3082" s="8">
        <v>3595.23</v>
      </c>
      <c r="E3082" s="8">
        <v>2790.2</v>
      </c>
      <c r="F3082" s="8">
        <v>3121.66</v>
      </c>
      <c r="G3082" s="8">
        <v>2753.32</v>
      </c>
      <c r="H3082" s="8">
        <v>3098.07</v>
      </c>
      <c r="I3082" s="9">
        <v>3112.54</v>
      </c>
      <c r="J3082" s="6" t="s">
        <v>11153</v>
      </c>
      <c r="K3082" s="7" t="s">
        <v>11771</v>
      </c>
    </row>
    <row r="3083" spans="2:11" ht="15.6" x14ac:dyDescent="0.3">
      <c r="B3083" s="53" t="s">
        <v>3542</v>
      </c>
      <c r="C3083" s="53"/>
      <c r="D3083" s="8">
        <v>5089.6000000000004</v>
      </c>
      <c r="E3083" s="8">
        <v>3949.94</v>
      </c>
      <c r="F3083" s="8">
        <v>4419.1499999999996</v>
      </c>
      <c r="G3083" s="8">
        <v>3897.74</v>
      </c>
      <c r="H3083" s="8">
        <v>4385.75</v>
      </c>
      <c r="I3083" s="9">
        <v>4406.25</v>
      </c>
      <c r="J3083" s="6" t="s">
        <v>11153</v>
      </c>
      <c r="K3083" s="7" t="s">
        <v>11771</v>
      </c>
    </row>
    <row r="3084" spans="2:11" ht="15.6" x14ac:dyDescent="0.3">
      <c r="B3084" s="53" t="s">
        <v>3543</v>
      </c>
      <c r="C3084" s="53"/>
      <c r="D3084" s="8">
        <v>2706.21</v>
      </c>
      <c r="E3084" s="8">
        <v>2100.2399999999998</v>
      </c>
      <c r="F3084" s="8">
        <v>2349.7399999999998</v>
      </c>
      <c r="G3084" s="8">
        <v>2072.4899999999998</v>
      </c>
      <c r="H3084" s="8">
        <v>2331.9699999999998</v>
      </c>
      <c r="I3084" s="9">
        <v>2342.87</v>
      </c>
      <c r="J3084" s="6" t="s">
        <v>11153</v>
      </c>
      <c r="K3084" s="7" t="s">
        <v>11771</v>
      </c>
    </row>
    <row r="3085" spans="2:11" ht="15.6" x14ac:dyDescent="0.3">
      <c r="B3085" s="53" t="s">
        <v>3544</v>
      </c>
      <c r="C3085" s="53"/>
      <c r="D3085" s="8">
        <v>3185.28</v>
      </c>
      <c r="E3085" s="8">
        <v>2472.0300000000002</v>
      </c>
      <c r="F3085" s="8">
        <v>2765.68</v>
      </c>
      <c r="G3085" s="8">
        <v>2439.38</v>
      </c>
      <c r="H3085" s="8">
        <v>2744.77</v>
      </c>
      <c r="I3085" s="9">
        <v>2757.62</v>
      </c>
      <c r="J3085" s="6" t="s">
        <v>11153</v>
      </c>
      <c r="K3085" s="7" t="s">
        <v>11771</v>
      </c>
    </row>
    <row r="3086" spans="2:11" ht="15.6" x14ac:dyDescent="0.3">
      <c r="B3086" s="53" t="s">
        <v>3545</v>
      </c>
      <c r="C3086" s="53"/>
      <c r="D3086" s="8">
        <v>4018.6</v>
      </c>
      <c r="E3086" s="8">
        <v>3118.77</v>
      </c>
      <c r="F3086" s="8">
        <v>3489.26</v>
      </c>
      <c r="G3086" s="8">
        <v>3077.56</v>
      </c>
      <c r="H3086" s="8">
        <v>3462.87</v>
      </c>
      <c r="I3086" s="9">
        <v>3479.07</v>
      </c>
      <c r="J3086" s="6" t="s">
        <v>11153</v>
      </c>
      <c r="K3086" s="7" t="s">
        <v>11771</v>
      </c>
    </row>
    <row r="3087" spans="2:11" ht="15.6" x14ac:dyDescent="0.3">
      <c r="B3087" s="53" t="s">
        <v>3546</v>
      </c>
      <c r="C3087" s="53"/>
      <c r="D3087" s="8">
        <v>7254.25</v>
      </c>
      <c r="E3087" s="8">
        <v>5629.89</v>
      </c>
      <c r="F3087" s="8">
        <v>6298.66</v>
      </c>
      <c r="G3087" s="8">
        <v>5555.49</v>
      </c>
      <c r="H3087" s="8">
        <v>6251.08</v>
      </c>
      <c r="I3087" s="9">
        <v>6280.28</v>
      </c>
      <c r="J3087" s="6" t="s">
        <v>11153</v>
      </c>
      <c r="K3087" s="7" t="s">
        <v>11771</v>
      </c>
    </row>
    <row r="3088" spans="2:11" ht="15.6" x14ac:dyDescent="0.3">
      <c r="B3088" s="53" t="s">
        <v>3547</v>
      </c>
      <c r="C3088" s="53"/>
      <c r="D3088" s="8">
        <v>8355.66</v>
      </c>
      <c r="E3088" s="8">
        <v>6484.67</v>
      </c>
      <c r="F3088" s="8">
        <v>7254.97</v>
      </c>
      <c r="G3088" s="8">
        <v>6398.98</v>
      </c>
      <c r="H3088" s="8">
        <v>7200.17</v>
      </c>
      <c r="I3088" s="9">
        <v>7233.8</v>
      </c>
      <c r="J3088" s="6" t="s">
        <v>11153</v>
      </c>
      <c r="K3088" s="7" t="s">
        <v>11771</v>
      </c>
    </row>
    <row r="3089" spans="2:11" ht="15.6" x14ac:dyDescent="0.3">
      <c r="B3089" s="53" t="s">
        <v>3549</v>
      </c>
      <c r="C3089" s="53" t="s">
        <v>10259</v>
      </c>
      <c r="D3089" s="8">
        <v>11612.12</v>
      </c>
      <c r="E3089" s="8">
        <v>9011.9500000000007</v>
      </c>
      <c r="F3089" s="8">
        <v>10082.48</v>
      </c>
      <c r="G3089" s="8">
        <v>8892.85</v>
      </c>
      <c r="H3089" s="8">
        <v>10006.290000000001</v>
      </c>
      <c r="I3089" s="9">
        <v>10053.049999999999</v>
      </c>
      <c r="J3089" s="6" t="s">
        <v>11153</v>
      </c>
      <c r="K3089" s="7" t="s">
        <v>11771</v>
      </c>
    </row>
    <row r="3090" spans="2:11" ht="15.6" x14ac:dyDescent="0.3">
      <c r="B3090" s="53" t="s">
        <v>3550</v>
      </c>
      <c r="C3090" s="53"/>
      <c r="D3090" s="8">
        <v>3379.51</v>
      </c>
      <c r="E3090" s="8">
        <v>2622.78</v>
      </c>
      <c r="F3090" s="8">
        <v>2934.33</v>
      </c>
      <c r="G3090" s="8">
        <v>2588.12</v>
      </c>
      <c r="H3090" s="8">
        <v>2912.15</v>
      </c>
      <c r="I3090" s="9">
        <v>2925.77</v>
      </c>
      <c r="J3090" s="6" t="s">
        <v>11153</v>
      </c>
      <c r="K3090" s="7" t="s">
        <v>11771</v>
      </c>
    </row>
    <row r="3091" spans="2:11" ht="15.6" x14ac:dyDescent="0.3">
      <c r="B3091" s="53" t="s">
        <v>3551</v>
      </c>
      <c r="C3091" s="53"/>
      <c r="D3091" s="8">
        <v>2266.31</v>
      </c>
      <c r="E3091" s="8">
        <v>1758.84</v>
      </c>
      <c r="F3091" s="8">
        <v>1967.78</v>
      </c>
      <c r="G3091" s="8">
        <v>1735.6</v>
      </c>
      <c r="H3091" s="8">
        <v>1952.9</v>
      </c>
      <c r="I3091" s="9">
        <v>1962.03</v>
      </c>
      <c r="J3091" s="6" t="s">
        <v>11153</v>
      </c>
      <c r="K3091" s="7" t="s">
        <v>11771</v>
      </c>
    </row>
    <row r="3092" spans="2:11" ht="15.6" x14ac:dyDescent="0.3">
      <c r="B3092" s="53" t="s">
        <v>3552</v>
      </c>
      <c r="C3092" s="53"/>
      <c r="D3092" s="8">
        <v>6273.05</v>
      </c>
      <c r="E3092" s="8">
        <v>4868.41</v>
      </c>
      <c r="F3092" s="8">
        <v>5446.72</v>
      </c>
      <c r="G3092" s="8">
        <v>4804.07</v>
      </c>
      <c r="H3092" s="8">
        <v>5405.56</v>
      </c>
      <c r="I3092" s="9">
        <v>5430.83</v>
      </c>
      <c r="J3092" s="6" t="s">
        <v>11153</v>
      </c>
      <c r="K3092" s="7" t="s">
        <v>11771</v>
      </c>
    </row>
    <row r="3093" spans="2:11" ht="15.6" x14ac:dyDescent="0.3">
      <c r="B3093" s="53" t="s">
        <v>3553</v>
      </c>
      <c r="C3093" s="53"/>
      <c r="D3093" s="8">
        <v>6044.3</v>
      </c>
      <c r="E3093" s="8">
        <v>4690.8599999999997</v>
      </c>
      <c r="F3093" s="8">
        <v>5248.09</v>
      </c>
      <c r="G3093" s="8">
        <v>4628.88</v>
      </c>
      <c r="H3093" s="8">
        <v>5208.4399999999996</v>
      </c>
      <c r="I3093" s="9">
        <v>5232.78</v>
      </c>
      <c r="J3093" s="6" t="s">
        <v>11153</v>
      </c>
      <c r="K3093" s="7" t="s">
        <v>11153</v>
      </c>
    </row>
    <row r="3094" spans="2:11" ht="15.6" x14ac:dyDescent="0.3">
      <c r="B3094" s="53" t="s">
        <v>3554</v>
      </c>
      <c r="C3094" s="53"/>
      <c r="D3094" s="8">
        <v>6606.58</v>
      </c>
      <c r="E3094" s="8">
        <v>5127.25</v>
      </c>
      <c r="F3094" s="8">
        <v>5736.31</v>
      </c>
      <c r="G3094" s="8">
        <v>5059.49</v>
      </c>
      <c r="H3094" s="8">
        <v>5692.97</v>
      </c>
      <c r="I3094" s="9">
        <v>5719.57</v>
      </c>
      <c r="J3094" s="6" t="s">
        <v>11153</v>
      </c>
      <c r="K3094" s="7" t="s">
        <v>11771</v>
      </c>
    </row>
    <row r="3095" spans="2:11" ht="15.6" x14ac:dyDescent="0.3">
      <c r="B3095" s="53" t="s">
        <v>3555</v>
      </c>
      <c r="C3095" s="53"/>
      <c r="D3095" s="8">
        <v>3388.28</v>
      </c>
      <c r="E3095" s="8">
        <v>2629.59</v>
      </c>
      <c r="F3095" s="8">
        <v>2941.97</v>
      </c>
      <c r="G3095" s="8">
        <v>2594.83</v>
      </c>
      <c r="H3095" s="8">
        <v>2919.72</v>
      </c>
      <c r="I3095" s="9">
        <v>2933.38</v>
      </c>
      <c r="J3095" s="6" t="s">
        <v>11153</v>
      </c>
      <c r="K3095" s="7" t="s">
        <v>11771</v>
      </c>
    </row>
    <row r="3096" spans="2:11" ht="15.6" x14ac:dyDescent="0.3">
      <c r="B3096" s="53" t="s">
        <v>3556</v>
      </c>
      <c r="C3096" s="53"/>
      <c r="D3096" s="8">
        <v>3382.79</v>
      </c>
      <c r="E3096" s="8">
        <v>2625.32</v>
      </c>
      <c r="F3096" s="8">
        <v>2937.18</v>
      </c>
      <c r="G3096" s="8">
        <v>2590.63</v>
      </c>
      <c r="H3096" s="8">
        <v>2914.99</v>
      </c>
      <c r="I3096" s="9">
        <v>2928.62</v>
      </c>
      <c r="J3096" s="6" t="s">
        <v>11153</v>
      </c>
      <c r="K3096" s="7" t="s">
        <v>11771</v>
      </c>
    </row>
    <row r="3097" spans="2:11" ht="15.6" x14ac:dyDescent="0.3">
      <c r="B3097" s="53" t="s">
        <v>3557</v>
      </c>
      <c r="C3097" s="53"/>
      <c r="D3097" s="8">
        <v>6830.49</v>
      </c>
      <c r="E3097" s="8">
        <v>5301.01</v>
      </c>
      <c r="F3097" s="8">
        <v>5930.71</v>
      </c>
      <c r="G3097" s="8">
        <v>5230.95</v>
      </c>
      <c r="H3097" s="8">
        <v>5885.9</v>
      </c>
      <c r="I3097" s="9">
        <v>5913.4</v>
      </c>
      <c r="J3097" s="6" t="s">
        <v>11153</v>
      </c>
      <c r="K3097" s="7" t="s">
        <v>11153</v>
      </c>
    </row>
    <row r="3098" spans="2:11" ht="15.6" x14ac:dyDescent="0.3">
      <c r="B3098" s="53" t="s">
        <v>3558</v>
      </c>
      <c r="C3098" s="53"/>
      <c r="D3098" s="8">
        <v>7429.22</v>
      </c>
      <c r="E3098" s="8">
        <v>5765.67</v>
      </c>
      <c r="F3098" s="8">
        <v>6450.58</v>
      </c>
      <c r="G3098" s="8">
        <v>5689.49</v>
      </c>
      <c r="H3098" s="8">
        <v>6401.83</v>
      </c>
      <c r="I3098" s="9">
        <v>6431.76</v>
      </c>
      <c r="J3098" s="6" t="s">
        <v>11153</v>
      </c>
      <c r="K3098" s="7" t="s">
        <v>11153</v>
      </c>
    </row>
    <row r="3099" spans="2:11" ht="15.6" x14ac:dyDescent="0.3">
      <c r="B3099" s="53" t="s">
        <v>9080</v>
      </c>
      <c r="C3099" s="53" t="s">
        <v>10259</v>
      </c>
      <c r="D3099" s="8">
        <v>7654.45</v>
      </c>
      <c r="E3099" s="8">
        <v>5940.48</v>
      </c>
      <c r="F3099" s="8">
        <v>6646.13</v>
      </c>
      <c r="G3099" s="8">
        <v>5861.98</v>
      </c>
      <c r="H3099" s="8">
        <v>6595.94</v>
      </c>
      <c r="I3099" s="9">
        <v>6626.75</v>
      </c>
      <c r="J3099" s="6" t="s">
        <v>11153</v>
      </c>
      <c r="K3099" s="7" t="s">
        <v>11771</v>
      </c>
    </row>
    <row r="3100" spans="2:11" ht="15.6" x14ac:dyDescent="0.3">
      <c r="B3100" s="53" t="s">
        <v>3560</v>
      </c>
      <c r="C3100" s="53"/>
      <c r="D3100" s="8">
        <v>2770.54</v>
      </c>
      <c r="E3100" s="8">
        <v>2150.17</v>
      </c>
      <c r="F3100" s="8">
        <v>2405.59</v>
      </c>
      <c r="G3100" s="8">
        <v>2121.7600000000002</v>
      </c>
      <c r="H3100" s="8">
        <v>2387.42</v>
      </c>
      <c r="I3100" s="9">
        <v>2398.58</v>
      </c>
      <c r="J3100" s="6" t="s">
        <v>11153</v>
      </c>
      <c r="K3100" s="7" t="s">
        <v>11771</v>
      </c>
    </row>
    <row r="3101" spans="2:11" ht="15.6" x14ac:dyDescent="0.3">
      <c r="B3101" s="53" t="s">
        <v>3561</v>
      </c>
      <c r="C3101" s="53"/>
      <c r="D3101" s="8">
        <v>3753.17</v>
      </c>
      <c r="E3101" s="8">
        <v>2912.77</v>
      </c>
      <c r="F3101" s="8">
        <v>3258.77</v>
      </c>
      <c r="G3101" s="8">
        <v>2874.28</v>
      </c>
      <c r="H3101" s="8">
        <v>3234.16</v>
      </c>
      <c r="I3101" s="9">
        <v>3249.27</v>
      </c>
      <c r="J3101" s="6" t="s">
        <v>11153</v>
      </c>
      <c r="K3101" s="7" t="s">
        <v>11771</v>
      </c>
    </row>
    <row r="3102" spans="2:11" ht="15.6" x14ac:dyDescent="0.3">
      <c r="B3102" s="53" t="s">
        <v>3562</v>
      </c>
      <c r="C3102" s="53"/>
      <c r="D3102" s="8">
        <v>2895.66</v>
      </c>
      <c r="E3102" s="8">
        <v>2247.27</v>
      </c>
      <c r="F3102" s="8">
        <v>2514.21</v>
      </c>
      <c r="G3102" s="8">
        <v>2217.5700000000002</v>
      </c>
      <c r="H3102" s="8">
        <v>2495.2199999999998</v>
      </c>
      <c r="I3102" s="9">
        <v>2506.88</v>
      </c>
      <c r="J3102" s="6" t="s">
        <v>11153</v>
      </c>
      <c r="K3102" s="7" t="s">
        <v>11153</v>
      </c>
    </row>
    <row r="3103" spans="2:11" ht="15.6" x14ac:dyDescent="0.3">
      <c r="B3103" s="53" t="s">
        <v>3563</v>
      </c>
      <c r="C3103" s="53"/>
      <c r="D3103" s="8">
        <v>3835.09</v>
      </c>
      <c r="E3103" s="8">
        <v>2976.33</v>
      </c>
      <c r="F3103" s="8">
        <v>3329.9</v>
      </c>
      <c r="G3103" s="8">
        <v>2936.99</v>
      </c>
      <c r="H3103" s="8">
        <v>3304.73</v>
      </c>
      <c r="I3103" s="9">
        <v>3320.18</v>
      </c>
      <c r="J3103" s="6" t="s">
        <v>11153</v>
      </c>
      <c r="K3103" s="7" t="s">
        <v>11771</v>
      </c>
    </row>
    <row r="3104" spans="2:11" ht="15.6" x14ac:dyDescent="0.3">
      <c r="B3104" s="53" t="s">
        <v>3566</v>
      </c>
      <c r="C3104" s="53"/>
      <c r="D3104" s="8">
        <v>1872.42</v>
      </c>
      <c r="E3104" s="8">
        <v>1453.15</v>
      </c>
      <c r="F3104" s="8">
        <v>1625.75</v>
      </c>
      <c r="G3104" s="8">
        <v>1433.94</v>
      </c>
      <c r="H3104" s="8">
        <v>1613.48</v>
      </c>
      <c r="I3104" s="9">
        <v>1621.01</v>
      </c>
      <c r="J3104" s="6" t="s">
        <v>11153</v>
      </c>
      <c r="K3104" s="7" t="s">
        <v>11771</v>
      </c>
    </row>
    <row r="3105" spans="2:11" ht="15.6" x14ac:dyDescent="0.3">
      <c r="B3105" s="53" t="s">
        <v>3567</v>
      </c>
      <c r="C3105" s="53"/>
      <c r="D3105" s="8">
        <v>1965.68</v>
      </c>
      <c r="E3105" s="8">
        <v>1525.52</v>
      </c>
      <c r="F3105" s="8">
        <v>1706.73</v>
      </c>
      <c r="G3105" s="8">
        <v>1505.37</v>
      </c>
      <c r="H3105" s="8">
        <v>1693.84</v>
      </c>
      <c r="I3105" s="9">
        <v>1701.76</v>
      </c>
      <c r="J3105" s="6" t="s">
        <v>11153</v>
      </c>
      <c r="K3105" s="7" t="s">
        <v>11771</v>
      </c>
    </row>
    <row r="3106" spans="2:11" ht="15.6" x14ac:dyDescent="0.3">
      <c r="B3106" s="53" t="s">
        <v>3568</v>
      </c>
      <c r="C3106" s="53"/>
      <c r="D3106" s="8">
        <v>760.2</v>
      </c>
      <c r="E3106" s="8">
        <v>589.98</v>
      </c>
      <c r="F3106" s="8">
        <v>660.06</v>
      </c>
      <c r="G3106" s="8">
        <v>582.17999999999995</v>
      </c>
      <c r="H3106" s="8">
        <v>655.07000000000005</v>
      </c>
      <c r="I3106" s="9">
        <v>658.13</v>
      </c>
      <c r="J3106" s="6" t="s">
        <v>11153</v>
      </c>
      <c r="K3106" s="7" t="s">
        <v>11771</v>
      </c>
    </row>
    <row r="3107" spans="2:11" ht="15.6" x14ac:dyDescent="0.3">
      <c r="B3107" s="53" t="s">
        <v>3569</v>
      </c>
      <c r="C3107" s="53"/>
      <c r="D3107" s="8">
        <v>1693.43</v>
      </c>
      <c r="E3107" s="8">
        <v>1314.24</v>
      </c>
      <c r="F3107" s="8">
        <v>1470.36</v>
      </c>
      <c r="G3107" s="8">
        <v>1296.8800000000001</v>
      </c>
      <c r="H3107" s="8">
        <v>1459.26</v>
      </c>
      <c r="I3107" s="9">
        <v>1466.08</v>
      </c>
      <c r="J3107" s="6" t="s">
        <v>11153</v>
      </c>
      <c r="K3107" s="7" t="s">
        <v>11771</v>
      </c>
    </row>
    <row r="3108" spans="2:11" ht="15.6" x14ac:dyDescent="0.3">
      <c r="B3108" s="53" t="s">
        <v>3570</v>
      </c>
      <c r="C3108" s="53"/>
      <c r="D3108" s="8">
        <v>1909.35</v>
      </c>
      <c r="E3108" s="8">
        <v>1481.82</v>
      </c>
      <c r="F3108" s="8">
        <v>1657.84</v>
      </c>
      <c r="G3108" s="8">
        <v>1462.22</v>
      </c>
      <c r="H3108" s="8">
        <v>1645.32</v>
      </c>
      <c r="I3108" s="9">
        <v>1652.99</v>
      </c>
      <c r="J3108" s="6" t="s">
        <v>11153</v>
      </c>
      <c r="K3108" s="7" t="s">
        <v>11771</v>
      </c>
    </row>
    <row r="3109" spans="2:11" ht="15.6" x14ac:dyDescent="0.3">
      <c r="B3109" s="53" t="s">
        <v>3571</v>
      </c>
      <c r="C3109" s="53"/>
      <c r="D3109" s="8">
        <v>1244.5999999999999</v>
      </c>
      <c r="E3109" s="8">
        <v>965.94</v>
      </c>
      <c r="F3109" s="8">
        <v>1080.67</v>
      </c>
      <c r="G3109" s="8">
        <v>953.15</v>
      </c>
      <c r="H3109" s="8">
        <v>1072.51</v>
      </c>
      <c r="I3109" s="9">
        <v>1077.51</v>
      </c>
      <c r="J3109" s="6" t="s">
        <v>11153</v>
      </c>
      <c r="K3109" s="7" t="s">
        <v>11771</v>
      </c>
    </row>
    <row r="3110" spans="2:11" ht="15.6" x14ac:dyDescent="0.3">
      <c r="B3110" s="53" t="s">
        <v>3572</v>
      </c>
      <c r="C3110" s="53"/>
      <c r="D3110" s="8">
        <v>663.89</v>
      </c>
      <c r="E3110" s="8">
        <v>515.24</v>
      </c>
      <c r="F3110" s="8">
        <v>576.45000000000005</v>
      </c>
      <c r="G3110" s="8">
        <v>508.45</v>
      </c>
      <c r="H3110" s="8">
        <v>572.09</v>
      </c>
      <c r="I3110" s="9">
        <v>574.77</v>
      </c>
      <c r="J3110" s="6" t="s">
        <v>11771</v>
      </c>
      <c r="K3110" s="7" t="s">
        <v>11771</v>
      </c>
    </row>
    <row r="3111" spans="2:11" ht="15.6" x14ac:dyDescent="0.3">
      <c r="B3111" s="53" t="s">
        <v>3573</v>
      </c>
      <c r="C3111" s="53"/>
      <c r="D3111" s="8">
        <v>448.79</v>
      </c>
      <c r="E3111" s="8">
        <v>348.29</v>
      </c>
      <c r="F3111" s="8">
        <v>389.68</v>
      </c>
      <c r="G3111" s="8">
        <v>343.69</v>
      </c>
      <c r="H3111" s="8">
        <v>386.73</v>
      </c>
      <c r="I3111" s="9">
        <v>388.53</v>
      </c>
      <c r="J3111" s="6" t="s">
        <v>11771</v>
      </c>
      <c r="K3111" s="7" t="s">
        <v>11771</v>
      </c>
    </row>
    <row r="3112" spans="2:11" ht="15.6" x14ac:dyDescent="0.3">
      <c r="B3112" s="53" t="s">
        <v>3577</v>
      </c>
      <c r="C3112" s="53"/>
      <c r="D3112" s="8">
        <v>2921.89</v>
      </c>
      <c r="E3112" s="8">
        <v>2267.61</v>
      </c>
      <c r="F3112" s="8">
        <v>2536.98</v>
      </c>
      <c r="G3112" s="8">
        <v>2237.64</v>
      </c>
      <c r="H3112" s="8">
        <v>2517.8200000000002</v>
      </c>
      <c r="I3112" s="9">
        <v>2529.58</v>
      </c>
      <c r="J3112" s="6" t="s">
        <v>11153</v>
      </c>
      <c r="K3112" s="7" t="s">
        <v>11771</v>
      </c>
    </row>
    <row r="3113" spans="2:11" ht="15.6" x14ac:dyDescent="0.3">
      <c r="B3113" s="53" t="s">
        <v>3578</v>
      </c>
      <c r="C3113" s="53"/>
      <c r="D3113" s="8">
        <v>4429.55</v>
      </c>
      <c r="E3113" s="8">
        <v>3437.68</v>
      </c>
      <c r="F3113" s="8">
        <v>3846.06</v>
      </c>
      <c r="G3113" s="8">
        <v>3392.25</v>
      </c>
      <c r="H3113" s="8">
        <v>3816.99</v>
      </c>
      <c r="I3113" s="9">
        <v>3834.82</v>
      </c>
      <c r="J3113" s="6" t="s">
        <v>11153</v>
      </c>
      <c r="K3113" s="7" t="s">
        <v>11771</v>
      </c>
    </row>
    <row r="3114" spans="2:11" ht="15.6" x14ac:dyDescent="0.3">
      <c r="B3114" s="53" t="s">
        <v>3579</v>
      </c>
      <c r="C3114" s="53"/>
      <c r="D3114" s="8">
        <v>2925.15</v>
      </c>
      <c r="E3114" s="8">
        <v>2270.17</v>
      </c>
      <c r="F3114" s="8">
        <v>2539.83</v>
      </c>
      <c r="G3114" s="8">
        <v>2240.16</v>
      </c>
      <c r="H3114" s="8">
        <v>2520.65</v>
      </c>
      <c r="I3114" s="9">
        <v>2532.4299999999998</v>
      </c>
      <c r="J3114" s="6" t="s">
        <v>11153</v>
      </c>
      <c r="K3114" s="7" t="s">
        <v>11771</v>
      </c>
    </row>
    <row r="3115" spans="2:11" ht="15.6" x14ac:dyDescent="0.3">
      <c r="B3115" s="53" t="s">
        <v>3580</v>
      </c>
      <c r="C3115" s="53"/>
      <c r="D3115" s="8">
        <v>4429.55</v>
      </c>
      <c r="E3115" s="8">
        <v>3437.68</v>
      </c>
      <c r="F3115" s="8">
        <v>3846.06</v>
      </c>
      <c r="G3115" s="8">
        <v>3392.28</v>
      </c>
      <c r="H3115" s="8">
        <v>3817</v>
      </c>
      <c r="I3115" s="9">
        <v>3834.83</v>
      </c>
      <c r="J3115" s="6" t="s">
        <v>11153</v>
      </c>
      <c r="K3115" s="7" t="s">
        <v>11771</v>
      </c>
    </row>
    <row r="3116" spans="2:11" ht="15.6" x14ac:dyDescent="0.3">
      <c r="B3116" s="53" t="s">
        <v>3581</v>
      </c>
      <c r="C3116" s="53"/>
      <c r="D3116" s="8">
        <v>7823.01</v>
      </c>
      <c r="E3116" s="8">
        <v>6071.3</v>
      </c>
      <c r="F3116" s="8">
        <v>6792.49</v>
      </c>
      <c r="G3116" s="8">
        <v>5991.07</v>
      </c>
      <c r="H3116" s="8">
        <v>6741.18</v>
      </c>
      <c r="I3116" s="9">
        <v>6772.68</v>
      </c>
      <c r="J3116" s="6" t="s">
        <v>11153</v>
      </c>
      <c r="K3116" s="7" t="s">
        <v>11771</v>
      </c>
    </row>
    <row r="3117" spans="2:11" ht="15.6" x14ac:dyDescent="0.3">
      <c r="B3117" s="53" t="s">
        <v>3582</v>
      </c>
      <c r="C3117" s="53"/>
      <c r="D3117" s="8">
        <v>7218.33</v>
      </c>
      <c r="E3117" s="8">
        <v>5602</v>
      </c>
      <c r="F3117" s="8">
        <v>6267.47</v>
      </c>
      <c r="G3117" s="8">
        <v>5527.97</v>
      </c>
      <c r="H3117" s="8">
        <v>6220.12</v>
      </c>
      <c r="I3117" s="9">
        <v>6249.19</v>
      </c>
      <c r="J3117" s="6" t="s">
        <v>11153</v>
      </c>
      <c r="K3117" s="7" t="s">
        <v>11771</v>
      </c>
    </row>
    <row r="3118" spans="2:11" ht="15.6" x14ac:dyDescent="0.3">
      <c r="B3118" s="53" t="s">
        <v>3583</v>
      </c>
      <c r="C3118" s="53"/>
      <c r="D3118" s="8">
        <v>7011.62</v>
      </c>
      <c r="E3118" s="8">
        <v>5441.6</v>
      </c>
      <c r="F3118" s="8">
        <v>6088</v>
      </c>
      <c r="G3118" s="8">
        <v>5369.67</v>
      </c>
      <c r="H3118" s="8">
        <v>6041.99</v>
      </c>
      <c r="I3118" s="9">
        <v>6070.22</v>
      </c>
      <c r="J3118" s="6" t="s">
        <v>11153</v>
      </c>
      <c r="K3118" s="7" t="s">
        <v>11771</v>
      </c>
    </row>
    <row r="3119" spans="2:11" ht="15.6" x14ac:dyDescent="0.3">
      <c r="B3119" s="53" t="s">
        <v>3584</v>
      </c>
      <c r="C3119" s="53"/>
      <c r="D3119" s="8">
        <v>1626.91</v>
      </c>
      <c r="E3119" s="8">
        <v>1262.6099999999999</v>
      </c>
      <c r="F3119" s="8">
        <v>1412.6</v>
      </c>
      <c r="G3119" s="8">
        <v>1245.93</v>
      </c>
      <c r="H3119" s="8">
        <v>1401.92</v>
      </c>
      <c r="I3119" s="9">
        <v>1408.47</v>
      </c>
      <c r="J3119" s="6" t="s">
        <v>11153</v>
      </c>
      <c r="K3119" s="7" t="s">
        <v>11771</v>
      </c>
    </row>
    <row r="3120" spans="2:11" ht="15.6" x14ac:dyDescent="0.3">
      <c r="B3120" s="53" t="s">
        <v>3585</v>
      </c>
      <c r="C3120" s="53"/>
      <c r="D3120" s="8">
        <v>423.05</v>
      </c>
      <c r="E3120" s="8">
        <v>328.33</v>
      </c>
      <c r="F3120" s="8">
        <v>367.32</v>
      </c>
      <c r="G3120" s="8">
        <v>323.98</v>
      </c>
      <c r="H3120" s="8">
        <v>364.56</v>
      </c>
      <c r="I3120" s="9">
        <v>366.25</v>
      </c>
      <c r="J3120" s="6" t="s">
        <v>11153</v>
      </c>
      <c r="K3120" s="7" t="s">
        <v>11771</v>
      </c>
    </row>
    <row r="3121" spans="2:11" ht="15.6" x14ac:dyDescent="0.3">
      <c r="B3121" s="53" t="s">
        <v>3586</v>
      </c>
      <c r="C3121" s="53"/>
      <c r="D3121" s="8">
        <v>1400.07</v>
      </c>
      <c r="E3121" s="8">
        <v>1086.58</v>
      </c>
      <c r="F3121" s="8">
        <v>1215.6400000000001</v>
      </c>
      <c r="G3121" s="8">
        <v>1072.21</v>
      </c>
      <c r="H3121" s="8">
        <v>1206.46</v>
      </c>
      <c r="I3121" s="9">
        <v>1212.0999999999999</v>
      </c>
      <c r="J3121" s="6" t="s">
        <v>11153</v>
      </c>
      <c r="K3121" s="7" t="s">
        <v>11771</v>
      </c>
    </row>
    <row r="3122" spans="2:11" ht="15.6" x14ac:dyDescent="0.3">
      <c r="B3122" s="53" t="s">
        <v>3587</v>
      </c>
      <c r="C3122" s="53"/>
      <c r="D3122" s="8">
        <v>1435.49</v>
      </c>
      <c r="E3122" s="8">
        <v>1114.07</v>
      </c>
      <c r="F3122" s="8">
        <v>1246.4000000000001</v>
      </c>
      <c r="G3122" s="8">
        <v>1099.3399999999999</v>
      </c>
      <c r="H3122" s="8">
        <v>1236.98</v>
      </c>
      <c r="I3122" s="9">
        <v>1242.76</v>
      </c>
      <c r="J3122" s="6" t="s">
        <v>11153</v>
      </c>
      <c r="K3122" s="7" t="s">
        <v>11771</v>
      </c>
    </row>
    <row r="3123" spans="2:11" ht="15.6" x14ac:dyDescent="0.3">
      <c r="B3123" s="53" t="s">
        <v>3591</v>
      </c>
      <c r="C3123" s="53"/>
      <c r="D3123" s="8">
        <v>975.94</v>
      </c>
      <c r="E3123" s="8">
        <v>757.41</v>
      </c>
      <c r="F3123" s="8">
        <v>847.38</v>
      </c>
      <c r="G3123" s="8">
        <v>747.4</v>
      </c>
      <c r="H3123" s="8">
        <v>840.99</v>
      </c>
      <c r="I3123" s="9">
        <v>844.91</v>
      </c>
      <c r="J3123" s="6" t="s">
        <v>11771</v>
      </c>
      <c r="K3123" s="7" t="s">
        <v>11771</v>
      </c>
    </row>
    <row r="3124" spans="2:11" ht="15.6" x14ac:dyDescent="0.3">
      <c r="B3124" s="53" t="s">
        <v>3592</v>
      </c>
      <c r="C3124" s="53"/>
      <c r="D3124" s="8">
        <v>862.16</v>
      </c>
      <c r="E3124" s="8">
        <v>669.11</v>
      </c>
      <c r="F3124" s="8">
        <v>748.59</v>
      </c>
      <c r="G3124" s="8">
        <v>660.25</v>
      </c>
      <c r="H3124" s="8">
        <v>742.92</v>
      </c>
      <c r="I3124" s="9">
        <v>746.41</v>
      </c>
      <c r="J3124" s="6" t="s">
        <v>11153</v>
      </c>
      <c r="K3124" s="7" t="s">
        <v>11771</v>
      </c>
    </row>
    <row r="3125" spans="2:11" ht="15.6" x14ac:dyDescent="0.3">
      <c r="B3125" s="53" t="s">
        <v>3603</v>
      </c>
      <c r="C3125" s="53"/>
      <c r="D3125" s="8">
        <v>2771.56</v>
      </c>
      <c r="E3125" s="8">
        <v>2150.96</v>
      </c>
      <c r="F3125" s="8">
        <v>2406.46</v>
      </c>
      <c r="G3125" s="8">
        <v>2122.52</v>
      </c>
      <c r="H3125" s="8">
        <v>2388.29</v>
      </c>
      <c r="I3125" s="9">
        <v>2399.4499999999998</v>
      </c>
      <c r="J3125" s="6" t="s">
        <v>11153</v>
      </c>
      <c r="K3125" s="7" t="s">
        <v>11771</v>
      </c>
    </row>
    <row r="3126" spans="2:11" ht="15.6" x14ac:dyDescent="0.3">
      <c r="B3126" s="53" t="s">
        <v>3604</v>
      </c>
      <c r="C3126" s="53"/>
      <c r="D3126" s="8">
        <v>3331.68</v>
      </c>
      <c r="E3126" s="8">
        <v>2585.65</v>
      </c>
      <c r="F3126" s="8">
        <v>2892.8</v>
      </c>
      <c r="G3126" s="8">
        <v>2551.4699999999998</v>
      </c>
      <c r="H3126" s="8">
        <v>2870.93</v>
      </c>
      <c r="I3126" s="9">
        <v>2884.36</v>
      </c>
      <c r="J3126" s="6" t="s">
        <v>11153</v>
      </c>
      <c r="K3126" s="7" t="s">
        <v>11771</v>
      </c>
    </row>
    <row r="3127" spans="2:11" ht="15.6" x14ac:dyDescent="0.3">
      <c r="B3127" s="53" t="s">
        <v>3605</v>
      </c>
      <c r="C3127" s="53"/>
      <c r="D3127" s="8">
        <v>3336.47</v>
      </c>
      <c r="E3127" s="8">
        <v>2589.37</v>
      </c>
      <c r="F3127" s="8">
        <v>2896.96</v>
      </c>
      <c r="G3127" s="8">
        <v>2555.16</v>
      </c>
      <c r="H3127" s="8">
        <v>2875.07</v>
      </c>
      <c r="I3127" s="9">
        <v>2888.51</v>
      </c>
      <c r="J3127" s="6" t="s">
        <v>11153</v>
      </c>
      <c r="K3127" s="7" t="s">
        <v>11771</v>
      </c>
    </row>
    <row r="3128" spans="2:11" ht="15.6" x14ac:dyDescent="0.3">
      <c r="B3128" s="53" t="s">
        <v>3606</v>
      </c>
      <c r="C3128" s="53"/>
      <c r="D3128" s="8">
        <v>1952.64</v>
      </c>
      <c r="E3128" s="8">
        <v>1515.4</v>
      </c>
      <c r="F3128" s="8">
        <v>1695.42</v>
      </c>
      <c r="G3128" s="8">
        <v>1495.39</v>
      </c>
      <c r="H3128" s="8">
        <v>1682.63</v>
      </c>
      <c r="I3128" s="9">
        <v>1690.48</v>
      </c>
      <c r="J3128" s="6" t="s">
        <v>11153</v>
      </c>
      <c r="K3128" s="7" t="s">
        <v>11771</v>
      </c>
    </row>
    <row r="3129" spans="2:11" ht="15.6" x14ac:dyDescent="0.3">
      <c r="B3129" s="53" t="s">
        <v>3607</v>
      </c>
      <c r="C3129" s="53"/>
      <c r="D3129" s="8">
        <v>3380.35</v>
      </c>
      <c r="E3129" s="8">
        <v>2623.43</v>
      </c>
      <c r="F3129" s="8">
        <v>2935.07</v>
      </c>
      <c r="G3129" s="8">
        <v>2588.75</v>
      </c>
      <c r="H3129" s="8">
        <v>2912.9</v>
      </c>
      <c r="I3129" s="9">
        <v>2926.5</v>
      </c>
      <c r="J3129" s="6" t="s">
        <v>11153</v>
      </c>
      <c r="K3129" s="7" t="s">
        <v>11771</v>
      </c>
    </row>
    <row r="3130" spans="2:11" ht="15.6" x14ac:dyDescent="0.3">
      <c r="B3130" s="53" t="s">
        <v>3608</v>
      </c>
      <c r="C3130" s="53"/>
      <c r="D3130" s="8">
        <v>2048.12</v>
      </c>
      <c r="E3130" s="8">
        <v>1589.5</v>
      </c>
      <c r="F3130" s="8">
        <v>1778.32</v>
      </c>
      <c r="G3130" s="8">
        <v>1568.5</v>
      </c>
      <c r="H3130" s="8">
        <v>1764.88</v>
      </c>
      <c r="I3130" s="9">
        <v>1773.13</v>
      </c>
      <c r="J3130" s="6" t="s">
        <v>11153</v>
      </c>
      <c r="K3130" s="7" t="s">
        <v>11771</v>
      </c>
    </row>
    <row r="3131" spans="2:11" ht="15.6" x14ac:dyDescent="0.3">
      <c r="B3131" s="53" t="s">
        <v>3609</v>
      </c>
      <c r="C3131" s="53"/>
      <c r="D3131" s="8">
        <v>4409.9399999999996</v>
      </c>
      <c r="E3131" s="8">
        <v>3422.47</v>
      </c>
      <c r="F3131" s="8">
        <v>3829.03</v>
      </c>
      <c r="G3131" s="8">
        <v>3377.25</v>
      </c>
      <c r="H3131" s="8">
        <v>3800.09</v>
      </c>
      <c r="I3131" s="9">
        <v>3817.85</v>
      </c>
      <c r="J3131" s="6" t="s">
        <v>11153</v>
      </c>
      <c r="K3131" s="7" t="s">
        <v>11771</v>
      </c>
    </row>
    <row r="3132" spans="2:11" ht="15.6" x14ac:dyDescent="0.3">
      <c r="B3132" s="53" t="s">
        <v>3610</v>
      </c>
      <c r="C3132" s="53"/>
      <c r="D3132" s="8">
        <v>1255.6500000000001</v>
      </c>
      <c r="E3132" s="8">
        <v>974.48</v>
      </c>
      <c r="F3132" s="8">
        <v>1090.24</v>
      </c>
      <c r="G3132" s="8">
        <v>961.61</v>
      </c>
      <c r="H3132" s="8">
        <v>1082.02</v>
      </c>
      <c r="I3132" s="9">
        <v>1087.06</v>
      </c>
      <c r="J3132" s="6" t="s">
        <v>11153</v>
      </c>
      <c r="K3132" s="7" t="s">
        <v>11771</v>
      </c>
    </row>
    <row r="3133" spans="2:11" ht="15.6" x14ac:dyDescent="0.3">
      <c r="B3133" s="53" t="s">
        <v>3611</v>
      </c>
      <c r="C3133" s="53"/>
      <c r="D3133" s="8">
        <v>1347.41</v>
      </c>
      <c r="E3133" s="8">
        <v>1045.7</v>
      </c>
      <c r="F3133" s="8">
        <v>1169.93</v>
      </c>
      <c r="G3133" s="8">
        <v>1031.8900000000001</v>
      </c>
      <c r="H3133" s="8">
        <v>1161.08</v>
      </c>
      <c r="I3133" s="9">
        <v>1166.51</v>
      </c>
      <c r="J3133" s="6" t="s">
        <v>11153</v>
      </c>
      <c r="K3133" s="7" t="s">
        <v>11771</v>
      </c>
    </row>
    <row r="3134" spans="2:11" ht="15.6" x14ac:dyDescent="0.3">
      <c r="B3134" s="53" t="s">
        <v>3612</v>
      </c>
      <c r="C3134" s="53"/>
      <c r="D3134" s="8">
        <v>754.3</v>
      </c>
      <c r="E3134" s="8">
        <v>585.39</v>
      </c>
      <c r="F3134" s="8">
        <v>654.94000000000005</v>
      </c>
      <c r="G3134" s="8">
        <v>577.66999999999996</v>
      </c>
      <c r="H3134" s="8">
        <v>649.99</v>
      </c>
      <c r="I3134" s="9">
        <v>653.01</v>
      </c>
      <c r="J3134" s="6" t="s">
        <v>11153</v>
      </c>
      <c r="K3134" s="7" t="s">
        <v>11771</v>
      </c>
    </row>
    <row r="3135" spans="2:11" ht="15.6" x14ac:dyDescent="0.3">
      <c r="B3135" s="53" t="s">
        <v>3613</v>
      </c>
      <c r="C3135" s="53"/>
      <c r="D3135" s="8">
        <v>6197.25</v>
      </c>
      <c r="E3135" s="8">
        <v>4809.57</v>
      </c>
      <c r="F3135" s="8">
        <v>5380.89</v>
      </c>
      <c r="G3135" s="8">
        <v>4746.01</v>
      </c>
      <c r="H3135" s="8">
        <v>5340.24</v>
      </c>
      <c r="I3135" s="9">
        <v>5365.19</v>
      </c>
      <c r="J3135" s="6" t="s">
        <v>11153</v>
      </c>
      <c r="K3135" s="7" t="s">
        <v>11771</v>
      </c>
    </row>
    <row r="3136" spans="2:11" ht="15.6" x14ac:dyDescent="0.3">
      <c r="B3136" s="53" t="s">
        <v>3614</v>
      </c>
      <c r="C3136" s="53"/>
      <c r="D3136" s="8">
        <v>6637.06</v>
      </c>
      <c r="E3136" s="8">
        <v>5150.91</v>
      </c>
      <c r="F3136" s="8">
        <v>5762.78</v>
      </c>
      <c r="G3136" s="8">
        <v>5082.83</v>
      </c>
      <c r="H3136" s="8">
        <v>5719.22</v>
      </c>
      <c r="I3136" s="9">
        <v>5745.95</v>
      </c>
      <c r="J3136" s="6" t="s">
        <v>11153</v>
      </c>
      <c r="K3136" s="7" t="s">
        <v>11771</v>
      </c>
    </row>
    <row r="3137" spans="2:11" ht="15.6" x14ac:dyDescent="0.3">
      <c r="B3137" s="53" t="s">
        <v>3615</v>
      </c>
      <c r="C3137" s="53"/>
      <c r="D3137" s="8">
        <v>9477.7099999999991</v>
      </c>
      <c r="E3137" s="8">
        <v>7355.48</v>
      </c>
      <c r="F3137" s="8">
        <v>8229.23</v>
      </c>
      <c r="G3137" s="8">
        <v>7258.28</v>
      </c>
      <c r="H3137" s="8">
        <v>8167.07</v>
      </c>
      <c r="I3137" s="9">
        <v>8205.2099999999991</v>
      </c>
      <c r="J3137" s="6" t="s">
        <v>11153</v>
      </c>
      <c r="K3137" s="7" t="s">
        <v>11771</v>
      </c>
    </row>
    <row r="3138" spans="2:11" ht="15.6" x14ac:dyDescent="0.3">
      <c r="B3138" s="53" t="s">
        <v>3616</v>
      </c>
      <c r="C3138" s="53"/>
      <c r="D3138" s="8">
        <v>6641.62</v>
      </c>
      <c r="E3138" s="8">
        <v>5154.4399999999996</v>
      </c>
      <c r="F3138" s="8">
        <v>5766.73</v>
      </c>
      <c r="G3138" s="8">
        <v>5086.3100000000004</v>
      </c>
      <c r="H3138" s="8">
        <v>5723.14</v>
      </c>
      <c r="I3138" s="9">
        <v>5749.89</v>
      </c>
      <c r="J3138" s="6" t="s">
        <v>11153</v>
      </c>
      <c r="K3138" s="7" t="s">
        <v>11771</v>
      </c>
    </row>
    <row r="3139" spans="2:11" ht="15.6" x14ac:dyDescent="0.3">
      <c r="B3139" s="53" t="s">
        <v>3617</v>
      </c>
      <c r="C3139" s="53"/>
      <c r="D3139" s="8">
        <v>8758.85</v>
      </c>
      <c r="E3139" s="8">
        <v>6797.58</v>
      </c>
      <c r="F3139" s="8">
        <v>7605.07</v>
      </c>
      <c r="G3139" s="8">
        <v>6707.76</v>
      </c>
      <c r="H3139" s="8">
        <v>7547.6</v>
      </c>
      <c r="I3139" s="9">
        <v>7582.88</v>
      </c>
      <c r="J3139" s="6" t="s">
        <v>11153</v>
      </c>
      <c r="K3139" s="7" t="s">
        <v>11771</v>
      </c>
    </row>
    <row r="3140" spans="2:11" ht="15.6" x14ac:dyDescent="0.3">
      <c r="B3140" s="53" t="s">
        <v>3618</v>
      </c>
      <c r="C3140" s="53"/>
      <c r="D3140" s="8">
        <v>8631.39</v>
      </c>
      <c r="E3140" s="8">
        <v>6698.65</v>
      </c>
      <c r="F3140" s="8">
        <v>7494.37</v>
      </c>
      <c r="G3140" s="8">
        <v>6610.14</v>
      </c>
      <c r="H3140" s="8">
        <v>7437.75</v>
      </c>
      <c r="I3140" s="9">
        <v>7472.51</v>
      </c>
      <c r="J3140" s="6" t="s">
        <v>11153</v>
      </c>
      <c r="K3140" s="7" t="s">
        <v>11771</v>
      </c>
    </row>
    <row r="3141" spans="2:11" ht="15.6" x14ac:dyDescent="0.3">
      <c r="B3141" s="53" t="s">
        <v>3622</v>
      </c>
      <c r="C3141" s="53"/>
      <c r="D3141" s="8">
        <v>4171.8599999999997</v>
      </c>
      <c r="E3141" s="8">
        <v>3237.71</v>
      </c>
      <c r="F3141" s="8">
        <v>3622.32</v>
      </c>
      <c r="G3141" s="8">
        <v>3194.92</v>
      </c>
      <c r="H3141" s="8">
        <v>3594.95</v>
      </c>
      <c r="I3141" s="9">
        <v>3611.75</v>
      </c>
      <c r="J3141" s="6" t="s">
        <v>11153</v>
      </c>
      <c r="K3141" s="7" t="s">
        <v>11771</v>
      </c>
    </row>
    <row r="3142" spans="2:11" ht="15.6" x14ac:dyDescent="0.3">
      <c r="B3142" s="53" t="s">
        <v>3623</v>
      </c>
      <c r="C3142" s="53"/>
      <c r="D3142" s="8">
        <v>5541.13</v>
      </c>
      <c r="E3142" s="8">
        <v>4300.38</v>
      </c>
      <c r="F3142" s="8">
        <v>4811.21</v>
      </c>
      <c r="G3142" s="8">
        <v>4243.54</v>
      </c>
      <c r="H3142" s="8">
        <v>4774.8599999999997</v>
      </c>
      <c r="I3142" s="9">
        <v>4797.17</v>
      </c>
      <c r="J3142" s="6" t="s">
        <v>11153</v>
      </c>
      <c r="K3142" s="7" t="s">
        <v>11771</v>
      </c>
    </row>
    <row r="3143" spans="2:11" ht="15.6" x14ac:dyDescent="0.3">
      <c r="B3143" s="53" t="s">
        <v>3624</v>
      </c>
      <c r="C3143" s="53"/>
      <c r="D3143" s="8">
        <v>474.76</v>
      </c>
      <c r="E3143" s="8">
        <v>368.47</v>
      </c>
      <c r="F3143" s="8">
        <v>412.23</v>
      </c>
      <c r="G3143" s="8">
        <v>363.61</v>
      </c>
      <c r="H3143" s="8">
        <v>409.11</v>
      </c>
      <c r="I3143" s="9">
        <v>411.03</v>
      </c>
      <c r="J3143" s="6" t="s">
        <v>11153</v>
      </c>
      <c r="K3143" s="7" t="s">
        <v>11771</v>
      </c>
    </row>
    <row r="3144" spans="2:11" ht="15.6" x14ac:dyDescent="0.3">
      <c r="B3144" s="53" t="s">
        <v>3625</v>
      </c>
      <c r="C3144" s="53"/>
      <c r="D3144" s="8">
        <v>9054.2900000000009</v>
      </c>
      <c r="E3144" s="8">
        <v>7026.88</v>
      </c>
      <c r="F3144" s="8">
        <v>7861.59</v>
      </c>
      <c r="G3144" s="8">
        <v>6934.01</v>
      </c>
      <c r="H3144" s="8">
        <v>7802.18</v>
      </c>
      <c r="I3144" s="9">
        <v>7838.64</v>
      </c>
      <c r="J3144" s="6" t="s">
        <v>11153</v>
      </c>
      <c r="K3144" s="7" t="s">
        <v>11771</v>
      </c>
    </row>
    <row r="3145" spans="2:11" ht="15.6" x14ac:dyDescent="0.3">
      <c r="B3145" s="53" t="s">
        <v>3629</v>
      </c>
      <c r="C3145" s="53"/>
      <c r="D3145" s="8">
        <v>1006.18</v>
      </c>
      <c r="E3145" s="8">
        <v>780.87</v>
      </c>
      <c r="F3145" s="8">
        <v>873.63</v>
      </c>
      <c r="G3145" s="8">
        <v>770.54</v>
      </c>
      <c r="H3145" s="8">
        <v>867.04</v>
      </c>
      <c r="I3145" s="9">
        <v>871.08</v>
      </c>
      <c r="J3145" s="6" t="s">
        <v>11153</v>
      </c>
      <c r="K3145" s="7" t="s">
        <v>11771</v>
      </c>
    </row>
    <row r="3146" spans="2:11" ht="15.6" x14ac:dyDescent="0.3">
      <c r="B3146" s="53" t="s">
        <v>3630</v>
      </c>
      <c r="C3146" s="53"/>
      <c r="D3146" s="8">
        <v>774.02</v>
      </c>
      <c r="E3146" s="8">
        <v>600.70000000000005</v>
      </c>
      <c r="F3146" s="8">
        <v>672.05</v>
      </c>
      <c r="G3146" s="8">
        <v>592.77</v>
      </c>
      <c r="H3146" s="8">
        <v>666.98</v>
      </c>
      <c r="I3146" s="9">
        <v>670.1</v>
      </c>
      <c r="J3146" s="6" t="s">
        <v>11153</v>
      </c>
      <c r="K3146" s="7" t="s">
        <v>11771</v>
      </c>
    </row>
    <row r="3147" spans="2:11" ht="15.6" x14ac:dyDescent="0.3">
      <c r="B3147" s="53" t="s">
        <v>3631</v>
      </c>
      <c r="C3147" s="53"/>
      <c r="D3147" s="8">
        <v>988.02</v>
      </c>
      <c r="E3147" s="8">
        <v>766.79</v>
      </c>
      <c r="F3147" s="8">
        <v>857.87</v>
      </c>
      <c r="G3147" s="8">
        <v>756.66</v>
      </c>
      <c r="H3147" s="8">
        <v>851.38</v>
      </c>
      <c r="I3147" s="9">
        <v>855.37</v>
      </c>
      <c r="J3147" s="6" t="s">
        <v>11153</v>
      </c>
      <c r="K3147" s="7" t="s">
        <v>11771</v>
      </c>
    </row>
    <row r="3148" spans="2:11" ht="15.6" x14ac:dyDescent="0.3">
      <c r="B3148" s="53" t="s">
        <v>3632</v>
      </c>
      <c r="C3148" s="53"/>
      <c r="D3148" s="8">
        <v>975.54</v>
      </c>
      <c r="E3148" s="8">
        <v>757.1</v>
      </c>
      <c r="F3148" s="8">
        <v>847.04</v>
      </c>
      <c r="G3148" s="8">
        <v>747.1</v>
      </c>
      <c r="H3148" s="8">
        <v>840.63</v>
      </c>
      <c r="I3148" s="9">
        <v>844.56</v>
      </c>
      <c r="J3148" s="6" t="s">
        <v>11153</v>
      </c>
      <c r="K3148" s="7" t="s">
        <v>11771</v>
      </c>
    </row>
    <row r="3149" spans="2:11" ht="15.6" x14ac:dyDescent="0.3">
      <c r="B3149" s="53" t="s">
        <v>3633</v>
      </c>
      <c r="C3149" s="53"/>
      <c r="D3149" s="8">
        <v>809.25</v>
      </c>
      <c r="E3149" s="8">
        <v>628.04</v>
      </c>
      <c r="F3149" s="8">
        <v>702.63</v>
      </c>
      <c r="G3149" s="8">
        <v>619.74</v>
      </c>
      <c r="H3149" s="8">
        <v>697.33</v>
      </c>
      <c r="I3149" s="9">
        <v>700.6</v>
      </c>
      <c r="J3149" s="6" t="s">
        <v>11153</v>
      </c>
      <c r="K3149" s="7" t="s">
        <v>11771</v>
      </c>
    </row>
    <row r="3150" spans="2:11" ht="15.6" x14ac:dyDescent="0.3">
      <c r="B3150" s="53" t="s">
        <v>3634</v>
      </c>
      <c r="C3150" s="53"/>
      <c r="D3150" s="8">
        <v>1146.93</v>
      </c>
      <c r="E3150" s="8">
        <v>890.12</v>
      </c>
      <c r="F3150" s="8">
        <v>995.86</v>
      </c>
      <c r="G3150" s="8">
        <v>878.36</v>
      </c>
      <c r="H3150" s="8">
        <v>988.34</v>
      </c>
      <c r="I3150" s="9">
        <v>992.96</v>
      </c>
      <c r="J3150" s="6" t="s">
        <v>11771</v>
      </c>
      <c r="K3150" s="7" t="s">
        <v>11771</v>
      </c>
    </row>
    <row r="3151" spans="2:11" ht="15.6" x14ac:dyDescent="0.3">
      <c r="B3151" s="53" t="s">
        <v>3635</v>
      </c>
      <c r="C3151" s="53"/>
      <c r="D3151" s="8">
        <v>543.84</v>
      </c>
      <c r="E3151" s="8">
        <v>422.06</v>
      </c>
      <c r="F3151" s="8">
        <v>472.2</v>
      </c>
      <c r="G3151" s="8">
        <v>416.48</v>
      </c>
      <c r="H3151" s="8">
        <v>468.62</v>
      </c>
      <c r="I3151" s="9">
        <v>470.81</v>
      </c>
      <c r="J3151" s="6" t="s">
        <v>11153</v>
      </c>
      <c r="K3151" s="7" t="s">
        <v>11771</v>
      </c>
    </row>
    <row r="3152" spans="2:11" ht="15.6" x14ac:dyDescent="0.3">
      <c r="B3152" s="53" t="s">
        <v>3636</v>
      </c>
      <c r="C3152" s="53"/>
      <c r="D3152" s="8">
        <v>4770.6000000000004</v>
      </c>
      <c r="E3152" s="8">
        <v>3702.37</v>
      </c>
      <c r="F3152" s="8">
        <v>4142.18</v>
      </c>
      <c r="G3152" s="8">
        <v>3653.44</v>
      </c>
      <c r="H3152" s="8">
        <v>4110.8900000000003</v>
      </c>
      <c r="I3152" s="9">
        <v>4130.09</v>
      </c>
      <c r="J3152" s="6" t="s">
        <v>11153</v>
      </c>
      <c r="K3152" s="7" t="s">
        <v>11771</v>
      </c>
    </row>
    <row r="3153" spans="2:11" ht="15.6" x14ac:dyDescent="0.3">
      <c r="B3153" s="53" t="s">
        <v>3637</v>
      </c>
      <c r="C3153" s="53"/>
      <c r="D3153" s="8">
        <v>14600.5</v>
      </c>
      <c r="E3153" s="8">
        <v>11331.17</v>
      </c>
      <c r="F3153" s="8">
        <v>12677.19</v>
      </c>
      <c r="G3153" s="8">
        <v>11181.44</v>
      </c>
      <c r="H3153" s="8">
        <v>12581.42</v>
      </c>
      <c r="I3153" s="9">
        <v>12640.21</v>
      </c>
      <c r="J3153" s="6" t="s">
        <v>11153</v>
      </c>
      <c r="K3153" s="7" t="s">
        <v>11153</v>
      </c>
    </row>
    <row r="3154" spans="2:11" ht="15.6" x14ac:dyDescent="0.3">
      <c r="B3154" s="53" t="s">
        <v>3644</v>
      </c>
      <c r="C3154" s="53"/>
      <c r="D3154" s="8">
        <v>15447.91</v>
      </c>
      <c r="E3154" s="8">
        <v>11988.83</v>
      </c>
      <c r="F3154" s="8">
        <v>13412.97</v>
      </c>
      <c r="G3154" s="8">
        <v>11830.39</v>
      </c>
      <c r="H3154" s="8">
        <v>13311.64</v>
      </c>
      <c r="I3154" s="9">
        <v>13373.83</v>
      </c>
      <c r="J3154" s="6" t="s">
        <v>11153</v>
      </c>
      <c r="K3154" s="7" t="s">
        <v>11771</v>
      </c>
    </row>
    <row r="3155" spans="2:11" ht="15.6" x14ac:dyDescent="0.3">
      <c r="B3155" s="53" t="s">
        <v>3645</v>
      </c>
      <c r="C3155" s="53"/>
      <c r="D3155" s="8">
        <v>2240.64</v>
      </c>
      <c r="E3155" s="8">
        <v>1738.91</v>
      </c>
      <c r="F3155" s="8">
        <v>1945.47</v>
      </c>
      <c r="G3155" s="8">
        <v>1715.93</v>
      </c>
      <c r="H3155" s="8">
        <v>1930.78</v>
      </c>
      <c r="I3155" s="9">
        <v>1939.8</v>
      </c>
      <c r="J3155" s="6" t="s">
        <v>11771</v>
      </c>
      <c r="K3155" s="7" t="s">
        <v>11771</v>
      </c>
    </row>
    <row r="3156" spans="2:11" ht="15.6" x14ac:dyDescent="0.3">
      <c r="B3156" s="53" t="s">
        <v>3646</v>
      </c>
      <c r="C3156" s="53"/>
      <c r="D3156" s="8">
        <v>1664.47</v>
      </c>
      <c r="E3156" s="8">
        <v>1291.75</v>
      </c>
      <c r="F3156" s="8">
        <v>1445.19</v>
      </c>
      <c r="G3156" s="8">
        <v>1274.69</v>
      </c>
      <c r="H3156" s="8">
        <v>1434.27</v>
      </c>
      <c r="I3156" s="9">
        <v>1440.99</v>
      </c>
      <c r="J3156" s="6" t="s">
        <v>11771</v>
      </c>
      <c r="K3156" s="7" t="s">
        <v>11771</v>
      </c>
    </row>
    <row r="3157" spans="2:11" ht="15.6" x14ac:dyDescent="0.3">
      <c r="B3157" s="53" t="s">
        <v>3647</v>
      </c>
      <c r="C3157" s="53"/>
      <c r="D3157" s="8">
        <v>2214.7199999999998</v>
      </c>
      <c r="E3157" s="8">
        <v>1718.81</v>
      </c>
      <c r="F3157" s="8">
        <v>1922.99</v>
      </c>
      <c r="G3157" s="8">
        <v>1696.09</v>
      </c>
      <c r="H3157" s="8">
        <v>1908.45</v>
      </c>
      <c r="I3157" s="9">
        <v>1917.38</v>
      </c>
      <c r="J3157" s="6" t="s">
        <v>11771</v>
      </c>
      <c r="K3157" s="7" t="s">
        <v>11771</v>
      </c>
    </row>
    <row r="3158" spans="2:11" ht="15.6" x14ac:dyDescent="0.3">
      <c r="B3158" s="53" t="s">
        <v>3648</v>
      </c>
      <c r="C3158" s="53"/>
      <c r="D3158" s="8">
        <v>8324.7099999999991</v>
      </c>
      <c r="E3158" s="8">
        <v>6460.66</v>
      </c>
      <c r="F3158" s="8">
        <v>7228.11</v>
      </c>
      <c r="G3158" s="8">
        <v>6375.27</v>
      </c>
      <c r="H3158" s="8">
        <v>7173.49</v>
      </c>
      <c r="I3158" s="9">
        <v>7207.01</v>
      </c>
      <c r="J3158" s="6" t="s">
        <v>11153</v>
      </c>
      <c r="K3158" s="7" t="s">
        <v>11153</v>
      </c>
    </row>
    <row r="3159" spans="2:11" ht="15.6" x14ac:dyDescent="0.3">
      <c r="B3159" s="53" t="s">
        <v>3649</v>
      </c>
      <c r="C3159" s="53"/>
      <c r="D3159" s="8">
        <v>10683.54</v>
      </c>
      <c r="E3159" s="8">
        <v>8291.2800000000007</v>
      </c>
      <c r="F3159" s="8">
        <v>9276.2000000000007</v>
      </c>
      <c r="G3159" s="8">
        <v>8181.72</v>
      </c>
      <c r="H3159" s="8">
        <v>9206.1200000000008</v>
      </c>
      <c r="I3159" s="9">
        <v>9249.14</v>
      </c>
      <c r="J3159" s="6" t="s">
        <v>11153</v>
      </c>
      <c r="K3159" s="7" t="s">
        <v>11153</v>
      </c>
    </row>
    <row r="3160" spans="2:11" ht="15.6" x14ac:dyDescent="0.3">
      <c r="B3160" s="53" t="s">
        <v>3655</v>
      </c>
      <c r="C3160" s="53"/>
      <c r="D3160" s="8">
        <v>5381</v>
      </c>
      <c r="E3160" s="8">
        <v>4176.1000000000004</v>
      </c>
      <c r="F3160" s="8">
        <v>4672.16</v>
      </c>
      <c r="G3160" s="8">
        <v>4120.91</v>
      </c>
      <c r="H3160" s="8">
        <v>4636.87</v>
      </c>
      <c r="I3160" s="9">
        <v>4658.5200000000004</v>
      </c>
      <c r="J3160" s="6" t="s">
        <v>11153</v>
      </c>
      <c r="K3160" s="7" t="s">
        <v>11153</v>
      </c>
    </row>
    <row r="3161" spans="2:11" ht="15.6" x14ac:dyDescent="0.3">
      <c r="B3161" s="53" t="s">
        <v>3656</v>
      </c>
      <c r="C3161" s="53"/>
      <c r="D3161" s="8">
        <v>4864.45</v>
      </c>
      <c r="E3161" s="8">
        <v>3775.22</v>
      </c>
      <c r="F3161" s="8">
        <v>4223.67</v>
      </c>
      <c r="G3161" s="8">
        <v>3725.31</v>
      </c>
      <c r="H3161" s="8">
        <v>4191.75</v>
      </c>
      <c r="I3161" s="9">
        <v>4211.3500000000004</v>
      </c>
      <c r="J3161" s="6" t="s">
        <v>11153</v>
      </c>
      <c r="K3161" s="7" t="s">
        <v>11153</v>
      </c>
    </row>
    <row r="3162" spans="2:11" ht="15.6" x14ac:dyDescent="0.3">
      <c r="B3162" s="53" t="s">
        <v>3657</v>
      </c>
      <c r="C3162" s="53"/>
      <c r="D3162" s="8">
        <v>7988.6</v>
      </c>
      <c r="E3162" s="8">
        <v>6199.81</v>
      </c>
      <c r="F3162" s="8">
        <v>6936.28</v>
      </c>
      <c r="G3162" s="8">
        <v>6117.86</v>
      </c>
      <c r="H3162" s="8">
        <v>6883.87</v>
      </c>
      <c r="I3162" s="9">
        <v>6916.05</v>
      </c>
      <c r="J3162" s="6" t="s">
        <v>11153</v>
      </c>
      <c r="K3162" s="7" t="s">
        <v>11771</v>
      </c>
    </row>
    <row r="3163" spans="2:11" ht="15.6" x14ac:dyDescent="0.3">
      <c r="B3163" s="53" t="s">
        <v>3658</v>
      </c>
      <c r="C3163" s="53"/>
      <c r="D3163" s="8">
        <v>3730.45</v>
      </c>
      <c r="E3163" s="8">
        <v>2895.13</v>
      </c>
      <c r="F3163" s="8">
        <v>3239.06</v>
      </c>
      <c r="G3163" s="8">
        <v>2856.89</v>
      </c>
      <c r="H3163" s="8">
        <v>3214.58</v>
      </c>
      <c r="I3163" s="9">
        <v>3229.61</v>
      </c>
      <c r="J3163" s="6" t="s">
        <v>11153</v>
      </c>
      <c r="K3163" s="7" t="s">
        <v>11153</v>
      </c>
    </row>
    <row r="3164" spans="2:11" ht="15.6" x14ac:dyDescent="0.3">
      <c r="B3164" s="53" t="s">
        <v>3660</v>
      </c>
      <c r="C3164" s="53"/>
      <c r="D3164" s="8">
        <v>1815.58</v>
      </c>
      <c r="E3164" s="8">
        <v>1409.04</v>
      </c>
      <c r="F3164" s="8">
        <v>1576.42</v>
      </c>
      <c r="G3164" s="8">
        <v>1390.43</v>
      </c>
      <c r="H3164" s="8">
        <v>1564.52</v>
      </c>
      <c r="I3164" s="9">
        <v>1571.82</v>
      </c>
      <c r="J3164" s="6" t="s">
        <v>11771</v>
      </c>
      <c r="K3164" s="7" t="s">
        <v>11771</v>
      </c>
    </row>
    <row r="3165" spans="2:11" ht="15.6" x14ac:dyDescent="0.3">
      <c r="B3165" s="53" t="s">
        <v>3661</v>
      </c>
      <c r="C3165" s="53"/>
      <c r="D3165" s="8">
        <v>4618.25</v>
      </c>
      <c r="E3165" s="8">
        <v>3584.14</v>
      </c>
      <c r="F3165" s="8">
        <v>4009.9</v>
      </c>
      <c r="G3165" s="8">
        <v>3536.77</v>
      </c>
      <c r="H3165" s="8">
        <v>3979.59</v>
      </c>
      <c r="I3165" s="9">
        <v>3998.2</v>
      </c>
      <c r="J3165" s="6" t="s">
        <v>11153</v>
      </c>
      <c r="K3165" s="7" t="s">
        <v>11771</v>
      </c>
    </row>
    <row r="3166" spans="2:11" ht="15.6" x14ac:dyDescent="0.3">
      <c r="B3166" s="53" t="s">
        <v>3662</v>
      </c>
      <c r="C3166" s="53"/>
      <c r="D3166" s="8">
        <v>4974.5</v>
      </c>
      <c r="E3166" s="8">
        <v>3860.63</v>
      </c>
      <c r="F3166" s="8">
        <v>4319.24</v>
      </c>
      <c r="G3166" s="8">
        <v>3809.61</v>
      </c>
      <c r="H3166" s="8">
        <v>4286.58</v>
      </c>
      <c r="I3166" s="9">
        <v>4306.62</v>
      </c>
      <c r="J3166" s="6" t="s">
        <v>11153</v>
      </c>
      <c r="K3166" s="7" t="s">
        <v>11771</v>
      </c>
    </row>
    <row r="3167" spans="2:11" ht="15.6" x14ac:dyDescent="0.3">
      <c r="B3167" s="53" t="s">
        <v>3663</v>
      </c>
      <c r="C3167" s="53"/>
      <c r="D3167" s="8">
        <v>7983.17</v>
      </c>
      <c r="E3167" s="8">
        <v>6195.59</v>
      </c>
      <c r="F3167" s="8">
        <v>6931.56</v>
      </c>
      <c r="G3167" s="8">
        <v>6113.71</v>
      </c>
      <c r="H3167" s="8">
        <v>6879.18</v>
      </c>
      <c r="I3167" s="9">
        <v>6911.34</v>
      </c>
      <c r="J3167" s="6" t="s">
        <v>11153</v>
      </c>
      <c r="K3167" s="7" t="s">
        <v>11771</v>
      </c>
    </row>
    <row r="3168" spans="2:11" ht="15.6" x14ac:dyDescent="0.3">
      <c r="B3168" s="53" t="s">
        <v>3664</v>
      </c>
      <c r="C3168" s="53"/>
      <c r="D3168" s="8">
        <v>796.82</v>
      </c>
      <c r="E3168" s="8">
        <v>618.39</v>
      </c>
      <c r="F3168" s="8">
        <v>691.87</v>
      </c>
      <c r="G3168" s="8">
        <v>610.23</v>
      </c>
      <c r="H3168" s="8">
        <v>686.63</v>
      </c>
      <c r="I3168" s="9">
        <v>689.84</v>
      </c>
      <c r="J3168" s="6" t="s">
        <v>11771</v>
      </c>
      <c r="K3168" s="7" t="s">
        <v>11771</v>
      </c>
    </row>
    <row r="3169" spans="2:11" ht="15.6" x14ac:dyDescent="0.3">
      <c r="B3169" s="53" t="s">
        <v>3665</v>
      </c>
      <c r="C3169" s="53"/>
      <c r="D3169" s="8">
        <v>3152.39</v>
      </c>
      <c r="E3169" s="8">
        <v>2446.52</v>
      </c>
      <c r="F3169" s="8">
        <v>2737.14</v>
      </c>
      <c r="G3169" s="8">
        <v>2414.19</v>
      </c>
      <c r="H3169" s="8">
        <v>2716.45</v>
      </c>
      <c r="I3169" s="9">
        <v>2729.15</v>
      </c>
      <c r="J3169" s="6" t="s">
        <v>11153</v>
      </c>
      <c r="K3169" s="7" t="s">
        <v>11771</v>
      </c>
    </row>
    <row r="3170" spans="2:11" ht="15.6" x14ac:dyDescent="0.3">
      <c r="B3170" s="53" t="s">
        <v>3666</v>
      </c>
      <c r="C3170" s="53"/>
      <c r="D3170" s="8">
        <v>2249.15</v>
      </c>
      <c r="E3170" s="8">
        <v>1745.52</v>
      </c>
      <c r="F3170" s="8">
        <v>1952.87</v>
      </c>
      <c r="G3170" s="8">
        <v>1722.46</v>
      </c>
      <c r="H3170" s="8">
        <v>1938.12</v>
      </c>
      <c r="I3170" s="9">
        <v>1947.18</v>
      </c>
      <c r="J3170" s="6" t="s">
        <v>11153</v>
      </c>
      <c r="K3170" s="7" t="s">
        <v>11771</v>
      </c>
    </row>
    <row r="3171" spans="2:11" ht="15.6" x14ac:dyDescent="0.3">
      <c r="B3171" s="53" t="s">
        <v>3667</v>
      </c>
      <c r="C3171" s="53"/>
      <c r="D3171" s="8">
        <v>1525.92</v>
      </c>
      <c r="E3171" s="8">
        <v>1184.22</v>
      </c>
      <c r="F3171" s="8">
        <v>1324.89</v>
      </c>
      <c r="G3171" s="8">
        <v>1168.5899999999999</v>
      </c>
      <c r="H3171" s="8">
        <v>1314.89</v>
      </c>
      <c r="I3171" s="9">
        <v>1321.04</v>
      </c>
      <c r="J3171" s="6" t="s">
        <v>11153</v>
      </c>
      <c r="K3171" s="7" t="s">
        <v>11771</v>
      </c>
    </row>
    <row r="3172" spans="2:11" ht="15.6" x14ac:dyDescent="0.3">
      <c r="B3172" s="53" t="s">
        <v>3668</v>
      </c>
      <c r="C3172" s="53"/>
      <c r="D3172" s="8">
        <v>2494.37</v>
      </c>
      <c r="E3172" s="8">
        <v>1935.83</v>
      </c>
      <c r="F3172" s="8">
        <v>2165.8000000000002</v>
      </c>
      <c r="G3172" s="8">
        <v>1910.27</v>
      </c>
      <c r="H3172" s="8">
        <v>2149.4299999999998</v>
      </c>
      <c r="I3172" s="9">
        <v>2159.48</v>
      </c>
      <c r="J3172" s="6" t="s">
        <v>11153</v>
      </c>
      <c r="K3172" s="7" t="s">
        <v>11771</v>
      </c>
    </row>
    <row r="3173" spans="2:11" ht="15.6" x14ac:dyDescent="0.3">
      <c r="B3173" s="53" t="s">
        <v>3669</v>
      </c>
      <c r="C3173" s="53"/>
      <c r="D3173" s="8">
        <v>2561.0500000000002</v>
      </c>
      <c r="E3173" s="8">
        <v>1987.58</v>
      </c>
      <c r="F3173" s="8">
        <v>2223.69</v>
      </c>
      <c r="G3173" s="8">
        <v>1961.3</v>
      </c>
      <c r="H3173" s="8">
        <v>2206.87</v>
      </c>
      <c r="I3173" s="9">
        <v>2217.1799999999998</v>
      </c>
      <c r="J3173" s="6" t="s">
        <v>11153</v>
      </c>
      <c r="K3173" s="7" t="s">
        <v>11771</v>
      </c>
    </row>
    <row r="3174" spans="2:11" ht="15.6" x14ac:dyDescent="0.3">
      <c r="B3174" s="53" t="s">
        <v>3670</v>
      </c>
      <c r="C3174" s="53"/>
      <c r="D3174" s="8">
        <v>595.57000000000005</v>
      </c>
      <c r="E3174" s="8">
        <v>462.21</v>
      </c>
      <c r="F3174" s="8">
        <v>517.12</v>
      </c>
      <c r="G3174" s="8">
        <v>456.11</v>
      </c>
      <c r="H3174" s="8">
        <v>513.21</v>
      </c>
      <c r="I3174" s="9">
        <v>515.61</v>
      </c>
      <c r="J3174" s="6" t="s">
        <v>11153</v>
      </c>
      <c r="K3174" s="7" t="s">
        <v>11771</v>
      </c>
    </row>
    <row r="3175" spans="2:11" ht="15.6" x14ac:dyDescent="0.3">
      <c r="B3175" s="53" t="s">
        <v>3671</v>
      </c>
      <c r="C3175" s="53"/>
      <c r="D3175" s="8">
        <v>835.46</v>
      </c>
      <c r="E3175" s="8">
        <v>648.38</v>
      </c>
      <c r="F3175" s="8">
        <v>725.41</v>
      </c>
      <c r="G3175" s="8">
        <v>639.83000000000004</v>
      </c>
      <c r="H3175" s="8">
        <v>719.94</v>
      </c>
      <c r="I3175" s="9">
        <v>723.28</v>
      </c>
      <c r="J3175" s="6" t="s">
        <v>11153</v>
      </c>
      <c r="K3175" s="7" t="s">
        <v>11771</v>
      </c>
    </row>
    <row r="3176" spans="2:11" ht="15.6" x14ac:dyDescent="0.3">
      <c r="B3176" s="53" t="s">
        <v>3672</v>
      </c>
      <c r="C3176" s="53"/>
      <c r="D3176" s="8">
        <v>1078.04</v>
      </c>
      <c r="E3176" s="8">
        <v>836.64</v>
      </c>
      <c r="F3176" s="8">
        <v>936.04</v>
      </c>
      <c r="G3176" s="8">
        <v>825.59</v>
      </c>
      <c r="H3176" s="8">
        <v>928.97</v>
      </c>
      <c r="I3176" s="9">
        <v>933.31</v>
      </c>
      <c r="J3176" s="6" t="s">
        <v>11153</v>
      </c>
      <c r="K3176" s="7" t="s">
        <v>11771</v>
      </c>
    </row>
    <row r="3177" spans="2:11" ht="15.6" x14ac:dyDescent="0.3">
      <c r="B3177" s="53" t="s">
        <v>3673</v>
      </c>
      <c r="C3177" s="53"/>
      <c r="D3177" s="8">
        <v>1467.97</v>
      </c>
      <c r="E3177" s="8">
        <v>1139.28</v>
      </c>
      <c r="F3177" s="8">
        <v>1216.4000000000001</v>
      </c>
      <c r="G3177" s="8">
        <v>1124.22</v>
      </c>
      <c r="H3177" s="8">
        <v>1264.98</v>
      </c>
      <c r="I3177" s="9">
        <v>1270.8900000000001</v>
      </c>
      <c r="J3177" s="6" t="s">
        <v>11153</v>
      </c>
      <c r="K3177" s="7" t="s">
        <v>11771</v>
      </c>
    </row>
    <row r="3178" spans="2:11" ht="15.6" x14ac:dyDescent="0.3">
      <c r="B3178" s="53" t="s">
        <v>3674</v>
      </c>
      <c r="C3178" s="53"/>
      <c r="D3178" s="8">
        <v>1423</v>
      </c>
      <c r="E3178" s="8">
        <v>1104.3699999999999</v>
      </c>
      <c r="F3178" s="8">
        <v>1179.1199999999999</v>
      </c>
      <c r="G3178" s="8">
        <v>1089.77</v>
      </c>
      <c r="H3178" s="8">
        <v>1226.22</v>
      </c>
      <c r="I3178" s="9">
        <v>1231.95</v>
      </c>
      <c r="J3178" s="6" t="s">
        <v>11153</v>
      </c>
      <c r="K3178" s="7" t="s">
        <v>11771</v>
      </c>
    </row>
    <row r="3179" spans="2:11" ht="15.6" x14ac:dyDescent="0.3">
      <c r="B3179" s="53" t="s">
        <v>3675</v>
      </c>
      <c r="C3179" s="53"/>
      <c r="D3179" s="8">
        <v>1970.6</v>
      </c>
      <c r="E3179" s="8">
        <v>1529.35</v>
      </c>
      <c r="F3179" s="8">
        <v>1632.88</v>
      </c>
      <c r="G3179" s="8">
        <v>1509.14</v>
      </c>
      <c r="H3179" s="8">
        <v>1698.09</v>
      </c>
      <c r="I3179" s="9">
        <v>1706.03</v>
      </c>
      <c r="J3179" s="6" t="s">
        <v>11153</v>
      </c>
      <c r="K3179" s="7" t="s">
        <v>11771</v>
      </c>
    </row>
    <row r="3180" spans="2:11" ht="15.6" x14ac:dyDescent="0.3">
      <c r="B3180" s="53" t="s">
        <v>3676</v>
      </c>
      <c r="C3180" s="53"/>
      <c r="D3180" s="8">
        <v>1168.5899999999999</v>
      </c>
      <c r="E3180" s="8">
        <v>906.91</v>
      </c>
      <c r="F3180" s="8">
        <v>820.71</v>
      </c>
      <c r="G3180" s="8">
        <v>894.93</v>
      </c>
      <c r="H3180" s="8">
        <v>1006.98</v>
      </c>
      <c r="I3180" s="9">
        <v>1011.69</v>
      </c>
      <c r="J3180" s="6" t="s">
        <v>11153</v>
      </c>
      <c r="K3180" s="7" t="s">
        <v>11771</v>
      </c>
    </row>
    <row r="3181" spans="2:11" ht="15.6" x14ac:dyDescent="0.3">
      <c r="B3181" s="53" t="s">
        <v>3677</v>
      </c>
      <c r="C3181" s="53"/>
      <c r="D3181" s="8">
        <v>7707.08</v>
      </c>
      <c r="E3181" s="8">
        <v>5981.32</v>
      </c>
      <c r="F3181" s="8">
        <v>5412.84</v>
      </c>
      <c r="G3181" s="8">
        <v>5902.29</v>
      </c>
      <c r="H3181" s="8">
        <v>6641.27</v>
      </c>
      <c r="I3181" s="9">
        <v>6672.33</v>
      </c>
      <c r="J3181" s="6" t="s">
        <v>11153</v>
      </c>
      <c r="K3181" s="7" t="s">
        <v>11771</v>
      </c>
    </row>
    <row r="3182" spans="2:11" ht="15.6" x14ac:dyDescent="0.3">
      <c r="B3182" s="53" t="s">
        <v>3678</v>
      </c>
      <c r="C3182" s="53"/>
      <c r="D3182" s="8">
        <v>2327.7800000000002</v>
      </c>
      <c r="E3182" s="8">
        <v>1806.55</v>
      </c>
      <c r="F3182" s="8">
        <v>1634.85</v>
      </c>
      <c r="G3182" s="8">
        <v>1782.67</v>
      </c>
      <c r="H3182" s="8">
        <v>2005.86</v>
      </c>
      <c r="I3182" s="9">
        <v>2015.24</v>
      </c>
      <c r="J3182" s="6" t="s">
        <v>11153</v>
      </c>
      <c r="K3182" s="7" t="s">
        <v>11771</v>
      </c>
    </row>
    <row r="3183" spans="2:11" ht="15.6" x14ac:dyDescent="0.3">
      <c r="B3183" s="53" t="s">
        <v>3679</v>
      </c>
      <c r="C3183" s="53"/>
      <c r="D3183" s="8">
        <v>2324.63</v>
      </c>
      <c r="E3183" s="8">
        <v>1804.12</v>
      </c>
      <c r="F3183" s="8">
        <v>1632.64</v>
      </c>
      <c r="G3183" s="8">
        <v>1780.27</v>
      </c>
      <c r="H3183" s="8">
        <v>2003.17</v>
      </c>
      <c r="I3183" s="9">
        <v>2012.53</v>
      </c>
      <c r="J3183" s="6" t="s">
        <v>11153</v>
      </c>
      <c r="K3183" s="7" t="s">
        <v>11771</v>
      </c>
    </row>
    <row r="3184" spans="2:11" ht="15.6" x14ac:dyDescent="0.3">
      <c r="B3184" s="53" t="s">
        <v>3680</v>
      </c>
      <c r="C3184" s="53"/>
      <c r="D3184" s="8">
        <v>7870.97</v>
      </c>
      <c r="E3184" s="8">
        <v>6108.51</v>
      </c>
      <c r="F3184" s="8">
        <v>5527.93</v>
      </c>
      <c r="G3184" s="8">
        <v>6027.79</v>
      </c>
      <c r="H3184" s="8">
        <v>6782.49</v>
      </c>
      <c r="I3184" s="9">
        <v>6814.19</v>
      </c>
      <c r="J3184" s="6" t="s">
        <v>11153</v>
      </c>
      <c r="K3184" s="7" t="s">
        <v>11771</v>
      </c>
    </row>
    <row r="3185" spans="2:11" ht="15.6" x14ac:dyDescent="0.3">
      <c r="B3185" s="53" t="s">
        <v>3681</v>
      </c>
      <c r="C3185" s="53"/>
      <c r="D3185" s="8">
        <v>10690.09</v>
      </c>
      <c r="E3185" s="8">
        <v>8296.39</v>
      </c>
      <c r="F3185" s="8">
        <v>7507.87</v>
      </c>
      <c r="G3185" s="8">
        <v>8186.76</v>
      </c>
      <c r="H3185" s="8">
        <v>9211.7800000000007</v>
      </c>
      <c r="I3185" s="9">
        <v>9254.84</v>
      </c>
      <c r="J3185" s="6" t="s">
        <v>11153</v>
      </c>
      <c r="K3185" s="7" t="s">
        <v>11771</v>
      </c>
    </row>
    <row r="3186" spans="2:11" ht="15.6" x14ac:dyDescent="0.3">
      <c r="B3186" s="53" t="s">
        <v>3682</v>
      </c>
      <c r="C3186" s="53"/>
      <c r="D3186" s="8">
        <v>1715.49</v>
      </c>
      <c r="E3186" s="8">
        <v>1331.36</v>
      </c>
      <c r="F3186" s="8">
        <v>1489.51</v>
      </c>
      <c r="G3186" s="8">
        <v>1313.77</v>
      </c>
      <c r="H3186" s="8">
        <v>1478.26</v>
      </c>
      <c r="I3186" s="9">
        <v>1485.16</v>
      </c>
      <c r="J3186" s="6" t="s">
        <v>11153</v>
      </c>
      <c r="K3186" s="7" t="s">
        <v>11771</v>
      </c>
    </row>
    <row r="3187" spans="2:11" ht="15.6" x14ac:dyDescent="0.3">
      <c r="B3187" s="53" t="s">
        <v>3683</v>
      </c>
      <c r="C3187" s="53"/>
      <c r="D3187" s="8">
        <v>1739.29</v>
      </c>
      <c r="E3187" s="8">
        <v>1349.82</v>
      </c>
      <c r="F3187" s="8">
        <v>1510.18</v>
      </c>
      <c r="G3187" s="8">
        <v>1331.98</v>
      </c>
      <c r="H3187" s="8">
        <v>1498.76</v>
      </c>
      <c r="I3187" s="9">
        <v>1505.76</v>
      </c>
      <c r="J3187" s="6" t="s">
        <v>11153</v>
      </c>
      <c r="K3187" s="7" t="s">
        <v>11771</v>
      </c>
    </row>
    <row r="3188" spans="2:11" ht="15.6" x14ac:dyDescent="0.3">
      <c r="B3188" s="53" t="s">
        <v>3684</v>
      </c>
      <c r="C3188" s="53"/>
      <c r="D3188" s="8">
        <v>1686.62</v>
      </c>
      <c r="E3188" s="8">
        <v>1308.95</v>
      </c>
      <c r="F3188" s="8">
        <v>1464.45</v>
      </c>
      <c r="G3188" s="8">
        <v>1291.6600000000001</v>
      </c>
      <c r="H3188" s="8">
        <v>1453.37</v>
      </c>
      <c r="I3188" s="9">
        <v>1460.17</v>
      </c>
      <c r="J3188" s="6" t="s">
        <v>11153</v>
      </c>
      <c r="K3188" s="7" t="s">
        <v>11771</v>
      </c>
    </row>
    <row r="3189" spans="2:11" ht="15.6" x14ac:dyDescent="0.3">
      <c r="B3189" s="53" t="s">
        <v>3685</v>
      </c>
      <c r="C3189" s="53"/>
      <c r="D3189" s="8">
        <v>1767.55</v>
      </c>
      <c r="E3189" s="8">
        <v>1371.76</v>
      </c>
      <c r="F3189" s="8">
        <v>1534.71</v>
      </c>
      <c r="G3189" s="8">
        <v>1353.64</v>
      </c>
      <c r="H3189" s="8">
        <v>1523.11</v>
      </c>
      <c r="I3189" s="9">
        <v>1530.23</v>
      </c>
      <c r="J3189" s="6" t="s">
        <v>11153</v>
      </c>
      <c r="K3189" s="7" t="s">
        <v>11771</v>
      </c>
    </row>
    <row r="3190" spans="2:11" ht="15.6" x14ac:dyDescent="0.3">
      <c r="B3190" s="53" t="s">
        <v>9084</v>
      </c>
      <c r="C3190" s="53"/>
      <c r="D3190" s="8">
        <v>1547.83</v>
      </c>
      <c r="E3190" s="8">
        <v>1404.98</v>
      </c>
      <c r="F3190" s="8">
        <v>891.74</v>
      </c>
      <c r="G3190" s="8">
        <v>1181.32</v>
      </c>
      <c r="H3190" s="8">
        <v>1271.04</v>
      </c>
      <c r="I3190" s="9">
        <v>1091.46</v>
      </c>
      <c r="J3190" s="6" t="s">
        <v>11153</v>
      </c>
      <c r="K3190" s="7" t="s">
        <v>11771</v>
      </c>
    </row>
    <row r="3191" spans="2:11" ht="15.6" x14ac:dyDescent="0.3">
      <c r="B3191" s="53" t="s">
        <v>9085</v>
      </c>
      <c r="C3191" s="53"/>
      <c r="D3191" s="8">
        <v>2300.41</v>
      </c>
      <c r="E3191" s="8">
        <v>2088.0700000000002</v>
      </c>
      <c r="F3191" s="8">
        <v>1325.33</v>
      </c>
      <c r="G3191" s="8">
        <v>1755.68</v>
      </c>
      <c r="H3191" s="8">
        <v>1889.03</v>
      </c>
      <c r="I3191" s="9">
        <v>1622.14</v>
      </c>
      <c r="J3191" s="6" t="s">
        <v>11153</v>
      </c>
      <c r="K3191" s="7" t="s">
        <v>11771</v>
      </c>
    </row>
    <row r="3192" spans="2:11" ht="15.6" x14ac:dyDescent="0.3">
      <c r="B3192" s="53" t="s">
        <v>9086</v>
      </c>
      <c r="C3192" s="53"/>
      <c r="D3192" s="8">
        <v>1319.95</v>
      </c>
      <c r="E3192" s="8">
        <v>1368.59</v>
      </c>
      <c r="F3192" s="8">
        <v>822.68</v>
      </c>
      <c r="G3192" s="8">
        <v>990.6</v>
      </c>
      <c r="H3192" s="8">
        <v>1039.74</v>
      </c>
      <c r="I3192" s="9">
        <v>911.02</v>
      </c>
      <c r="J3192" s="6" t="s">
        <v>11153</v>
      </c>
      <c r="K3192" s="7" t="s">
        <v>11771</v>
      </c>
    </row>
    <row r="3193" spans="2:11" ht="15.6" x14ac:dyDescent="0.3">
      <c r="B3193" s="53" t="s">
        <v>9087</v>
      </c>
      <c r="C3193" s="53"/>
      <c r="D3193" s="8">
        <v>2064.9299999999998</v>
      </c>
      <c r="E3193" s="8">
        <v>2141.0300000000002</v>
      </c>
      <c r="F3193" s="8">
        <v>1287.01</v>
      </c>
      <c r="G3193" s="8">
        <v>1549.71</v>
      </c>
      <c r="H3193" s="8">
        <v>1626.57</v>
      </c>
      <c r="I3193" s="9">
        <v>1425.21</v>
      </c>
      <c r="J3193" s="6" t="s">
        <v>11153</v>
      </c>
      <c r="K3193" s="7" t="s">
        <v>11771</v>
      </c>
    </row>
    <row r="3194" spans="2:11" ht="15.6" x14ac:dyDescent="0.3">
      <c r="B3194" s="53" t="s">
        <v>9088</v>
      </c>
      <c r="C3194" s="53"/>
      <c r="D3194" s="8">
        <v>1294.9100000000001</v>
      </c>
      <c r="E3194" s="8">
        <v>1175.4000000000001</v>
      </c>
      <c r="F3194" s="8">
        <v>817.4</v>
      </c>
      <c r="G3194" s="8">
        <v>988.28</v>
      </c>
      <c r="H3194" s="8">
        <v>1063.3499999999999</v>
      </c>
      <c r="I3194" s="9">
        <v>913.11</v>
      </c>
      <c r="J3194" s="6" t="s">
        <v>11153</v>
      </c>
      <c r="K3194" s="7" t="s">
        <v>11771</v>
      </c>
    </row>
    <row r="3195" spans="2:11" ht="15.6" x14ac:dyDescent="0.3">
      <c r="B3195" s="53" t="s">
        <v>9089</v>
      </c>
      <c r="C3195" s="53"/>
      <c r="D3195" s="8">
        <v>1953.29</v>
      </c>
      <c r="E3195" s="8">
        <v>1772.99</v>
      </c>
      <c r="F3195" s="8">
        <v>1232.99</v>
      </c>
      <c r="G3195" s="8">
        <v>1490.75</v>
      </c>
      <c r="H3195" s="8">
        <v>1603.98</v>
      </c>
      <c r="I3195" s="9">
        <v>1377.37</v>
      </c>
      <c r="J3195" s="6" t="s">
        <v>11153</v>
      </c>
      <c r="K3195" s="7" t="s">
        <v>11771</v>
      </c>
    </row>
    <row r="3196" spans="2:11" ht="15.6" x14ac:dyDescent="0.3">
      <c r="B3196" s="53" t="s">
        <v>9090</v>
      </c>
      <c r="C3196" s="53"/>
      <c r="D3196" s="8">
        <v>1793.82</v>
      </c>
      <c r="E3196" s="8">
        <v>1628.23</v>
      </c>
      <c r="F3196" s="8">
        <v>1132.31</v>
      </c>
      <c r="G3196" s="8">
        <v>1369.03</v>
      </c>
      <c r="H3196" s="8">
        <v>1473.02</v>
      </c>
      <c r="I3196" s="9">
        <v>1264.8900000000001</v>
      </c>
      <c r="J3196" s="6" t="s">
        <v>11153</v>
      </c>
      <c r="K3196" s="7" t="s">
        <v>11771</v>
      </c>
    </row>
    <row r="3197" spans="2:11" ht="15.6" x14ac:dyDescent="0.3">
      <c r="B3197" s="53" t="s">
        <v>9091</v>
      </c>
      <c r="C3197" s="53"/>
      <c r="D3197" s="8">
        <v>2624.3</v>
      </c>
      <c r="E3197" s="8">
        <v>2382.06</v>
      </c>
      <c r="F3197" s="8">
        <v>1656.54</v>
      </c>
      <c r="G3197" s="8">
        <v>2002.87</v>
      </c>
      <c r="H3197" s="8">
        <v>2154.9899999999998</v>
      </c>
      <c r="I3197" s="9">
        <v>1850.54</v>
      </c>
      <c r="J3197" s="6" t="s">
        <v>11153</v>
      </c>
      <c r="K3197" s="7" t="s">
        <v>11771</v>
      </c>
    </row>
    <row r="3198" spans="2:11" ht="15.6" x14ac:dyDescent="0.3">
      <c r="B3198" s="53" t="s">
        <v>11539</v>
      </c>
      <c r="C3198" s="53"/>
      <c r="D3198" s="8">
        <v>861.39</v>
      </c>
      <c r="E3198" s="8">
        <v>668.52</v>
      </c>
      <c r="F3198" s="8">
        <v>747.93</v>
      </c>
      <c r="G3198" s="8">
        <v>659.69</v>
      </c>
      <c r="H3198" s="8">
        <v>742.27</v>
      </c>
      <c r="I3198" s="9">
        <v>745.76</v>
      </c>
      <c r="J3198" s="6" t="s">
        <v>11153</v>
      </c>
      <c r="K3198" s="7" t="s">
        <v>11771</v>
      </c>
    </row>
    <row r="3199" spans="2:11" ht="15.6" x14ac:dyDescent="0.3">
      <c r="B3199" s="53" t="s">
        <v>11540</v>
      </c>
      <c r="C3199" s="53"/>
      <c r="D3199" s="8">
        <v>1071.72</v>
      </c>
      <c r="E3199" s="8">
        <v>831.74</v>
      </c>
      <c r="F3199" s="8">
        <v>930.56</v>
      </c>
      <c r="G3199" s="8">
        <v>820.77</v>
      </c>
      <c r="H3199" s="8">
        <v>923.53</v>
      </c>
      <c r="I3199" s="9">
        <v>927.83</v>
      </c>
      <c r="J3199" s="6" t="s">
        <v>11153</v>
      </c>
      <c r="K3199" s="7" t="s">
        <v>11771</v>
      </c>
    </row>
    <row r="3200" spans="2:11" ht="15.6" x14ac:dyDescent="0.3">
      <c r="B3200" s="53" t="s">
        <v>3686</v>
      </c>
      <c r="C3200" s="53"/>
      <c r="D3200" s="8">
        <v>5484.64</v>
      </c>
      <c r="E3200" s="8">
        <v>4256.53</v>
      </c>
      <c r="F3200" s="8">
        <v>4762.16</v>
      </c>
      <c r="G3200" s="8">
        <v>4200.3</v>
      </c>
      <c r="H3200" s="8">
        <v>4726.18</v>
      </c>
      <c r="I3200" s="9">
        <v>4748.26</v>
      </c>
      <c r="J3200" s="6" t="s">
        <v>11153</v>
      </c>
      <c r="K3200" s="7" t="s">
        <v>11771</v>
      </c>
    </row>
    <row r="3201" spans="2:11" ht="15.6" x14ac:dyDescent="0.3">
      <c r="B3201" s="53" t="s">
        <v>3688</v>
      </c>
      <c r="C3201" s="53"/>
      <c r="D3201" s="8">
        <v>3694.25</v>
      </c>
      <c r="E3201" s="8">
        <v>2867.04</v>
      </c>
      <c r="F3201" s="8">
        <v>3207.61</v>
      </c>
      <c r="G3201" s="8">
        <v>2829.15</v>
      </c>
      <c r="H3201" s="8">
        <v>3183.36</v>
      </c>
      <c r="I3201" s="9">
        <v>3198.24</v>
      </c>
      <c r="J3201" s="6" t="s">
        <v>11153</v>
      </c>
      <c r="K3201" s="7" t="s">
        <v>11771</v>
      </c>
    </row>
    <row r="3202" spans="2:11" ht="15.6" x14ac:dyDescent="0.3">
      <c r="B3202" s="53" t="s">
        <v>3689</v>
      </c>
      <c r="C3202" s="53"/>
      <c r="D3202" s="8">
        <v>4187.1899999999996</v>
      </c>
      <c r="E3202" s="8">
        <v>3249.6</v>
      </c>
      <c r="F3202" s="8">
        <v>3681.06</v>
      </c>
      <c r="G3202" s="8">
        <v>3206.66</v>
      </c>
      <c r="H3202" s="8">
        <v>3858.04</v>
      </c>
      <c r="I3202" s="9">
        <v>3625</v>
      </c>
      <c r="J3202" s="6" t="s">
        <v>11153</v>
      </c>
      <c r="K3202" s="7" t="s">
        <v>11771</v>
      </c>
    </row>
    <row r="3203" spans="2:11" ht="15.6" x14ac:dyDescent="0.3">
      <c r="B3203" s="53" t="s">
        <v>3690</v>
      </c>
      <c r="C3203" s="53"/>
      <c r="D3203" s="8">
        <v>5908.36</v>
      </c>
      <c r="E3203" s="8">
        <v>4585.38</v>
      </c>
      <c r="F3203" s="8">
        <v>5194.1899999999996</v>
      </c>
      <c r="G3203" s="8">
        <v>4524.78</v>
      </c>
      <c r="H3203" s="8">
        <v>5443.93</v>
      </c>
      <c r="I3203" s="9">
        <v>5115.09</v>
      </c>
      <c r="J3203" s="6" t="s">
        <v>11153</v>
      </c>
      <c r="K3203" s="7" t="s">
        <v>11771</v>
      </c>
    </row>
    <row r="3204" spans="2:11" ht="15.6" x14ac:dyDescent="0.3">
      <c r="B3204" s="53" t="s">
        <v>3691</v>
      </c>
      <c r="C3204" s="53"/>
      <c r="D3204" s="8">
        <v>5317.23</v>
      </c>
      <c r="E3204" s="8">
        <v>4126.6000000000004</v>
      </c>
      <c r="F3204" s="8">
        <v>4674.5</v>
      </c>
      <c r="G3204" s="8">
        <v>4072.08</v>
      </c>
      <c r="H3204" s="8">
        <v>4899.25</v>
      </c>
      <c r="I3204" s="9">
        <v>4603.33</v>
      </c>
      <c r="J3204" s="6" t="s">
        <v>11153</v>
      </c>
      <c r="K3204" s="7" t="s">
        <v>11771</v>
      </c>
    </row>
    <row r="3205" spans="2:11" ht="15.6" x14ac:dyDescent="0.3">
      <c r="B3205" s="53" t="s">
        <v>3692</v>
      </c>
      <c r="C3205" s="53"/>
      <c r="D3205" s="8">
        <v>4095.59</v>
      </c>
      <c r="E3205" s="8">
        <v>3178.52</v>
      </c>
      <c r="F3205" s="8">
        <v>3600.53</v>
      </c>
      <c r="G3205" s="8">
        <v>3136.52</v>
      </c>
      <c r="H3205" s="8">
        <v>3773.65</v>
      </c>
      <c r="I3205" s="9">
        <v>3545.71</v>
      </c>
      <c r="J3205" s="6" t="s">
        <v>11153</v>
      </c>
      <c r="K3205" s="7" t="s">
        <v>11771</v>
      </c>
    </row>
    <row r="3206" spans="2:11" ht="15.6" x14ac:dyDescent="0.3">
      <c r="B3206" s="53" t="s">
        <v>3693</v>
      </c>
      <c r="C3206" s="53"/>
      <c r="D3206" s="8">
        <v>345.31</v>
      </c>
      <c r="E3206" s="8">
        <v>267.99</v>
      </c>
      <c r="F3206" s="8">
        <v>303.58</v>
      </c>
      <c r="G3206" s="8">
        <v>264.45999999999998</v>
      </c>
      <c r="H3206" s="8">
        <v>318.18</v>
      </c>
      <c r="I3206" s="9">
        <v>298.95999999999998</v>
      </c>
      <c r="J3206" s="6" t="s">
        <v>11771</v>
      </c>
      <c r="K3206" s="7" t="s">
        <v>11771</v>
      </c>
    </row>
    <row r="3207" spans="2:11" ht="15.6" x14ac:dyDescent="0.3">
      <c r="B3207" s="53" t="s">
        <v>3694</v>
      </c>
      <c r="C3207" s="53"/>
      <c r="D3207" s="8">
        <v>484.08</v>
      </c>
      <c r="E3207" s="8">
        <v>375.68</v>
      </c>
      <c r="F3207" s="8">
        <v>425.57</v>
      </c>
      <c r="G3207" s="8">
        <v>370.72</v>
      </c>
      <c r="H3207" s="8">
        <v>446.03</v>
      </c>
      <c r="I3207" s="9">
        <v>419.09</v>
      </c>
      <c r="J3207" s="6" t="s">
        <v>11771</v>
      </c>
      <c r="K3207" s="7" t="s">
        <v>11771</v>
      </c>
    </row>
    <row r="3208" spans="2:11" ht="15.6" x14ac:dyDescent="0.3">
      <c r="B3208" s="53" t="s">
        <v>3695</v>
      </c>
      <c r="C3208" s="53"/>
      <c r="D3208" s="8">
        <v>488.87</v>
      </c>
      <c r="E3208" s="8">
        <v>379.4</v>
      </c>
      <c r="F3208" s="8">
        <v>429.78</v>
      </c>
      <c r="G3208" s="8">
        <v>374.38</v>
      </c>
      <c r="H3208" s="8">
        <v>450.44</v>
      </c>
      <c r="I3208" s="9">
        <v>423.22</v>
      </c>
      <c r="J3208" s="6" t="s">
        <v>11771</v>
      </c>
      <c r="K3208" s="7" t="s">
        <v>11771</v>
      </c>
    </row>
    <row r="3209" spans="2:11" ht="15.6" x14ac:dyDescent="0.3">
      <c r="B3209" s="53" t="s">
        <v>3696</v>
      </c>
      <c r="C3209" s="53"/>
      <c r="D3209" s="8">
        <v>646.33000000000004</v>
      </c>
      <c r="E3209" s="8">
        <v>501.6</v>
      </c>
      <c r="F3209" s="8">
        <v>568.21</v>
      </c>
      <c r="G3209" s="8">
        <v>494.98</v>
      </c>
      <c r="H3209" s="8">
        <v>595.51</v>
      </c>
      <c r="I3209" s="9">
        <v>559.54999999999995</v>
      </c>
      <c r="J3209" s="6" t="s">
        <v>11771</v>
      </c>
      <c r="K3209" s="7" t="s">
        <v>11771</v>
      </c>
    </row>
    <row r="3210" spans="2:11" ht="15.6" x14ac:dyDescent="0.3">
      <c r="B3210" s="53" t="s">
        <v>11102</v>
      </c>
      <c r="C3210" s="53"/>
      <c r="D3210" s="8">
        <v>7707.08</v>
      </c>
      <c r="E3210" s="8">
        <v>5981.32</v>
      </c>
      <c r="F3210" s="8">
        <v>5412.84</v>
      </c>
      <c r="G3210" s="8">
        <v>5902.29</v>
      </c>
      <c r="H3210" s="8">
        <v>6641.27</v>
      </c>
      <c r="I3210" s="9">
        <v>6672.33</v>
      </c>
      <c r="J3210" s="6" t="s">
        <v>11153</v>
      </c>
      <c r="K3210" s="7" t="s">
        <v>11153</v>
      </c>
    </row>
    <row r="3211" spans="2:11" ht="15.6" x14ac:dyDescent="0.3">
      <c r="B3211" s="53" t="s">
        <v>3697</v>
      </c>
      <c r="C3211" s="53"/>
      <c r="D3211" s="8">
        <v>14690.91</v>
      </c>
      <c r="E3211" s="8">
        <v>12903.79</v>
      </c>
      <c r="F3211" s="8">
        <v>14436.63</v>
      </c>
      <c r="G3211" s="8">
        <v>12733.26</v>
      </c>
      <c r="H3211" s="8">
        <v>14327.56</v>
      </c>
      <c r="I3211" s="9">
        <v>14394.5</v>
      </c>
      <c r="J3211" s="6" t="s">
        <v>11153</v>
      </c>
      <c r="K3211" s="7" t="s">
        <v>11771</v>
      </c>
    </row>
    <row r="3212" spans="2:11" ht="15.6" x14ac:dyDescent="0.3">
      <c r="B3212" s="53" t="s">
        <v>3698</v>
      </c>
      <c r="C3212" s="53"/>
      <c r="D3212" s="8">
        <v>14645.38</v>
      </c>
      <c r="E3212" s="8">
        <v>12863.8</v>
      </c>
      <c r="F3212" s="8">
        <v>14391.88</v>
      </c>
      <c r="G3212" s="8">
        <v>12693.8</v>
      </c>
      <c r="H3212" s="8">
        <v>14283.15</v>
      </c>
      <c r="I3212" s="9">
        <v>14349.89</v>
      </c>
      <c r="J3212" s="6" t="s">
        <v>11153</v>
      </c>
      <c r="K3212" s="7" t="s">
        <v>11771</v>
      </c>
    </row>
    <row r="3213" spans="2:11" ht="15.6" x14ac:dyDescent="0.3">
      <c r="B3213" s="53" t="s">
        <v>3699</v>
      </c>
      <c r="C3213" s="53"/>
      <c r="D3213" s="8">
        <v>13963.55</v>
      </c>
      <c r="E3213" s="8">
        <v>12264.92</v>
      </c>
      <c r="F3213" s="8">
        <v>13721.85</v>
      </c>
      <c r="G3213" s="8">
        <v>12102.82</v>
      </c>
      <c r="H3213" s="8">
        <v>13618.18</v>
      </c>
      <c r="I3213" s="9">
        <v>13681.81</v>
      </c>
      <c r="J3213" s="6" t="s">
        <v>11153</v>
      </c>
      <c r="K3213" s="7" t="s">
        <v>11771</v>
      </c>
    </row>
    <row r="3214" spans="2:11" ht="15.6" x14ac:dyDescent="0.3">
      <c r="B3214" s="53" t="s">
        <v>3705</v>
      </c>
      <c r="C3214" s="53"/>
      <c r="D3214" s="8">
        <v>13724.4</v>
      </c>
      <c r="E3214" s="8">
        <v>11665.72</v>
      </c>
      <c r="F3214" s="8">
        <v>10654</v>
      </c>
      <c r="G3214" s="8">
        <v>10751.55</v>
      </c>
      <c r="H3214" s="8">
        <v>9847</v>
      </c>
      <c r="I3214" s="9">
        <v>13013.39</v>
      </c>
      <c r="J3214" s="6" t="s">
        <v>11153</v>
      </c>
      <c r="K3214" s="7" t="s">
        <v>11153</v>
      </c>
    </row>
    <row r="3215" spans="2:11" ht="15.6" x14ac:dyDescent="0.3">
      <c r="B3215" s="53" t="s">
        <v>3706</v>
      </c>
      <c r="C3215" s="53"/>
      <c r="D3215" s="8">
        <v>11394.52</v>
      </c>
      <c r="E3215" s="8">
        <v>9685.31</v>
      </c>
      <c r="F3215" s="8">
        <v>8845.3700000000008</v>
      </c>
      <c r="G3215" s="8">
        <v>8926.36</v>
      </c>
      <c r="H3215" s="8">
        <v>8175.36</v>
      </c>
      <c r="I3215" s="9">
        <v>10804.22</v>
      </c>
      <c r="J3215" s="6" t="s">
        <v>11153</v>
      </c>
      <c r="K3215" s="7" t="s">
        <v>11153</v>
      </c>
    </row>
    <row r="3216" spans="2:11" ht="15.6" x14ac:dyDescent="0.3">
      <c r="B3216" s="53" t="s">
        <v>3709</v>
      </c>
      <c r="C3216" s="53"/>
      <c r="D3216" s="8">
        <v>14871.4</v>
      </c>
      <c r="E3216" s="8">
        <v>13306.4</v>
      </c>
      <c r="F3216" s="8">
        <v>14887.07</v>
      </c>
      <c r="G3216" s="8">
        <v>12363.7</v>
      </c>
      <c r="H3216" s="8">
        <v>14774.59</v>
      </c>
      <c r="I3216" s="9">
        <v>14843.62</v>
      </c>
      <c r="J3216" s="6" t="s">
        <v>11153</v>
      </c>
      <c r="K3216" s="7" t="s">
        <v>11153</v>
      </c>
    </row>
    <row r="3217" spans="2:11" ht="15.6" x14ac:dyDescent="0.3">
      <c r="B3217" s="53" t="s">
        <v>3710</v>
      </c>
      <c r="C3217" s="53"/>
      <c r="D3217" s="8">
        <v>3054.16</v>
      </c>
      <c r="E3217" s="8">
        <v>2732.76</v>
      </c>
      <c r="F3217" s="8">
        <v>3057.37</v>
      </c>
      <c r="G3217" s="8">
        <v>2847.59</v>
      </c>
      <c r="H3217" s="8">
        <v>3034.28</v>
      </c>
      <c r="I3217" s="9">
        <v>3048.46</v>
      </c>
      <c r="J3217" s="6" t="s">
        <v>11771</v>
      </c>
      <c r="K3217" s="7" t="s">
        <v>11153</v>
      </c>
    </row>
    <row r="3218" spans="2:11" ht="15.6" x14ac:dyDescent="0.3">
      <c r="B3218" s="53" t="s">
        <v>3711</v>
      </c>
      <c r="C3218" s="53"/>
      <c r="D3218" s="8">
        <v>17288.009999999998</v>
      </c>
      <c r="E3218" s="8">
        <v>16280.22</v>
      </c>
      <c r="F3218" s="8">
        <v>15221.84</v>
      </c>
      <c r="G3218" s="8">
        <v>13425.85</v>
      </c>
      <c r="H3218" s="8">
        <v>13741.54</v>
      </c>
      <c r="I3218" s="9">
        <v>15177.44</v>
      </c>
      <c r="J3218" s="6" t="s">
        <v>11153</v>
      </c>
      <c r="K3218" s="7" t="s">
        <v>11771</v>
      </c>
    </row>
    <row r="3219" spans="2:11" ht="15.6" x14ac:dyDescent="0.3">
      <c r="B3219" s="53" t="s">
        <v>3712</v>
      </c>
      <c r="C3219" s="53" t="s">
        <v>10259</v>
      </c>
      <c r="D3219" s="8">
        <v>16898.45</v>
      </c>
      <c r="E3219" s="8">
        <v>15913.34</v>
      </c>
      <c r="F3219" s="8">
        <v>14878.84</v>
      </c>
      <c r="G3219" s="8">
        <v>13123.3</v>
      </c>
      <c r="H3219" s="8">
        <v>13431.88</v>
      </c>
      <c r="I3219" s="9">
        <v>14835.41</v>
      </c>
      <c r="J3219" s="6" t="s">
        <v>11153</v>
      </c>
      <c r="K3219" s="7" t="s">
        <v>11771</v>
      </c>
    </row>
    <row r="3220" spans="2:11" ht="15.6" x14ac:dyDescent="0.3">
      <c r="B3220" s="53" t="s">
        <v>3713</v>
      </c>
      <c r="C3220" s="53"/>
      <c r="D3220" s="8">
        <v>14959.32</v>
      </c>
      <c r="E3220" s="8">
        <v>14087.26</v>
      </c>
      <c r="F3220" s="8">
        <v>13171.47</v>
      </c>
      <c r="G3220" s="8">
        <v>11617.4</v>
      </c>
      <c r="H3220" s="8">
        <v>11890.57</v>
      </c>
      <c r="I3220" s="9">
        <v>13133.04</v>
      </c>
      <c r="J3220" s="6" t="s">
        <v>11153</v>
      </c>
      <c r="K3220" s="7" t="s">
        <v>11771</v>
      </c>
    </row>
    <row r="3221" spans="2:11" ht="15.6" x14ac:dyDescent="0.3">
      <c r="B3221" s="53" t="s">
        <v>3715</v>
      </c>
      <c r="C3221" s="53" t="s">
        <v>10259</v>
      </c>
      <c r="D3221" s="8">
        <v>20163.77</v>
      </c>
      <c r="E3221" s="8">
        <v>16558.29</v>
      </c>
      <c r="F3221" s="8">
        <v>18525.240000000002</v>
      </c>
      <c r="G3221" s="8">
        <v>16339.47</v>
      </c>
      <c r="H3221" s="8">
        <v>18385.27</v>
      </c>
      <c r="I3221" s="9">
        <v>18471.18</v>
      </c>
      <c r="J3221" s="6" t="s">
        <v>11153</v>
      </c>
      <c r="K3221" s="7" t="s">
        <v>11771</v>
      </c>
    </row>
    <row r="3222" spans="2:11" ht="15.6" x14ac:dyDescent="0.3">
      <c r="B3222" s="53" t="s">
        <v>3716</v>
      </c>
      <c r="C3222" s="53"/>
      <c r="D3222" s="8">
        <v>18050.38</v>
      </c>
      <c r="E3222" s="8">
        <v>14822.81</v>
      </c>
      <c r="F3222" s="8">
        <v>16583.580000000002</v>
      </c>
      <c r="G3222" s="8">
        <v>14626.92</v>
      </c>
      <c r="H3222" s="8">
        <v>16458.310000000001</v>
      </c>
      <c r="I3222" s="9">
        <v>16535.21</v>
      </c>
      <c r="J3222" s="6" t="s">
        <v>11153</v>
      </c>
      <c r="K3222" s="7" t="s">
        <v>11771</v>
      </c>
    </row>
    <row r="3223" spans="2:11" ht="15.6" x14ac:dyDescent="0.3">
      <c r="B3223" s="53" t="s">
        <v>3724</v>
      </c>
      <c r="C3223" s="53"/>
      <c r="D3223" s="8">
        <v>12475.72</v>
      </c>
      <c r="E3223" s="8">
        <v>9682.17</v>
      </c>
      <c r="F3223" s="8">
        <v>10832.31</v>
      </c>
      <c r="G3223" s="8">
        <v>9554.2199999999993</v>
      </c>
      <c r="H3223" s="8">
        <v>10750.47</v>
      </c>
      <c r="I3223" s="9">
        <v>10800.7</v>
      </c>
      <c r="J3223" s="6" t="s">
        <v>11153</v>
      </c>
      <c r="K3223" s="7" t="s">
        <v>11771</v>
      </c>
    </row>
    <row r="3224" spans="2:11" ht="15.6" x14ac:dyDescent="0.3">
      <c r="B3224" s="53" t="s">
        <v>3725</v>
      </c>
      <c r="C3224" s="53"/>
      <c r="D3224" s="8">
        <v>5369.98</v>
      </c>
      <c r="E3224" s="8">
        <v>4167.53</v>
      </c>
      <c r="F3224" s="8">
        <v>4662.59</v>
      </c>
      <c r="G3224" s="8">
        <v>4112.47</v>
      </c>
      <c r="H3224" s="8">
        <v>4627.38</v>
      </c>
      <c r="I3224" s="9">
        <v>4648.9799999999996</v>
      </c>
      <c r="J3224" s="6" t="s">
        <v>11153</v>
      </c>
      <c r="K3224" s="7" t="s">
        <v>11771</v>
      </c>
    </row>
    <row r="3225" spans="2:11" ht="15.6" x14ac:dyDescent="0.3">
      <c r="B3225" s="53" t="s">
        <v>3728</v>
      </c>
      <c r="C3225" s="53"/>
      <c r="D3225" s="8">
        <v>12172.87</v>
      </c>
      <c r="E3225" s="8">
        <v>5524.82</v>
      </c>
      <c r="F3225" s="8">
        <v>5399.38</v>
      </c>
      <c r="G3225" s="8">
        <v>4857.93</v>
      </c>
      <c r="H3225" s="8">
        <v>3996.23</v>
      </c>
      <c r="I3225" s="9">
        <v>5491.7</v>
      </c>
      <c r="J3225" s="6" t="s">
        <v>11153</v>
      </c>
      <c r="K3225" s="7" t="s">
        <v>11771</v>
      </c>
    </row>
    <row r="3226" spans="2:11" ht="15.6" x14ac:dyDescent="0.3">
      <c r="B3226" s="53" t="s">
        <v>3729</v>
      </c>
      <c r="C3226" s="53"/>
      <c r="D3226" s="8">
        <v>24311.55</v>
      </c>
      <c r="E3226" s="8">
        <v>11034.13</v>
      </c>
      <c r="F3226" s="8">
        <v>11185.87</v>
      </c>
      <c r="G3226" s="8">
        <v>9702.23</v>
      </c>
      <c r="H3226" s="8">
        <v>7981.26</v>
      </c>
      <c r="I3226" s="9">
        <v>10968.01</v>
      </c>
      <c r="J3226" s="6" t="s">
        <v>11153</v>
      </c>
      <c r="K3226" s="7" t="s">
        <v>11771</v>
      </c>
    </row>
    <row r="3227" spans="2:11" ht="15.6" x14ac:dyDescent="0.3">
      <c r="B3227" s="53" t="s">
        <v>3730</v>
      </c>
      <c r="C3227" s="53"/>
      <c r="D3227" s="8">
        <v>9454.01</v>
      </c>
      <c r="E3227" s="8">
        <v>4290.82</v>
      </c>
      <c r="F3227" s="8">
        <v>4193.41</v>
      </c>
      <c r="G3227" s="8">
        <v>3772.89</v>
      </c>
      <c r="H3227" s="8">
        <v>3103.66</v>
      </c>
      <c r="I3227" s="9">
        <v>4265.1099999999997</v>
      </c>
      <c r="J3227" s="6" t="s">
        <v>11153</v>
      </c>
      <c r="K3227" s="7" t="s">
        <v>11771</v>
      </c>
    </row>
    <row r="3228" spans="2:11" ht="15.6" x14ac:dyDescent="0.3">
      <c r="B3228" s="53" t="s">
        <v>3731</v>
      </c>
      <c r="C3228" s="53"/>
      <c r="D3228" s="8">
        <v>24626.98</v>
      </c>
      <c r="E3228" s="8">
        <v>11177.3</v>
      </c>
      <c r="F3228" s="8">
        <v>10923.52</v>
      </c>
      <c r="G3228" s="8">
        <v>9828.11</v>
      </c>
      <c r="H3228" s="8">
        <v>8084.8</v>
      </c>
      <c r="I3228" s="9">
        <v>11110.32</v>
      </c>
      <c r="J3228" s="6" t="s">
        <v>11153</v>
      </c>
      <c r="K3228" s="7" t="s">
        <v>11771</v>
      </c>
    </row>
    <row r="3229" spans="2:11" ht="15.6" x14ac:dyDescent="0.3">
      <c r="B3229" s="53" t="s">
        <v>3732</v>
      </c>
      <c r="C3229" s="53"/>
      <c r="D3229" s="8">
        <v>13306.25</v>
      </c>
      <c r="E3229" s="8">
        <v>6039.22</v>
      </c>
      <c r="F3229" s="8">
        <v>5848.22</v>
      </c>
      <c r="G3229" s="8">
        <v>5310.25</v>
      </c>
      <c r="H3229" s="8">
        <v>4368.32</v>
      </c>
      <c r="I3229" s="9">
        <v>6003.05</v>
      </c>
      <c r="J3229" s="6" t="s">
        <v>11153</v>
      </c>
      <c r="K3229" s="7" t="s">
        <v>11771</v>
      </c>
    </row>
    <row r="3230" spans="2:11" ht="15.6" x14ac:dyDescent="0.3">
      <c r="B3230" s="53" t="s">
        <v>3733</v>
      </c>
      <c r="C3230" s="53"/>
      <c r="D3230" s="8">
        <v>25208.84</v>
      </c>
      <c r="E3230" s="8">
        <v>11441.37</v>
      </c>
      <c r="F3230" s="8">
        <v>11181.6</v>
      </c>
      <c r="G3230" s="8">
        <v>10060.32</v>
      </c>
      <c r="H3230" s="8">
        <v>8275.82</v>
      </c>
      <c r="I3230" s="9">
        <v>11372.82</v>
      </c>
      <c r="J3230" s="6" t="s">
        <v>11153</v>
      </c>
      <c r="K3230" s="7" t="s">
        <v>11771</v>
      </c>
    </row>
    <row r="3231" spans="2:11" ht="15.6" x14ac:dyDescent="0.3">
      <c r="B3231" s="53" t="s">
        <v>3734</v>
      </c>
      <c r="C3231" s="53"/>
      <c r="D3231" s="8">
        <v>10122.879999999999</v>
      </c>
      <c r="E3231" s="8">
        <v>4594.42</v>
      </c>
      <c r="F3231" s="8">
        <v>4490.1099999999997</v>
      </c>
      <c r="G3231" s="8">
        <v>4039.84</v>
      </c>
      <c r="H3231" s="8">
        <v>3323.25</v>
      </c>
      <c r="I3231" s="9">
        <v>4566.8900000000003</v>
      </c>
      <c r="J3231" s="6" t="s">
        <v>11153</v>
      </c>
      <c r="K3231" s="7" t="s">
        <v>11771</v>
      </c>
    </row>
    <row r="3232" spans="2:11" ht="15.6" x14ac:dyDescent="0.3">
      <c r="B3232" s="53" t="s">
        <v>3735</v>
      </c>
      <c r="C3232" s="53"/>
      <c r="D3232" s="8">
        <v>10884.73</v>
      </c>
      <c r="E3232" s="8">
        <v>4940.1899999999996</v>
      </c>
      <c r="F3232" s="8">
        <v>4828.04</v>
      </c>
      <c r="G3232" s="8">
        <v>4343.87</v>
      </c>
      <c r="H3232" s="8">
        <v>3573.36</v>
      </c>
      <c r="I3232" s="9">
        <v>4910.58</v>
      </c>
      <c r="J3232" s="6" t="s">
        <v>11153</v>
      </c>
      <c r="K3232" s="7" t="s">
        <v>11771</v>
      </c>
    </row>
    <row r="3233" spans="2:11" ht="15.6" x14ac:dyDescent="0.3">
      <c r="B3233" s="53" t="s">
        <v>3737</v>
      </c>
      <c r="C3233" s="53"/>
      <c r="D3233" s="8">
        <v>9295.1299999999992</v>
      </c>
      <c r="E3233" s="8">
        <v>7213.77</v>
      </c>
      <c r="F3233" s="8">
        <v>8070.69</v>
      </c>
      <c r="G3233" s="8">
        <v>7118.44</v>
      </c>
      <c r="H3233" s="8">
        <v>8009.72</v>
      </c>
      <c r="I3233" s="9">
        <v>8047.15</v>
      </c>
      <c r="J3233" s="6" t="s">
        <v>11153</v>
      </c>
      <c r="K3233" s="7" t="s">
        <v>11771</v>
      </c>
    </row>
    <row r="3234" spans="2:11" ht="15.6" x14ac:dyDescent="0.3">
      <c r="B3234" s="53" t="s">
        <v>3738</v>
      </c>
      <c r="C3234" s="53"/>
      <c r="D3234" s="8">
        <v>8258.34</v>
      </c>
      <c r="E3234" s="8">
        <v>6409.14</v>
      </c>
      <c r="F3234" s="8">
        <v>7170.47</v>
      </c>
      <c r="G3234" s="8">
        <v>6324.46</v>
      </c>
      <c r="H3234" s="8">
        <v>7116.31</v>
      </c>
      <c r="I3234" s="9">
        <v>7149.56</v>
      </c>
      <c r="J3234" s="6" t="s">
        <v>11153</v>
      </c>
      <c r="K3234" s="7" t="s">
        <v>11771</v>
      </c>
    </row>
    <row r="3235" spans="2:11" ht="15.6" x14ac:dyDescent="0.3">
      <c r="B3235" s="53" t="s">
        <v>3739</v>
      </c>
      <c r="C3235" s="53"/>
      <c r="D3235" s="8">
        <v>666.88</v>
      </c>
      <c r="E3235" s="8">
        <v>517.57000000000005</v>
      </c>
      <c r="F3235" s="8">
        <v>579.04999999999995</v>
      </c>
      <c r="G3235" s="8">
        <v>510.73</v>
      </c>
      <c r="H3235" s="8">
        <v>574.66999999999996</v>
      </c>
      <c r="I3235" s="9">
        <v>577.36</v>
      </c>
      <c r="J3235" s="6" t="s">
        <v>11153</v>
      </c>
      <c r="K3235" s="7" t="s">
        <v>11153</v>
      </c>
    </row>
    <row r="3236" spans="2:11" ht="15.6" x14ac:dyDescent="0.3">
      <c r="B3236" s="53" t="s">
        <v>3740</v>
      </c>
      <c r="C3236" s="53"/>
      <c r="D3236" s="8">
        <v>864.65</v>
      </c>
      <c r="E3236" s="8">
        <v>671.03</v>
      </c>
      <c r="F3236" s="8">
        <v>750.75</v>
      </c>
      <c r="G3236" s="8">
        <v>662.16</v>
      </c>
      <c r="H3236" s="8">
        <v>745.08</v>
      </c>
      <c r="I3236" s="9">
        <v>748.55</v>
      </c>
      <c r="J3236" s="6" t="s">
        <v>11153</v>
      </c>
      <c r="K3236" s="7" t="s">
        <v>11153</v>
      </c>
    </row>
    <row r="3237" spans="2:11" ht="15.6" x14ac:dyDescent="0.3">
      <c r="B3237" s="53" t="s">
        <v>3741</v>
      </c>
      <c r="C3237" s="53"/>
      <c r="D3237" s="8">
        <v>602.11</v>
      </c>
      <c r="E3237" s="8">
        <v>467.28</v>
      </c>
      <c r="F3237" s="8">
        <v>522.79</v>
      </c>
      <c r="G3237" s="8">
        <v>461.11</v>
      </c>
      <c r="H3237" s="8">
        <v>518.85</v>
      </c>
      <c r="I3237" s="9">
        <v>521.27</v>
      </c>
      <c r="J3237" s="6" t="s">
        <v>11153</v>
      </c>
      <c r="K3237" s="7" t="s">
        <v>11153</v>
      </c>
    </row>
    <row r="3238" spans="2:11" ht="15.6" x14ac:dyDescent="0.3">
      <c r="B3238" s="53" t="s">
        <v>3742</v>
      </c>
      <c r="C3238" s="53"/>
      <c r="D3238" s="8">
        <v>2235.7600000000002</v>
      </c>
      <c r="E3238" s="8">
        <v>1148.8800000000001</v>
      </c>
      <c r="F3238" s="8">
        <v>2352.96</v>
      </c>
      <c r="G3238" s="8">
        <v>1714.8</v>
      </c>
      <c r="H3238" s="8">
        <v>1289.29</v>
      </c>
      <c r="I3238" s="9">
        <v>1732.75</v>
      </c>
      <c r="J3238" s="6" t="s">
        <v>11153</v>
      </c>
      <c r="K3238" s="7" t="s">
        <v>11153</v>
      </c>
    </row>
    <row r="3239" spans="2:11" ht="15.6" x14ac:dyDescent="0.3">
      <c r="B3239" s="53" t="s">
        <v>3743</v>
      </c>
      <c r="C3239" s="53"/>
      <c r="D3239" s="8">
        <v>2242.89</v>
      </c>
      <c r="E3239" s="8">
        <v>1740.67</v>
      </c>
      <c r="F3239" s="8">
        <v>2111.71</v>
      </c>
      <c r="G3239" s="8">
        <v>1782.75</v>
      </c>
      <c r="H3239" s="8">
        <v>1932.71</v>
      </c>
      <c r="I3239" s="9">
        <v>1941.76</v>
      </c>
      <c r="J3239" s="6" t="s">
        <v>11153</v>
      </c>
      <c r="K3239" s="7" t="s">
        <v>11153</v>
      </c>
    </row>
    <row r="3240" spans="2:11" ht="15.6" x14ac:dyDescent="0.3">
      <c r="B3240" s="53" t="s">
        <v>3744</v>
      </c>
      <c r="C3240" s="53"/>
      <c r="D3240" s="8">
        <v>1476.15</v>
      </c>
      <c r="E3240" s="8">
        <v>1130.5999999999999</v>
      </c>
      <c r="F3240" s="8">
        <v>1558.99</v>
      </c>
      <c r="G3240" s="8">
        <v>1283.43</v>
      </c>
      <c r="H3240" s="8">
        <v>1180.22</v>
      </c>
      <c r="I3240" s="9">
        <v>1312.37</v>
      </c>
      <c r="J3240" s="6" t="s">
        <v>11153</v>
      </c>
      <c r="K3240" s="7" t="s">
        <v>11153</v>
      </c>
    </row>
    <row r="3241" spans="2:11" ht="15.6" x14ac:dyDescent="0.3">
      <c r="B3241" s="53" t="s">
        <v>3745</v>
      </c>
      <c r="C3241" s="53"/>
      <c r="D3241" s="8">
        <v>1303.98</v>
      </c>
      <c r="E3241" s="8">
        <v>1051.45</v>
      </c>
      <c r="F3241" s="8">
        <v>1176.3599999999999</v>
      </c>
      <c r="G3241" s="8">
        <v>1037.55</v>
      </c>
      <c r="H3241" s="8">
        <v>1167.47</v>
      </c>
      <c r="I3241" s="9">
        <v>1172.93</v>
      </c>
      <c r="J3241" s="6" t="s">
        <v>11153</v>
      </c>
      <c r="K3241" s="7" t="s">
        <v>11153</v>
      </c>
    </row>
    <row r="3242" spans="2:11" ht="15.6" x14ac:dyDescent="0.3">
      <c r="B3242" s="53" t="s">
        <v>3746</v>
      </c>
      <c r="C3242" s="53"/>
      <c r="D3242" s="8">
        <v>1234.77</v>
      </c>
      <c r="E3242" s="8">
        <v>958.28</v>
      </c>
      <c r="F3242" s="8">
        <v>1072.1099999999999</v>
      </c>
      <c r="G3242" s="8">
        <v>945.62</v>
      </c>
      <c r="H3242" s="8">
        <v>1205.3499999999999</v>
      </c>
      <c r="I3242" s="9">
        <v>1068.99</v>
      </c>
      <c r="J3242" s="6" t="s">
        <v>11153</v>
      </c>
      <c r="K3242" s="7" t="s">
        <v>11153</v>
      </c>
    </row>
    <row r="3243" spans="2:11" ht="15.6" x14ac:dyDescent="0.3">
      <c r="B3243" s="53" t="s">
        <v>3747</v>
      </c>
      <c r="C3243" s="53"/>
      <c r="D3243" s="8">
        <v>474.04</v>
      </c>
      <c r="E3243" s="8">
        <v>367.9</v>
      </c>
      <c r="F3243" s="8">
        <v>411.59</v>
      </c>
      <c r="G3243" s="8">
        <v>363.04</v>
      </c>
      <c r="H3243" s="8">
        <v>436.36</v>
      </c>
      <c r="I3243" s="9">
        <v>410.39</v>
      </c>
      <c r="J3243" s="6" t="s">
        <v>11771</v>
      </c>
      <c r="K3243" s="7" t="s">
        <v>11153</v>
      </c>
    </row>
    <row r="3244" spans="2:11" ht="15.6" x14ac:dyDescent="0.3">
      <c r="B3244" s="53" t="s">
        <v>3748</v>
      </c>
      <c r="C3244" s="53"/>
      <c r="D3244" s="8">
        <v>1690.13</v>
      </c>
      <c r="E3244" s="8">
        <v>1249.4000000000001</v>
      </c>
      <c r="F3244" s="8">
        <v>1467.5</v>
      </c>
      <c r="G3244" s="8">
        <v>1414.74</v>
      </c>
      <c r="H3244" s="8">
        <v>1456.42</v>
      </c>
      <c r="I3244" s="9">
        <v>1463.23</v>
      </c>
      <c r="J3244" s="6" t="s">
        <v>11153</v>
      </c>
      <c r="K3244" s="7" t="s">
        <v>11153</v>
      </c>
    </row>
    <row r="3245" spans="2:11" ht="15.6" x14ac:dyDescent="0.3">
      <c r="B3245" s="53" t="s">
        <v>3749</v>
      </c>
      <c r="C3245" s="53"/>
      <c r="D3245" s="8">
        <v>995.13</v>
      </c>
      <c r="E3245" s="8">
        <v>772.3</v>
      </c>
      <c r="F3245" s="8">
        <v>864.04</v>
      </c>
      <c r="G3245" s="8">
        <v>762.08</v>
      </c>
      <c r="H3245" s="8">
        <v>857.51</v>
      </c>
      <c r="I3245" s="9">
        <v>861.53</v>
      </c>
      <c r="J3245" s="6" t="s">
        <v>11153</v>
      </c>
      <c r="K3245" s="7" t="s">
        <v>11153</v>
      </c>
    </row>
    <row r="3246" spans="2:11" ht="15.6" x14ac:dyDescent="0.3">
      <c r="B3246" s="53" t="s">
        <v>3750</v>
      </c>
      <c r="C3246" s="53"/>
      <c r="D3246" s="8">
        <v>773.36</v>
      </c>
      <c r="E3246" s="8">
        <v>600.19000000000005</v>
      </c>
      <c r="F3246" s="8">
        <v>671.47</v>
      </c>
      <c r="G3246" s="8">
        <v>592.25</v>
      </c>
      <c r="H3246" s="8">
        <v>666.42</v>
      </c>
      <c r="I3246" s="9">
        <v>669.52</v>
      </c>
      <c r="J3246" s="6" t="s">
        <v>11153</v>
      </c>
      <c r="K3246" s="7" t="s">
        <v>11153</v>
      </c>
    </row>
    <row r="3247" spans="2:11" ht="15.6" x14ac:dyDescent="0.3">
      <c r="B3247" s="53" t="s">
        <v>3751</v>
      </c>
      <c r="C3247" s="53"/>
      <c r="D3247" s="8">
        <v>1588.5</v>
      </c>
      <c r="E3247" s="8">
        <v>1124.94</v>
      </c>
      <c r="F3247" s="8">
        <v>1272.24</v>
      </c>
      <c r="G3247" s="8">
        <v>1138.96</v>
      </c>
      <c r="H3247" s="8">
        <v>1223.07</v>
      </c>
      <c r="I3247" s="9">
        <v>1228.79</v>
      </c>
      <c r="J3247" s="6" t="s">
        <v>11153</v>
      </c>
      <c r="K3247" s="7" t="s">
        <v>11153</v>
      </c>
    </row>
    <row r="3248" spans="2:11" ht="15.6" x14ac:dyDescent="0.3">
      <c r="B3248" s="53" t="s">
        <v>3752</v>
      </c>
      <c r="C3248" s="53"/>
      <c r="D3248" s="8">
        <v>1347.5</v>
      </c>
      <c r="E3248" s="8">
        <v>1045.77</v>
      </c>
      <c r="F3248" s="8">
        <v>1169.99</v>
      </c>
      <c r="G3248" s="8">
        <v>1031.94</v>
      </c>
      <c r="H3248" s="8">
        <v>1161.1600000000001</v>
      </c>
      <c r="I3248" s="9">
        <v>1166.5899999999999</v>
      </c>
      <c r="J3248" s="6" t="s">
        <v>11153</v>
      </c>
      <c r="K3248" s="7" t="s">
        <v>11153</v>
      </c>
    </row>
    <row r="3249" spans="2:11" ht="15.6" x14ac:dyDescent="0.3">
      <c r="B3249" s="53" t="s">
        <v>3753</v>
      </c>
      <c r="C3249" s="53"/>
      <c r="D3249" s="8">
        <v>1288.71</v>
      </c>
      <c r="E3249" s="8">
        <v>966.94</v>
      </c>
      <c r="F3249" s="8">
        <v>1076.8399999999999</v>
      </c>
      <c r="G3249" s="8">
        <v>1015.38</v>
      </c>
      <c r="H3249" s="8">
        <v>1027.44</v>
      </c>
      <c r="I3249" s="9">
        <v>1051.3800000000001</v>
      </c>
      <c r="J3249" s="6" t="s">
        <v>11153</v>
      </c>
      <c r="K3249" s="7" t="s">
        <v>11153</v>
      </c>
    </row>
    <row r="3250" spans="2:11" ht="15.6" x14ac:dyDescent="0.3">
      <c r="B3250" s="53" t="s">
        <v>3754</v>
      </c>
      <c r="C3250" s="53"/>
      <c r="D3250" s="8">
        <v>1773.44</v>
      </c>
      <c r="E3250" s="8">
        <v>1376.34</v>
      </c>
      <c r="F3250" s="8">
        <v>1645.17</v>
      </c>
      <c r="G3250" s="8">
        <v>1405.48</v>
      </c>
      <c r="H3250" s="8">
        <v>1528.21</v>
      </c>
      <c r="I3250" s="9">
        <v>1535.34</v>
      </c>
      <c r="J3250" s="6" t="s">
        <v>11153</v>
      </c>
      <c r="K3250" s="7" t="s">
        <v>11153</v>
      </c>
    </row>
    <row r="3251" spans="2:11" ht="15.6" x14ac:dyDescent="0.3">
      <c r="B3251" s="53" t="s">
        <v>3755</v>
      </c>
      <c r="C3251" s="53"/>
      <c r="D3251" s="8">
        <v>1163.9100000000001</v>
      </c>
      <c r="E3251" s="8">
        <v>903.29</v>
      </c>
      <c r="F3251" s="8">
        <v>1010.59</v>
      </c>
      <c r="G3251" s="8">
        <v>891.36</v>
      </c>
      <c r="H3251" s="8">
        <v>1110.8499999999999</v>
      </c>
      <c r="I3251" s="9">
        <v>1007.65</v>
      </c>
      <c r="J3251" s="6" t="s">
        <v>11153</v>
      </c>
      <c r="K3251" s="7" t="s">
        <v>11153</v>
      </c>
    </row>
    <row r="3252" spans="2:11" ht="15.6" x14ac:dyDescent="0.3">
      <c r="B3252" s="53" t="s">
        <v>3756</v>
      </c>
      <c r="C3252" s="53"/>
      <c r="D3252" s="8">
        <v>1008.26</v>
      </c>
      <c r="E3252" s="8">
        <v>865.28</v>
      </c>
      <c r="F3252" s="8">
        <v>830.98</v>
      </c>
      <c r="G3252" s="8">
        <v>887.71</v>
      </c>
      <c r="H3252" s="8">
        <v>816.2</v>
      </c>
      <c r="I3252" s="9">
        <v>830.19</v>
      </c>
      <c r="J3252" s="6" t="s">
        <v>11153</v>
      </c>
      <c r="K3252" s="7" t="s">
        <v>11153</v>
      </c>
    </row>
    <row r="3253" spans="2:11" ht="15.6" x14ac:dyDescent="0.3">
      <c r="B3253" s="53" t="s">
        <v>3757</v>
      </c>
      <c r="C3253" s="53"/>
      <c r="D3253" s="8">
        <v>592.29999999999995</v>
      </c>
      <c r="E3253" s="8">
        <v>459.67</v>
      </c>
      <c r="F3253" s="8">
        <v>514.29</v>
      </c>
      <c r="G3253" s="8">
        <v>453.6</v>
      </c>
      <c r="H3253" s="8">
        <v>510.4</v>
      </c>
      <c r="I3253" s="9">
        <v>512.79</v>
      </c>
      <c r="J3253" s="6" t="s">
        <v>11153</v>
      </c>
      <c r="K3253" s="7" t="s">
        <v>11153</v>
      </c>
    </row>
    <row r="3254" spans="2:11" ht="15.6" x14ac:dyDescent="0.3">
      <c r="B3254" s="53" t="s">
        <v>9092</v>
      </c>
      <c r="C3254" s="53" t="s">
        <v>10259</v>
      </c>
      <c r="D3254" s="8">
        <v>1426.97</v>
      </c>
      <c r="E3254" s="8">
        <v>1107.45</v>
      </c>
      <c r="F3254" s="8">
        <v>1238.99</v>
      </c>
      <c r="G3254" s="8">
        <v>1092.81</v>
      </c>
      <c r="H3254" s="8">
        <v>1229.6300000000001</v>
      </c>
      <c r="I3254" s="9">
        <v>1235.3800000000001</v>
      </c>
      <c r="J3254" s="6" t="s">
        <v>11153</v>
      </c>
      <c r="K3254" s="7" t="s">
        <v>11153</v>
      </c>
    </row>
    <row r="3255" spans="2:11" ht="15.6" x14ac:dyDescent="0.3">
      <c r="B3255" s="53" t="s">
        <v>9093</v>
      </c>
      <c r="C3255" s="53" t="s">
        <v>10259</v>
      </c>
      <c r="D3255" s="8">
        <v>900.16</v>
      </c>
      <c r="E3255" s="8">
        <v>698.61</v>
      </c>
      <c r="F3255" s="8">
        <v>781.58</v>
      </c>
      <c r="G3255" s="8">
        <v>689.37</v>
      </c>
      <c r="H3255" s="8">
        <v>775.68</v>
      </c>
      <c r="I3255" s="9">
        <v>779.31</v>
      </c>
      <c r="J3255" s="6" t="s">
        <v>11771</v>
      </c>
      <c r="K3255" s="7" t="s">
        <v>11153</v>
      </c>
    </row>
    <row r="3256" spans="2:11" ht="15.6" x14ac:dyDescent="0.3">
      <c r="B3256" s="53" t="s">
        <v>9094</v>
      </c>
      <c r="C3256" s="53" t="s">
        <v>10259</v>
      </c>
      <c r="D3256" s="8">
        <v>1482.59</v>
      </c>
      <c r="E3256" s="8">
        <v>1150.6099999999999</v>
      </c>
      <c r="F3256" s="8">
        <v>1287.28</v>
      </c>
      <c r="G3256" s="8">
        <v>1135.4000000000001</v>
      </c>
      <c r="H3256" s="8">
        <v>1277.56</v>
      </c>
      <c r="I3256" s="9">
        <v>1283.53</v>
      </c>
      <c r="J3256" s="6" t="s">
        <v>11153</v>
      </c>
      <c r="K3256" s="7" t="s">
        <v>11153</v>
      </c>
    </row>
    <row r="3257" spans="2:11" ht="15.6" x14ac:dyDescent="0.3">
      <c r="B3257" s="53" t="s">
        <v>3758</v>
      </c>
      <c r="C3257" s="53"/>
      <c r="D3257" s="8">
        <v>2815.21</v>
      </c>
      <c r="E3257" s="8">
        <v>2630.11</v>
      </c>
      <c r="F3257" s="8">
        <v>1756.61</v>
      </c>
      <c r="G3257" s="8">
        <v>3623.63</v>
      </c>
      <c r="H3257" s="8">
        <v>2645.66</v>
      </c>
      <c r="I3257" s="9">
        <v>2559</v>
      </c>
      <c r="J3257" s="6" t="s">
        <v>11153</v>
      </c>
      <c r="K3257" s="7" t="s">
        <v>11153</v>
      </c>
    </row>
    <row r="3258" spans="2:11" ht="15.6" x14ac:dyDescent="0.3">
      <c r="B3258" s="53" t="s">
        <v>3759</v>
      </c>
      <c r="C3258" s="53"/>
      <c r="D3258" s="8">
        <v>1327.67</v>
      </c>
      <c r="E3258" s="8">
        <v>1240.3599999999999</v>
      </c>
      <c r="F3258" s="8">
        <v>2102.25</v>
      </c>
      <c r="G3258" s="8">
        <v>1708.9</v>
      </c>
      <c r="H3258" s="8">
        <v>1247.71</v>
      </c>
      <c r="I3258" s="9">
        <v>1206.83</v>
      </c>
      <c r="J3258" s="6" t="s">
        <v>11771</v>
      </c>
      <c r="K3258" s="7" t="s">
        <v>11153</v>
      </c>
    </row>
    <row r="3259" spans="2:11" ht="15.6" x14ac:dyDescent="0.3">
      <c r="B3259" s="53" t="s">
        <v>3760</v>
      </c>
      <c r="C3259" s="53"/>
      <c r="D3259" s="8">
        <v>2091.4899999999998</v>
      </c>
      <c r="E3259" s="8">
        <v>2240.6799999999998</v>
      </c>
      <c r="F3259" s="8">
        <v>1757.8</v>
      </c>
      <c r="G3259" s="8">
        <v>1675.52</v>
      </c>
      <c r="H3259" s="8">
        <v>1836.8</v>
      </c>
      <c r="I3259" s="9">
        <v>2180.09</v>
      </c>
      <c r="J3259" s="6" t="s">
        <v>11153</v>
      </c>
      <c r="K3259" s="7" t="s">
        <v>11153</v>
      </c>
    </row>
    <row r="3260" spans="2:11" ht="15.6" x14ac:dyDescent="0.3">
      <c r="B3260" s="53" t="s">
        <v>3761</v>
      </c>
      <c r="C3260" s="53"/>
      <c r="D3260" s="8">
        <v>1230.19</v>
      </c>
      <c r="E3260" s="8">
        <v>1019.52</v>
      </c>
      <c r="F3260" s="8">
        <v>1727.93</v>
      </c>
      <c r="G3260" s="8">
        <v>1404.63</v>
      </c>
      <c r="H3260" s="8">
        <v>1284.73</v>
      </c>
      <c r="I3260" s="9">
        <v>991.96</v>
      </c>
      <c r="J3260" s="6" t="s">
        <v>11771</v>
      </c>
      <c r="K3260" s="7" t="s">
        <v>11153</v>
      </c>
    </row>
    <row r="3261" spans="2:11" ht="15.6" x14ac:dyDescent="0.3">
      <c r="B3261" s="53" t="s">
        <v>3762</v>
      </c>
      <c r="C3261" s="53"/>
      <c r="D3261" s="8">
        <v>1093.45</v>
      </c>
      <c r="E3261" s="8">
        <v>848.62</v>
      </c>
      <c r="F3261" s="8">
        <v>949.42</v>
      </c>
      <c r="G3261" s="8">
        <v>837.39</v>
      </c>
      <c r="H3261" s="8">
        <v>942.24</v>
      </c>
      <c r="I3261" s="9">
        <v>946.65</v>
      </c>
      <c r="J3261" s="6" t="s">
        <v>11153</v>
      </c>
      <c r="K3261" s="7" t="s">
        <v>11153</v>
      </c>
    </row>
    <row r="3262" spans="2:11" ht="15.6" x14ac:dyDescent="0.3">
      <c r="B3262" s="53" t="s">
        <v>3763</v>
      </c>
      <c r="C3262" s="53"/>
      <c r="D3262" s="8">
        <v>1257.25</v>
      </c>
      <c r="E3262" s="8">
        <v>975.73</v>
      </c>
      <c r="F3262" s="8">
        <v>1091.6500000000001</v>
      </c>
      <c r="G3262" s="8">
        <v>962.85</v>
      </c>
      <c r="H3262" s="8">
        <v>1083.4000000000001</v>
      </c>
      <c r="I3262" s="9">
        <v>1088.46</v>
      </c>
      <c r="J3262" s="6" t="s">
        <v>11153</v>
      </c>
      <c r="K3262" s="7" t="s">
        <v>11153</v>
      </c>
    </row>
    <row r="3263" spans="2:11" ht="15.6" x14ac:dyDescent="0.3">
      <c r="B3263" s="53" t="s">
        <v>3764</v>
      </c>
      <c r="C3263" s="53"/>
      <c r="D3263" s="8">
        <v>1371.95</v>
      </c>
      <c r="E3263" s="8">
        <v>1064.74</v>
      </c>
      <c r="F3263" s="8">
        <v>1191.22</v>
      </c>
      <c r="G3263" s="8">
        <v>1050.68</v>
      </c>
      <c r="H3263" s="8">
        <v>1182.23</v>
      </c>
      <c r="I3263" s="9">
        <v>1187.75</v>
      </c>
      <c r="J3263" s="6" t="s">
        <v>11153</v>
      </c>
      <c r="K3263" s="7" t="s">
        <v>11771</v>
      </c>
    </row>
    <row r="3264" spans="2:11" ht="15.6" x14ac:dyDescent="0.3">
      <c r="B3264" s="53" t="s">
        <v>3765</v>
      </c>
      <c r="C3264" s="53"/>
      <c r="D3264" s="8">
        <v>1539.72</v>
      </c>
      <c r="E3264" s="8">
        <v>1194.95</v>
      </c>
      <c r="F3264" s="8">
        <v>1336.9</v>
      </c>
      <c r="G3264" s="8">
        <v>1179.1600000000001</v>
      </c>
      <c r="H3264" s="8">
        <v>1326.81</v>
      </c>
      <c r="I3264" s="9">
        <v>1333</v>
      </c>
      <c r="J3264" s="6" t="s">
        <v>11153</v>
      </c>
      <c r="K3264" s="7" t="s">
        <v>11771</v>
      </c>
    </row>
    <row r="3265" spans="2:11" ht="15.6" x14ac:dyDescent="0.3">
      <c r="B3265" s="53" t="s">
        <v>3766</v>
      </c>
      <c r="C3265" s="53"/>
      <c r="D3265" s="8">
        <v>2074.09</v>
      </c>
      <c r="E3265" s="8">
        <v>1804.94</v>
      </c>
      <c r="F3265" s="8">
        <v>2235.83</v>
      </c>
      <c r="G3265" s="8">
        <v>1982.23</v>
      </c>
      <c r="H3265" s="8">
        <v>1905.98</v>
      </c>
      <c r="I3265" s="9">
        <v>1641.72</v>
      </c>
      <c r="J3265" s="6" t="s">
        <v>11153</v>
      </c>
      <c r="K3265" s="7" t="s">
        <v>11153</v>
      </c>
    </row>
    <row r="3266" spans="2:11" ht="15.6" x14ac:dyDescent="0.3">
      <c r="B3266" s="53" t="s">
        <v>3767</v>
      </c>
      <c r="C3266" s="53"/>
      <c r="D3266" s="8">
        <v>1182.1600000000001</v>
      </c>
      <c r="E3266" s="8">
        <v>1026.94</v>
      </c>
      <c r="F3266" s="8">
        <v>1302.26</v>
      </c>
      <c r="G3266" s="8">
        <v>1120.8800000000001</v>
      </c>
      <c r="H3266" s="8">
        <v>1095.6300000000001</v>
      </c>
      <c r="I3266" s="9">
        <v>928.35</v>
      </c>
      <c r="J3266" s="6" t="s">
        <v>11771</v>
      </c>
      <c r="K3266" s="7" t="s">
        <v>11153</v>
      </c>
    </row>
    <row r="3267" spans="2:11" ht="15.6" x14ac:dyDescent="0.3">
      <c r="B3267" s="53" t="s">
        <v>3768</v>
      </c>
      <c r="C3267" s="53"/>
      <c r="D3267" s="8">
        <v>1214.79</v>
      </c>
      <c r="E3267" s="8">
        <v>1055.2</v>
      </c>
      <c r="F3267" s="8">
        <v>1385.49</v>
      </c>
      <c r="G3267" s="8">
        <v>1133.75</v>
      </c>
      <c r="H3267" s="8">
        <v>1108.19</v>
      </c>
      <c r="I3267" s="9">
        <v>938.97</v>
      </c>
      <c r="J3267" s="6" t="s">
        <v>11771</v>
      </c>
      <c r="K3267" s="7" t="s">
        <v>11153</v>
      </c>
    </row>
    <row r="3268" spans="2:11" ht="15.6" x14ac:dyDescent="0.3">
      <c r="B3268" s="53" t="s">
        <v>3769</v>
      </c>
      <c r="C3268" s="53"/>
      <c r="D3268" s="8">
        <v>1591.28</v>
      </c>
      <c r="E3268" s="8">
        <v>1477.21</v>
      </c>
      <c r="F3268" s="8">
        <v>1359.35</v>
      </c>
      <c r="G3268" s="8">
        <v>1707.52</v>
      </c>
      <c r="H3268" s="8">
        <v>1048.08</v>
      </c>
      <c r="I3268" s="9">
        <v>1394.45</v>
      </c>
      <c r="J3268" s="6" t="s">
        <v>11153</v>
      </c>
      <c r="K3268" s="7" t="s">
        <v>11153</v>
      </c>
    </row>
    <row r="3269" spans="2:11" ht="15.6" x14ac:dyDescent="0.3">
      <c r="B3269" s="53" t="s">
        <v>3770</v>
      </c>
      <c r="C3269" s="53"/>
      <c r="D3269" s="8">
        <v>1021.62</v>
      </c>
      <c r="E3269" s="8">
        <v>887.09</v>
      </c>
      <c r="F3269" s="8">
        <v>1132.31</v>
      </c>
      <c r="G3269" s="8">
        <v>965.89</v>
      </c>
      <c r="H3269" s="8">
        <v>949.85</v>
      </c>
      <c r="I3269" s="9">
        <v>799.97</v>
      </c>
      <c r="J3269" s="6" t="s">
        <v>11771</v>
      </c>
      <c r="K3269" s="7" t="s">
        <v>11153</v>
      </c>
    </row>
    <row r="3270" spans="2:11" ht="15.6" x14ac:dyDescent="0.3">
      <c r="B3270" s="53" t="s">
        <v>3771</v>
      </c>
      <c r="C3270" s="53"/>
      <c r="D3270" s="8">
        <v>1063.46</v>
      </c>
      <c r="E3270" s="8">
        <v>987.18</v>
      </c>
      <c r="F3270" s="8">
        <v>1359.35</v>
      </c>
      <c r="G3270" s="8">
        <v>978.74</v>
      </c>
      <c r="H3270" s="8">
        <v>1048.08</v>
      </c>
      <c r="I3270" s="9">
        <v>810.62</v>
      </c>
      <c r="J3270" s="6" t="s">
        <v>11771</v>
      </c>
      <c r="K3270" s="7" t="s">
        <v>11153</v>
      </c>
    </row>
    <row r="3271" spans="2:11" ht="15.6" x14ac:dyDescent="0.3">
      <c r="B3271" s="53" t="s">
        <v>3772</v>
      </c>
      <c r="C3271" s="53"/>
      <c r="D3271" s="8">
        <v>1761.78</v>
      </c>
      <c r="E3271" s="8">
        <v>1371.5</v>
      </c>
      <c r="F3271" s="8">
        <v>1633.53</v>
      </c>
      <c r="G3271" s="8">
        <v>1368.62</v>
      </c>
      <c r="H3271" s="8">
        <v>1657.42</v>
      </c>
      <c r="I3271" s="9">
        <v>1367.05</v>
      </c>
      <c r="J3271" s="6" t="s">
        <v>11153</v>
      </c>
      <c r="K3271" s="7" t="s">
        <v>11153</v>
      </c>
    </row>
    <row r="3272" spans="2:11" ht="15.6" x14ac:dyDescent="0.3">
      <c r="B3272" s="53" t="s">
        <v>3773</v>
      </c>
      <c r="C3272" s="53"/>
      <c r="D3272" s="8">
        <v>1503.92</v>
      </c>
      <c r="E3272" s="8">
        <v>1170.77</v>
      </c>
      <c r="F3272" s="8">
        <v>1394.45</v>
      </c>
      <c r="G3272" s="8">
        <v>1168.31</v>
      </c>
      <c r="H3272" s="8">
        <v>1414.83</v>
      </c>
      <c r="I3272" s="9">
        <v>1166.97</v>
      </c>
      <c r="J3272" s="6" t="s">
        <v>11153</v>
      </c>
      <c r="K3272" s="7" t="s">
        <v>11153</v>
      </c>
    </row>
    <row r="3273" spans="2:11" ht="15.6" x14ac:dyDescent="0.3">
      <c r="B3273" s="53" t="s">
        <v>3774</v>
      </c>
      <c r="C3273" s="53"/>
      <c r="D3273" s="8">
        <v>2498.7600000000002</v>
      </c>
      <c r="E3273" s="8">
        <v>1945.23</v>
      </c>
      <c r="F3273" s="8">
        <v>2316.85</v>
      </c>
      <c r="G3273" s="8">
        <v>1941.14</v>
      </c>
      <c r="H3273" s="8">
        <v>2350.7199999999998</v>
      </c>
      <c r="I3273" s="9">
        <v>1938.91</v>
      </c>
      <c r="J3273" s="6" t="s">
        <v>11153</v>
      </c>
      <c r="K3273" s="7" t="s">
        <v>11771</v>
      </c>
    </row>
    <row r="3274" spans="2:11" ht="15.6" x14ac:dyDescent="0.3">
      <c r="B3274" s="53" t="s">
        <v>3775</v>
      </c>
      <c r="C3274" s="53"/>
      <c r="D3274" s="8">
        <v>1559.41</v>
      </c>
      <c r="E3274" s="8">
        <v>1285.93</v>
      </c>
      <c r="F3274" s="8">
        <v>1537.97</v>
      </c>
      <c r="G3274" s="8">
        <v>1366.82</v>
      </c>
      <c r="H3274" s="8">
        <v>1553.99</v>
      </c>
      <c r="I3274" s="9">
        <v>1281.76</v>
      </c>
      <c r="J3274" s="6" t="s">
        <v>11153</v>
      </c>
      <c r="K3274" s="7" t="s">
        <v>11153</v>
      </c>
    </row>
    <row r="3275" spans="2:11" ht="15.6" x14ac:dyDescent="0.3">
      <c r="B3275" s="53" t="s">
        <v>3776</v>
      </c>
      <c r="C3275" s="53"/>
      <c r="D3275" s="8">
        <v>1885.95</v>
      </c>
      <c r="E3275" s="8">
        <v>1468.15</v>
      </c>
      <c r="F3275" s="8">
        <v>1748.65</v>
      </c>
      <c r="G3275" s="8">
        <v>1465.07</v>
      </c>
      <c r="H3275" s="8">
        <v>1774.21</v>
      </c>
      <c r="I3275" s="9">
        <v>1463.39</v>
      </c>
      <c r="J3275" s="6" t="s">
        <v>11153</v>
      </c>
      <c r="K3275" s="7" t="s">
        <v>11771</v>
      </c>
    </row>
    <row r="3276" spans="2:11" ht="15.6" x14ac:dyDescent="0.3">
      <c r="B3276" s="53" t="s">
        <v>3777</v>
      </c>
      <c r="C3276" s="53"/>
      <c r="D3276" s="8">
        <v>2776.16</v>
      </c>
      <c r="E3276" s="8">
        <v>2154.5300000000002</v>
      </c>
      <c r="F3276" s="8">
        <v>2410.4699999999998</v>
      </c>
      <c r="G3276" s="8">
        <v>2126.06</v>
      </c>
      <c r="H3276" s="8">
        <v>2392.2600000000002</v>
      </c>
      <c r="I3276" s="9">
        <v>2403.42</v>
      </c>
      <c r="J3276" s="6" t="s">
        <v>11153</v>
      </c>
      <c r="K3276" s="7" t="s">
        <v>11771</v>
      </c>
    </row>
    <row r="3277" spans="2:11" ht="15.6" x14ac:dyDescent="0.3">
      <c r="B3277" s="53" t="s">
        <v>3778</v>
      </c>
      <c r="C3277" s="53"/>
      <c r="D3277" s="8">
        <v>2669.48</v>
      </c>
      <c r="E3277" s="8">
        <v>2071.7399999999998</v>
      </c>
      <c r="F3277" s="8">
        <v>2317.8200000000002</v>
      </c>
      <c r="G3277" s="8">
        <v>2044.35</v>
      </c>
      <c r="H3277" s="8">
        <v>2300.33</v>
      </c>
      <c r="I3277" s="9">
        <v>2311.0700000000002</v>
      </c>
      <c r="J3277" s="6" t="s">
        <v>11153</v>
      </c>
      <c r="K3277" s="7" t="s">
        <v>11771</v>
      </c>
    </row>
    <row r="3278" spans="2:11" ht="15.6" x14ac:dyDescent="0.3">
      <c r="B3278" s="53" t="s">
        <v>3779</v>
      </c>
      <c r="C3278" s="53"/>
      <c r="D3278" s="8">
        <v>5234.37</v>
      </c>
      <c r="E3278" s="8">
        <v>4062.29</v>
      </c>
      <c r="F3278" s="8">
        <v>4544.84</v>
      </c>
      <c r="G3278" s="8">
        <v>4008.61</v>
      </c>
      <c r="H3278" s="8">
        <v>4510.51</v>
      </c>
      <c r="I3278" s="9">
        <v>4531.6000000000004</v>
      </c>
      <c r="J3278" s="6" t="s">
        <v>11153</v>
      </c>
      <c r="K3278" s="7" t="s">
        <v>11153</v>
      </c>
    </row>
    <row r="3279" spans="2:11" ht="15.6" x14ac:dyDescent="0.3">
      <c r="B3279" s="53" t="s">
        <v>3780</v>
      </c>
      <c r="C3279" s="53"/>
      <c r="D3279" s="8">
        <v>524.32000000000005</v>
      </c>
      <c r="E3279" s="8">
        <v>406.92</v>
      </c>
      <c r="F3279" s="8">
        <v>455.24</v>
      </c>
      <c r="G3279" s="8">
        <v>401.53</v>
      </c>
      <c r="H3279" s="8">
        <v>451.82</v>
      </c>
      <c r="I3279" s="9">
        <v>453.92</v>
      </c>
      <c r="J3279" s="6" t="s">
        <v>11153</v>
      </c>
      <c r="K3279" s="7" t="s">
        <v>11771</v>
      </c>
    </row>
    <row r="3280" spans="2:11" ht="15.6" x14ac:dyDescent="0.3">
      <c r="B3280" s="53" t="s">
        <v>3781</v>
      </c>
      <c r="C3280" s="53"/>
      <c r="D3280" s="8">
        <v>11222.12</v>
      </c>
      <c r="E3280" s="8">
        <v>8709.2900000000009</v>
      </c>
      <c r="F3280" s="8">
        <v>9743.85</v>
      </c>
      <c r="G3280" s="8">
        <v>8594.19</v>
      </c>
      <c r="H3280" s="8">
        <v>9670.24</v>
      </c>
      <c r="I3280" s="9">
        <v>9715.43</v>
      </c>
      <c r="J3280" s="6" t="s">
        <v>11153</v>
      </c>
      <c r="K3280" s="7" t="s">
        <v>11153</v>
      </c>
    </row>
    <row r="3281" spans="2:11" ht="15.6" x14ac:dyDescent="0.3">
      <c r="B3281" s="53" t="s">
        <v>3782</v>
      </c>
      <c r="C3281" s="53"/>
      <c r="D3281" s="8">
        <v>13599.38</v>
      </c>
      <c r="E3281" s="8">
        <v>10554.23</v>
      </c>
      <c r="F3281" s="8">
        <v>11807.96</v>
      </c>
      <c r="G3281" s="8">
        <v>10414.76</v>
      </c>
      <c r="H3281" s="8">
        <v>11718.74</v>
      </c>
      <c r="I3281" s="9">
        <v>11773.51</v>
      </c>
      <c r="J3281" s="6" t="s">
        <v>11153</v>
      </c>
      <c r="K3281" s="7" t="s">
        <v>11153</v>
      </c>
    </row>
    <row r="3282" spans="2:11" ht="15.6" x14ac:dyDescent="0.3">
      <c r="B3282" s="53" t="s">
        <v>3783</v>
      </c>
      <c r="C3282" s="53"/>
      <c r="D3282" s="8">
        <v>11552.15</v>
      </c>
      <c r="E3282" s="8">
        <v>8965.41</v>
      </c>
      <c r="F3282" s="8">
        <v>10030.41</v>
      </c>
      <c r="G3282" s="8">
        <v>8846.93</v>
      </c>
      <c r="H3282" s="8">
        <v>9954.61</v>
      </c>
      <c r="I3282" s="9">
        <v>10001.14</v>
      </c>
      <c r="J3282" s="6" t="s">
        <v>11153</v>
      </c>
      <c r="K3282" s="7" t="s">
        <v>11153</v>
      </c>
    </row>
    <row r="3283" spans="2:11" ht="15.6" x14ac:dyDescent="0.3">
      <c r="B3283" s="53" t="s">
        <v>3784</v>
      </c>
      <c r="C3283" s="53"/>
      <c r="D3283" s="8">
        <v>5247.4</v>
      </c>
      <c r="E3283" s="8">
        <v>4072.43</v>
      </c>
      <c r="F3283" s="8">
        <v>4556.18</v>
      </c>
      <c r="G3283" s="8">
        <v>4018.6</v>
      </c>
      <c r="H3283" s="8">
        <v>4521.75</v>
      </c>
      <c r="I3283" s="9">
        <v>4542.87</v>
      </c>
      <c r="J3283" s="6" t="s">
        <v>11153</v>
      </c>
      <c r="K3283" s="7" t="s">
        <v>11771</v>
      </c>
    </row>
    <row r="3284" spans="2:11" ht="15.6" x14ac:dyDescent="0.3">
      <c r="B3284" s="53" t="s">
        <v>3785</v>
      </c>
      <c r="C3284" s="53"/>
      <c r="D3284" s="8">
        <v>5207.29</v>
      </c>
      <c r="E3284" s="8">
        <v>4041.27</v>
      </c>
      <c r="F3284" s="8">
        <v>4521.34</v>
      </c>
      <c r="G3284" s="8">
        <v>3987.87</v>
      </c>
      <c r="H3284" s="8">
        <v>4487.17</v>
      </c>
      <c r="I3284" s="9">
        <v>4508.1499999999996</v>
      </c>
      <c r="J3284" s="6" t="s">
        <v>11153</v>
      </c>
      <c r="K3284" s="7" t="s">
        <v>11771</v>
      </c>
    </row>
    <row r="3285" spans="2:11" ht="15.6" x14ac:dyDescent="0.3">
      <c r="B3285" s="53" t="s">
        <v>3786</v>
      </c>
      <c r="C3285" s="53"/>
      <c r="D3285" s="8">
        <v>11296.57</v>
      </c>
      <c r="E3285" s="8">
        <v>8767.06</v>
      </c>
      <c r="F3285" s="8">
        <v>9808.49</v>
      </c>
      <c r="G3285" s="8">
        <v>8651.2199999999993</v>
      </c>
      <c r="H3285" s="8">
        <v>9734.39</v>
      </c>
      <c r="I3285" s="9">
        <v>9779.89</v>
      </c>
      <c r="J3285" s="6" t="s">
        <v>11153</v>
      </c>
      <c r="K3285" s="7" t="s">
        <v>11771</v>
      </c>
    </row>
    <row r="3286" spans="2:11" ht="15.6" x14ac:dyDescent="0.3">
      <c r="B3286" s="53" t="s">
        <v>3787</v>
      </c>
      <c r="C3286" s="53"/>
      <c r="D3286" s="8">
        <v>2482.75</v>
      </c>
      <c r="E3286" s="8">
        <v>1926.8</v>
      </c>
      <c r="F3286" s="8">
        <v>2155.69</v>
      </c>
      <c r="G3286" s="8">
        <v>1901.34</v>
      </c>
      <c r="H3286" s="8">
        <v>2139.4</v>
      </c>
      <c r="I3286" s="9">
        <v>2149.4</v>
      </c>
      <c r="J3286" s="6" t="s">
        <v>11153</v>
      </c>
      <c r="K3286" s="7" t="s">
        <v>11771</v>
      </c>
    </row>
    <row r="3287" spans="2:11" ht="15.6" x14ac:dyDescent="0.3">
      <c r="B3287" s="53" t="s">
        <v>3788</v>
      </c>
      <c r="C3287" s="53"/>
      <c r="D3287" s="8">
        <v>5089.37</v>
      </c>
      <c r="E3287" s="8">
        <v>3949.75</v>
      </c>
      <c r="F3287" s="8">
        <v>4418.99</v>
      </c>
      <c r="G3287" s="8">
        <v>3897.59</v>
      </c>
      <c r="H3287" s="8">
        <v>4385.57</v>
      </c>
      <c r="I3287" s="9">
        <v>4406.07</v>
      </c>
      <c r="J3287" s="6" t="s">
        <v>11153</v>
      </c>
      <c r="K3287" s="7" t="s">
        <v>11771</v>
      </c>
    </row>
    <row r="3288" spans="2:11" ht="15.6" x14ac:dyDescent="0.3">
      <c r="B3288" s="53" t="s">
        <v>3789</v>
      </c>
      <c r="C3288" s="53"/>
      <c r="D3288" s="8">
        <v>3941.34</v>
      </c>
      <c r="E3288" s="8">
        <v>3058.81</v>
      </c>
      <c r="F3288" s="8">
        <v>3422.16</v>
      </c>
      <c r="G3288" s="8">
        <v>3018.39</v>
      </c>
      <c r="H3288" s="8">
        <v>3396.31</v>
      </c>
      <c r="I3288" s="9">
        <v>3412.19</v>
      </c>
      <c r="J3288" s="6" t="s">
        <v>11153</v>
      </c>
      <c r="K3288" s="7" t="s">
        <v>11771</v>
      </c>
    </row>
    <row r="3289" spans="2:11" ht="15.6" x14ac:dyDescent="0.3">
      <c r="B3289" s="53" t="s">
        <v>3790</v>
      </c>
      <c r="C3289" s="53"/>
      <c r="D3289" s="8">
        <v>3775.8</v>
      </c>
      <c r="E3289" s="8">
        <v>2930.33</v>
      </c>
      <c r="F3289" s="8">
        <v>3278.42</v>
      </c>
      <c r="G3289" s="8">
        <v>2891.61</v>
      </c>
      <c r="H3289" s="8">
        <v>3253.64</v>
      </c>
      <c r="I3289" s="9">
        <v>3268.85</v>
      </c>
      <c r="J3289" s="6" t="s">
        <v>11153</v>
      </c>
      <c r="K3289" s="7" t="s">
        <v>11771</v>
      </c>
    </row>
    <row r="3290" spans="2:11" ht="15.6" x14ac:dyDescent="0.3">
      <c r="B3290" s="53" t="s">
        <v>3791</v>
      </c>
      <c r="C3290" s="53"/>
      <c r="D3290" s="8">
        <v>6107.89</v>
      </c>
      <c r="E3290" s="8">
        <v>4740.22</v>
      </c>
      <c r="F3290" s="8">
        <v>5303.3</v>
      </c>
      <c r="G3290" s="8">
        <v>4677.57</v>
      </c>
      <c r="H3290" s="8">
        <v>5263.23</v>
      </c>
      <c r="I3290" s="9">
        <v>5287.82</v>
      </c>
      <c r="J3290" s="6" t="s">
        <v>11153</v>
      </c>
      <c r="K3290" s="7" t="s">
        <v>11153</v>
      </c>
    </row>
    <row r="3291" spans="2:11" ht="15.6" x14ac:dyDescent="0.3">
      <c r="B3291" s="53" t="s">
        <v>3792</v>
      </c>
      <c r="C3291" s="53"/>
      <c r="D3291" s="8">
        <v>8367.2999999999993</v>
      </c>
      <c r="E3291" s="8">
        <v>6493.72</v>
      </c>
      <c r="F3291" s="8">
        <v>7265.09</v>
      </c>
      <c r="G3291" s="8">
        <v>6407.88</v>
      </c>
      <c r="H3291" s="8">
        <v>7210.21</v>
      </c>
      <c r="I3291" s="9">
        <v>7243.89</v>
      </c>
      <c r="J3291" s="6" t="s">
        <v>11153</v>
      </c>
      <c r="K3291" s="7" t="s">
        <v>11153</v>
      </c>
    </row>
    <row r="3292" spans="2:11" ht="15.6" x14ac:dyDescent="0.3">
      <c r="B3292" s="53" t="s">
        <v>3793</v>
      </c>
      <c r="C3292" s="53"/>
      <c r="D3292" s="8">
        <v>1340.06</v>
      </c>
      <c r="E3292" s="8">
        <v>1312.79</v>
      </c>
      <c r="F3292" s="8">
        <v>1468.73</v>
      </c>
      <c r="G3292" s="8">
        <v>1295.43</v>
      </c>
      <c r="H3292" s="8">
        <v>1457.64</v>
      </c>
      <c r="I3292" s="9">
        <v>1464.45</v>
      </c>
      <c r="J3292" s="6" t="s">
        <v>11153</v>
      </c>
      <c r="K3292" s="7" t="s">
        <v>11771</v>
      </c>
    </row>
    <row r="3293" spans="2:11" ht="15.6" x14ac:dyDescent="0.3">
      <c r="B3293" s="53" t="s">
        <v>3794</v>
      </c>
      <c r="C3293" s="53"/>
      <c r="D3293" s="8">
        <v>1545.13</v>
      </c>
      <c r="E3293" s="8">
        <v>1513.69</v>
      </c>
      <c r="F3293" s="8">
        <v>1693.5</v>
      </c>
      <c r="G3293" s="8">
        <v>1493.68</v>
      </c>
      <c r="H3293" s="8">
        <v>1680.69</v>
      </c>
      <c r="I3293" s="9">
        <v>1688.55</v>
      </c>
      <c r="J3293" s="6" t="s">
        <v>11153</v>
      </c>
      <c r="K3293" s="7" t="s">
        <v>11153</v>
      </c>
    </row>
    <row r="3294" spans="2:11" ht="15.6" x14ac:dyDescent="0.3">
      <c r="B3294" s="53" t="s">
        <v>3795</v>
      </c>
      <c r="C3294" s="53"/>
      <c r="D3294" s="8">
        <v>1654.52</v>
      </c>
      <c r="E3294" s="8">
        <v>1620.84</v>
      </c>
      <c r="F3294" s="8">
        <v>1813.39</v>
      </c>
      <c r="G3294" s="8">
        <v>1599.42</v>
      </c>
      <c r="H3294" s="8">
        <v>1799.68</v>
      </c>
      <c r="I3294" s="9">
        <v>1808.09</v>
      </c>
      <c r="J3294" s="6" t="s">
        <v>11153</v>
      </c>
      <c r="K3294" s="7" t="s">
        <v>11771</v>
      </c>
    </row>
    <row r="3295" spans="2:11" ht="15.6" x14ac:dyDescent="0.3">
      <c r="B3295" s="53" t="s">
        <v>3796</v>
      </c>
      <c r="C3295" s="53"/>
      <c r="D3295" s="8">
        <v>1419.94</v>
      </c>
      <c r="E3295" s="8">
        <v>1391.05</v>
      </c>
      <c r="F3295" s="8">
        <v>1556.29</v>
      </c>
      <c r="G3295" s="8">
        <v>1372.67</v>
      </c>
      <c r="H3295" s="8">
        <v>1544.53</v>
      </c>
      <c r="I3295" s="9">
        <v>1551.75</v>
      </c>
      <c r="J3295" s="6" t="s">
        <v>11153</v>
      </c>
      <c r="K3295" s="7" t="s">
        <v>11153</v>
      </c>
    </row>
    <row r="3296" spans="2:11" ht="15.6" x14ac:dyDescent="0.3">
      <c r="B3296" s="53" t="s">
        <v>3797</v>
      </c>
      <c r="C3296" s="53"/>
      <c r="D3296" s="8">
        <v>1526.65</v>
      </c>
      <c r="E3296" s="8">
        <v>1495.59</v>
      </c>
      <c r="F3296" s="8">
        <v>1673.24</v>
      </c>
      <c r="G3296" s="8">
        <v>1475.81</v>
      </c>
      <c r="H3296" s="8">
        <v>1660.6</v>
      </c>
      <c r="I3296" s="9">
        <v>1668.36</v>
      </c>
      <c r="J3296" s="6" t="s">
        <v>11153</v>
      </c>
      <c r="K3296" s="7" t="s">
        <v>11153</v>
      </c>
    </row>
    <row r="3297" spans="2:11" ht="15.6" x14ac:dyDescent="0.3">
      <c r="B3297" s="53" t="s">
        <v>3798</v>
      </c>
      <c r="C3297" s="53"/>
      <c r="D3297" s="8">
        <v>2887.9</v>
      </c>
      <c r="E3297" s="8">
        <v>2124.1</v>
      </c>
      <c r="F3297" s="8">
        <v>2303.23</v>
      </c>
      <c r="G3297" s="8">
        <v>1891.55</v>
      </c>
      <c r="H3297" s="8">
        <v>2294.06</v>
      </c>
      <c r="I3297" s="9">
        <v>2063.73</v>
      </c>
      <c r="J3297" s="6" t="s">
        <v>11153</v>
      </c>
      <c r="K3297" s="7" t="s">
        <v>11771</v>
      </c>
    </row>
    <row r="3298" spans="2:11" ht="15.6" x14ac:dyDescent="0.3">
      <c r="B3298" s="53" t="s">
        <v>3799</v>
      </c>
      <c r="C3298" s="53"/>
      <c r="D3298" s="8">
        <v>3218.35</v>
      </c>
      <c r="E3298" s="8">
        <v>2367.13</v>
      </c>
      <c r="F3298" s="8">
        <v>2566.77</v>
      </c>
      <c r="G3298" s="8">
        <v>2107.9899999999998</v>
      </c>
      <c r="H3298" s="8">
        <v>2556.54</v>
      </c>
      <c r="I3298" s="9">
        <v>2299.85</v>
      </c>
      <c r="J3298" s="6" t="s">
        <v>11153</v>
      </c>
      <c r="K3298" s="7" t="s">
        <v>11771</v>
      </c>
    </row>
    <row r="3299" spans="2:11" ht="15.6" x14ac:dyDescent="0.3">
      <c r="B3299" s="53" t="s">
        <v>3800</v>
      </c>
      <c r="C3299" s="53"/>
      <c r="D3299" s="8">
        <v>1154.1400000000001</v>
      </c>
      <c r="E3299" s="8">
        <v>848.9</v>
      </c>
      <c r="F3299" s="8">
        <v>920.48</v>
      </c>
      <c r="G3299" s="8">
        <v>755.95</v>
      </c>
      <c r="H3299" s="8">
        <v>916.81</v>
      </c>
      <c r="I3299" s="9">
        <v>824.76</v>
      </c>
      <c r="J3299" s="6" t="s">
        <v>11153</v>
      </c>
      <c r="K3299" s="7" t="s">
        <v>11153</v>
      </c>
    </row>
    <row r="3300" spans="2:11" ht="15.6" x14ac:dyDescent="0.3">
      <c r="B3300" s="53" t="s">
        <v>3801</v>
      </c>
      <c r="C3300" s="53"/>
      <c r="D3300" s="8">
        <v>3764.38</v>
      </c>
      <c r="E3300" s="8">
        <v>2797.12</v>
      </c>
      <c r="F3300" s="8">
        <v>3033</v>
      </c>
      <c r="G3300" s="8">
        <v>2490.9</v>
      </c>
      <c r="H3300" s="8">
        <v>3020.93</v>
      </c>
      <c r="I3300" s="9">
        <v>2717.63</v>
      </c>
      <c r="J3300" s="6" t="s">
        <v>11153</v>
      </c>
      <c r="K3300" s="7" t="s">
        <v>11153</v>
      </c>
    </row>
    <row r="3301" spans="2:11" ht="15.6" x14ac:dyDescent="0.3">
      <c r="B3301" s="53" t="s">
        <v>3802</v>
      </c>
      <c r="C3301" s="53"/>
      <c r="D3301" s="8">
        <v>1123.96</v>
      </c>
      <c r="E3301" s="8">
        <v>858.34</v>
      </c>
      <c r="F3301" s="8">
        <v>1462.4</v>
      </c>
      <c r="G3301" s="8">
        <v>748.32</v>
      </c>
      <c r="H3301" s="8">
        <v>907.55</v>
      </c>
      <c r="I3301" s="9">
        <v>816.44</v>
      </c>
      <c r="J3301" s="6" t="s">
        <v>11771</v>
      </c>
      <c r="K3301" s="7" t="s">
        <v>11153</v>
      </c>
    </row>
    <row r="3302" spans="2:11" ht="15.6" x14ac:dyDescent="0.3">
      <c r="B3302" s="53" t="s">
        <v>3803</v>
      </c>
      <c r="C3302" s="53"/>
      <c r="D3302" s="8">
        <v>3215.88</v>
      </c>
      <c r="E3302" s="8">
        <v>2347.27</v>
      </c>
      <c r="F3302" s="8">
        <v>2639.54</v>
      </c>
      <c r="G3302" s="8">
        <v>2409.11</v>
      </c>
      <c r="H3302" s="8">
        <v>2925.19</v>
      </c>
      <c r="I3302" s="9">
        <v>2657.07</v>
      </c>
      <c r="J3302" s="6" t="s">
        <v>11153</v>
      </c>
      <c r="K3302" s="7" t="s">
        <v>11153</v>
      </c>
    </row>
    <row r="3303" spans="2:11" ht="15.6" x14ac:dyDescent="0.3">
      <c r="B3303" s="53" t="s">
        <v>3804</v>
      </c>
      <c r="C3303" s="53"/>
      <c r="D3303" s="8">
        <v>1008.2</v>
      </c>
      <c r="E3303" s="8">
        <v>743.93</v>
      </c>
      <c r="F3303" s="8">
        <v>820.05</v>
      </c>
      <c r="G3303" s="8">
        <v>662.73</v>
      </c>
      <c r="H3303" s="8">
        <v>800.88</v>
      </c>
      <c r="I3303" s="9">
        <v>720.48</v>
      </c>
      <c r="J3303" s="6" t="s">
        <v>11771</v>
      </c>
      <c r="K3303" s="7" t="s">
        <v>11153</v>
      </c>
    </row>
    <row r="3304" spans="2:11" ht="15.6" x14ac:dyDescent="0.3">
      <c r="B3304" s="53" t="s">
        <v>3805</v>
      </c>
      <c r="C3304" s="53"/>
      <c r="D3304" s="8">
        <v>1533.95</v>
      </c>
      <c r="E3304" s="8">
        <v>1143.02</v>
      </c>
      <c r="F3304" s="8">
        <v>1245.08</v>
      </c>
      <c r="G3304" s="8">
        <v>1017.89</v>
      </c>
      <c r="H3304" s="8">
        <v>1234.49</v>
      </c>
      <c r="I3304" s="9">
        <v>1110.54</v>
      </c>
      <c r="J3304" s="6" t="s">
        <v>11153</v>
      </c>
      <c r="K3304" s="7" t="s">
        <v>11153</v>
      </c>
    </row>
    <row r="3305" spans="2:11" ht="15.6" x14ac:dyDescent="0.3">
      <c r="B3305" s="53" t="s">
        <v>3806</v>
      </c>
      <c r="C3305" s="53"/>
      <c r="D3305" s="8">
        <v>1865.04</v>
      </c>
      <c r="E3305" s="8">
        <v>1447.43</v>
      </c>
      <c r="F3305" s="8">
        <v>1619.35</v>
      </c>
      <c r="G3305" s="8">
        <v>1428.31</v>
      </c>
      <c r="H3305" s="8">
        <v>1607.12</v>
      </c>
      <c r="I3305" s="9">
        <v>1614.62</v>
      </c>
      <c r="J3305" s="6" t="s">
        <v>11153</v>
      </c>
      <c r="K3305" s="7" t="s">
        <v>11771</v>
      </c>
    </row>
    <row r="3306" spans="2:11" ht="15.6" x14ac:dyDescent="0.3">
      <c r="B3306" s="53" t="s">
        <v>3807</v>
      </c>
      <c r="C3306" s="53"/>
      <c r="D3306" s="8">
        <v>1266.1600000000001</v>
      </c>
      <c r="E3306" s="8">
        <v>982.64</v>
      </c>
      <c r="F3306" s="8">
        <v>1099.3599999999999</v>
      </c>
      <c r="G3306" s="8">
        <v>969.65</v>
      </c>
      <c r="H3306" s="8">
        <v>1091.06</v>
      </c>
      <c r="I3306" s="9">
        <v>1096.17</v>
      </c>
      <c r="J3306" s="6" t="s">
        <v>11771</v>
      </c>
      <c r="K3306" s="7" t="s">
        <v>11771</v>
      </c>
    </row>
    <row r="3307" spans="2:11" ht="15.6" x14ac:dyDescent="0.3">
      <c r="B3307" s="53" t="s">
        <v>3808</v>
      </c>
      <c r="C3307" s="53"/>
      <c r="D3307" s="8">
        <v>2047.64</v>
      </c>
      <c r="E3307" s="8">
        <v>1589.14</v>
      </c>
      <c r="F3307" s="8">
        <v>1777.91</v>
      </c>
      <c r="G3307" s="8">
        <v>1568.13</v>
      </c>
      <c r="H3307" s="8">
        <v>1764.49</v>
      </c>
      <c r="I3307" s="9">
        <v>1772.73</v>
      </c>
      <c r="J3307" s="6" t="s">
        <v>11153</v>
      </c>
      <c r="K3307" s="7" t="s">
        <v>11771</v>
      </c>
    </row>
    <row r="3308" spans="2:11" ht="15.6" x14ac:dyDescent="0.3">
      <c r="B3308" s="53" t="s">
        <v>3809</v>
      </c>
      <c r="C3308" s="53"/>
      <c r="D3308" s="8">
        <v>1433.62</v>
      </c>
      <c r="E3308" s="8">
        <v>1112.6099999999999</v>
      </c>
      <c r="F3308" s="8">
        <v>1244.77</v>
      </c>
      <c r="G3308" s="8">
        <v>1097.8900000000001</v>
      </c>
      <c r="H3308" s="8">
        <v>1235.3699999999999</v>
      </c>
      <c r="I3308" s="9">
        <v>1241.1400000000001</v>
      </c>
      <c r="J3308" s="6" t="s">
        <v>11771</v>
      </c>
      <c r="K3308" s="7" t="s">
        <v>11771</v>
      </c>
    </row>
    <row r="3309" spans="2:11" ht="15.6" x14ac:dyDescent="0.3">
      <c r="B3309" s="53" t="s">
        <v>3810</v>
      </c>
      <c r="C3309" s="53"/>
      <c r="D3309" s="8">
        <v>2029.38</v>
      </c>
      <c r="E3309" s="8">
        <v>1574.95</v>
      </c>
      <c r="F3309" s="8">
        <v>1762.05</v>
      </c>
      <c r="G3309" s="8">
        <v>1554.13</v>
      </c>
      <c r="H3309" s="8">
        <v>1748.74</v>
      </c>
      <c r="I3309" s="9">
        <v>1756.91</v>
      </c>
      <c r="J3309" s="6" t="s">
        <v>11153</v>
      </c>
      <c r="K3309" s="7" t="s">
        <v>11771</v>
      </c>
    </row>
    <row r="3310" spans="2:11" ht="15.6" x14ac:dyDescent="0.3">
      <c r="B3310" s="53" t="s">
        <v>3811</v>
      </c>
      <c r="C3310" s="53"/>
      <c r="D3310" s="8">
        <v>2345.91</v>
      </c>
      <c r="E3310" s="8">
        <v>1820.62</v>
      </c>
      <c r="F3310" s="8">
        <v>2036.9</v>
      </c>
      <c r="G3310" s="8">
        <v>1796.56</v>
      </c>
      <c r="H3310" s="8">
        <v>2021.51</v>
      </c>
      <c r="I3310" s="9">
        <v>2030.95</v>
      </c>
      <c r="J3310" s="6" t="s">
        <v>11153</v>
      </c>
      <c r="K3310" s="7" t="s">
        <v>11771</v>
      </c>
    </row>
    <row r="3311" spans="2:11" ht="15.6" x14ac:dyDescent="0.3">
      <c r="B3311" s="53" t="s">
        <v>3812</v>
      </c>
      <c r="C3311" s="53"/>
      <c r="D3311" s="8">
        <v>718.23</v>
      </c>
      <c r="E3311" s="8">
        <v>557.4</v>
      </c>
      <c r="F3311" s="8">
        <v>623.63</v>
      </c>
      <c r="G3311" s="8">
        <v>550.04</v>
      </c>
      <c r="H3311" s="8">
        <v>618.91</v>
      </c>
      <c r="I3311" s="9">
        <v>621.80999999999995</v>
      </c>
      <c r="J3311" s="6" t="s">
        <v>11153</v>
      </c>
      <c r="K3311" s="7" t="s">
        <v>11771</v>
      </c>
    </row>
    <row r="3312" spans="2:11" ht="15.6" x14ac:dyDescent="0.3">
      <c r="B3312" s="53" t="s">
        <v>3813</v>
      </c>
      <c r="C3312" s="53"/>
      <c r="D3312" s="8">
        <v>919.19</v>
      </c>
      <c r="E3312" s="8">
        <v>713.38</v>
      </c>
      <c r="F3312" s="8">
        <v>798.1</v>
      </c>
      <c r="G3312" s="8">
        <v>703.95</v>
      </c>
      <c r="H3312" s="8">
        <v>792.07</v>
      </c>
      <c r="I3312" s="9">
        <v>795.77</v>
      </c>
      <c r="J3312" s="6" t="s">
        <v>11153</v>
      </c>
      <c r="K3312" s="7" t="s">
        <v>11771</v>
      </c>
    </row>
    <row r="3313" spans="2:11" ht="15.6" x14ac:dyDescent="0.3">
      <c r="B3313" s="53" t="s">
        <v>3814</v>
      </c>
      <c r="C3313" s="53"/>
      <c r="D3313" s="8">
        <v>2920.19</v>
      </c>
      <c r="E3313" s="8">
        <v>2266.3200000000002</v>
      </c>
      <c r="F3313" s="8">
        <v>2535.5300000000002</v>
      </c>
      <c r="G3313" s="8">
        <v>2236.36</v>
      </c>
      <c r="H3313" s="8">
        <v>2516.37</v>
      </c>
      <c r="I3313" s="9">
        <v>2528.11</v>
      </c>
      <c r="J3313" s="6" t="s">
        <v>11153</v>
      </c>
      <c r="K3313" s="7" t="s">
        <v>11771</v>
      </c>
    </row>
    <row r="3314" spans="2:11" ht="15.6" x14ac:dyDescent="0.3">
      <c r="B3314" s="53" t="s">
        <v>3815</v>
      </c>
      <c r="C3314" s="53"/>
      <c r="D3314" s="8">
        <v>4002.7</v>
      </c>
      <c r="E3314" s="8">
        <v>3106.41</v>
      </c>
      <c r="F3314" s="8">
        <v>3475.42</v>
      </c>
      <c r="G3314" s="8">
        <v>3065.36</v>
      </c>
      <c r="H3314" s="8">
        <v>3449.16</v>
      </c>
      <c r="I3314" s="9">
        <v>3465.27</v>
      </c>
      <c r="J3314" s="6" t="s">
        <v>11153</v>
      </c>
      <c r="K3314" s="7" t="s">
        <v>11771</v>
      </c>
    </row>
    <row r="3315" spans="2:11" ht="15.6" x14ac:dyDescent="0.3">
      <c r="B3315" s="53" t="s">
        <v>3816</v>
      </c>
      <c r="C3315" s="53"/>
      <c r="D3315" s="8">
        <v>3697.13</v>
      </c>
      <c r="E3315" s="8">
        <v>3958.74</v>
      </c>
      <c r="F3315" s="8">
        <v>3991.74</v>
      </c>
      <c r="G3315" s="8">
        <v>2853.09</v>
      </c>
      <c r="H3315" s="8">
        <v>4395.53</v>
      </c>
      <c r="I3315" s="9">
        <v>4416.08</v>
      </c>
      <c r="J3315" s="6" t="s">
        <v>11153</v>
      </c>
      <c r="K3315" s="7" t="s">
        <v>11771</v>
      </c>
    </row>
    <row r="3316" spans="2:11" ht="15.6" x14ac:dyDescent="0.3">
      <c r="B3316" s="53" t="s">
        <v>3817</v>
      </c>
      <c r="C3316" s="53"/>
      <c r="D3316" s="8">
        <v>2680.3</v>
      </c>
      <c r="E3316" s="8">
        <v>2517.66</v>
      </c>
      <c r="F3316" s="8">
        <v>2901.07</v>
      </c>
      <c r="G3316" s="8">
        <v>2081.02</v>
      </c>
      <c r="H3316" s="8">
        <v>2795.43</v>
      </c>
      <c r="I3316" s="9">
        <v>2808.49</v>
      </c>
      <c r="J3316" s="6" t="s">
        <v>11153</v>
      </c>
      <c r="K3316" s="7" t="s">
        <v>11771</v>
      </c>
    </row>
    <row r="3317" spans="2:11" ht="15.6" x14ac:dyDescent="0.3">
      <c r="B3317" s="53" t="s">
        <v>3818</v>
      </c>
      <c r="C3317" s="53"/>
      <c r="D3317" s="8">
        <v>7987.89</v>
      </c>
      <c r="E3317" s="8">
        <v>5820.84</v>
      </c>
      <c r="F3317" s="8">
        <v>6782.45</v>
      </c>
      <c r="G3317" s="8">
        <v>6060.43</v>
      </c>
      <c r="H3317" s="8">
        <v>7034.35</v>
      </c>
      <c r="I3317" s="9">
        <v>7067.24</v>
      </c>
      <c r="J3317" s="6" t="s">
        <v>11153</v>
      </c>
      <c r="K3317" s="7" t="s">
        <v>11771</v>
      </c>
    </row>
    <row r="3318" spans="2:11" ht="15.6" x14ac:dyDescent="0.3">
      <c r="B3318" s="53" t="s">
        <v>3819</v>
      </c>
      <c r="C3318" s="53"/>
      <c r="D3318" s="8">
        <v>9158.01</v>
      </c>
      <c r="E3318" s="8">
        <v>6617.57</v>
      </c>
      <c r="F3318" s="8">
        <v>7692.7</v>
      </c>
      <c r="G3318" s="8">
        <v>6948.19</v>
      </c>
      <c r="H3318" s="8">
        <v>8064.8</v>
      </c>
      <c r="I3318" s="9">
        <v>8102.49</v>
      </c>
      <c r="J3318" s="6" t="s">
        <v>11153</v>
      </c>
      <c r="K3318" s="7" t="s">
        <v>11153</v>
      </c>
    </row>
    <row r="3319" spans="2:11" ht="15.6" x14ac:dyDescent="0.3">
      <c r="B3319" s="53" t="s">
        <v>3820</v>
      </c>
      <c r="C3319" s="53"/>
      <c r="D3319" s="8">
        <v>11567.16</v>
      </c>
      <c r="E3319" s="8">
        <v>8429.1</v>
      </c>
      <c r="F3319" s="8">
        <v>9821.6</v>
      </c>
      <c r="G3319" s="8">
        <v>8776.0300000000007</v>
      </c>
      <c r="H3319" s="8">
        <v>10186.370000000001</v>
      </c>
      <c r="I3319" s="9">
        <v>10233.969999999999</v>
      </c>
      <c r="J3319" s="6" t="s">
        <v>11153</v>
      </c>
      <c r="K3319" s="7" t="s">
        <v>11153</v>
      </c>
    </row>
    <row r="3320" spans="2:11" ht="15.6" x14ac:dyDescent="0.3">
      <c r="B3320" s="53" t="s">
        <v>3821</v>
      </c>
      <c r="C3320" s="53"/>
      <c r="D3320" s="8">
        <v>10409.280000000001</v>
      </c>
      <c r="E3320" s="8">
        <v>7585.31</v>
      </c>
      <c r="F3320" s="8">
        <v>8838.43</v>
      </c>
      <c r="G3320" s="8">
        <v>7897.52</v>
      </c>
      <c r="H3320" s="8">
        <v>9166.69</v>
      </c>
      <c r="I3320" s="9">
        <v>9209.52</v>
      </c>
      <c r="J3320" s="6" t="s">
        <v>11153</v>
      </c>
      <c r="K3320" s="7" t="s">
        <v>11153</v>
      </c>
    </row>
    <row r="3321" spans="2:11" ht="15.6" x14ac:dyDescent="0.3">
      <c r="B3321" s="53" t="s">
        <v>3822</v>
      </c>
      <c r="C3321" s="53"/>
      <c r="D3321" s="8">
        <v>6592.07</v>
      </c>
      <c r="E3321" s="8">
        <v>5425.59</v>
      </c>
      <c r="F3321" s="8">
        <v>6030.06</v>
      </c>
      <c r="G3321" s="8">
        <v>5231.78</v>
      </c>
      <c r="H3321" s="8">
        <v>5954.16</v>
      </c>
      <c r="I3321" s="9">
        <v>6722.08</v>
      </c>
      <c r="J3321" s="6" t="s">
        <v>11153</v>
      </c>
      <c r="K3321" s="7" t="s">
        <v>11771</v>
      </c>
    </row>
    <row r="3322" spans="2:11" ht="15.6" x14ac:dyDescent="0.3">
      <c r="B3322" s="53" t="s">
        <v>3823</v>
      </c>
      <c r="C3322" s="53"/>
      <c r="D3322" s="8">
        <v>7280.38</v>
      </c>
      <c r="E3322" s="8">
        <v>5992.1</v>
      </c>
      <c r="F3322" s="8">
        <v>6659.66</v>
      </c>
      <c r="G3322" s="8">
        <v>5778.04</v>
      </c>
      <c r="H3322" s="8">
        <v>6575.84</v>
      </c>
      <c r="I3322" s="9">
        <v>7423.95</v>
      </c>
      <c r="J3322" s="6" t="s">
        <v>11153</v>
      </c>
      <c r="K3322" s="7" t="s">
        <v>11153</v>
      </c>
    </row>
    <row r="3323" spans="2:11" ht="15.6" x14ac:dyDescent="0.3">
      <c r="B3323" s="53" t="s">
        <v>3824</v>
      </c>
      <c r="C3323" s="53"/>
      <c r="D3323" s="8">
        <v>4913.9399999999996</v>
      </c>
      <c r="E3323" s="8">
        <v>4044.42</v>
      </c>
      <c r="F3323" s="8">
        <v>4427.3900000000003</v>
      </c>
      <c r="G3323" s="8">
        <v>3860.68</v>
      </c>
      <c r="H3323" s="8">
        <v>4438.42</v>
      </c>
      <c r="I3323" s="9">
        <v>5010.84</v>
      </c>
      <c r="J3323" s="6" t="s">
        <v>11153</v>
      </c>
      <c r="K3323" s="7" t="s">
        <v>11153</v>
      </c>
    </row>
    <row r="3324" spans="2:11" ht="15.6" x14ac:dyDescent="0.3">
      <c r="B3324" s="53" t="s">
        <v>3825</v>
      </c>
      <c r="C3324" s="53"/>
      <c r="D3324" s="8">
        <v>5131.46</v>
      </c>
      <c r="E3324" s="8">
        <v>4270.4399999999996</v>
      </c>
      <c r="F3324" s="8">
        <v>4613.04</v>
      </c>
      <c r="G3324" s="8">
        <v>4035.63</v>
      </c>
      <c r="H3324" s="8">
        <v>4685.87</v>
      </c>
      <c r="I3324" s="9">
        <v>5345.81</v>
      </c>
      <c r="J3324" s="6" t="s">
        <v>11153</v>
      </c>
      <c r="K3324" s="7" t="s">
        <v>11153</v>
      </c>
    </row>
    <row r="3325" spans="2:11" ht="15.6" x14ac:dyDescent="0.3">
      <c r="B3325" s="53" t="s">
        <v>3826</v>
      </c>
      <c r="C3325" s="53"/>
      <c r="D3325" s="8">
        <v>6387.14</v>
      </c>
      <c r="E3325" s="8">
        <v>4956.9399999999996</v>
      </c>
      <c r="F3325" s="8">
        <v>5545.77</v>
      </c>
      <c r="G3325" s="8">
        <v>4891.43</v>
      </c>
      <c r="H3325" s="8">
        <v>5503.88</v>
      </c>
      <c r="I3325" s="9">
        <v>5529.58</v>
      </c>
      <c r="J3325" s="6" t="s">
        <v>11153</v>
      </c>
      <c r="K3325" s="7" t="s">
        <v>11771</v>
      </c>
    </row>
    <row r="3326" spans="2:11" ht="15.6" x14ac:dyDescent="0.3">
      <c r="B3326" s="53" t="s">
        <v>3827</v>
      </c>
      <c r="C3326" s="53"/>
      <c r="D3326" s="8">
        <v>4767.88</v>
      </c>
      <c r="E3326" s="8">
        <v>3700.27</v>
      </c>
      <c r="F3326" s="8">
        <v>4139.82</v>
      </c>
      <c r="G3326" s="8">
        <v>3651.37</v>
      </c>
      <c r="H3326" s="8">
        <v>4108.55</v>
      </c>
      <c r="I3326" s="9">
        <v>4127.7299999999996</v>
      </c>
      <c r="J3326" s="6" t="s">
        <v>11153</v>
      </c>
      <c r="K3326" s="7" t="s">
        <v>11771</v>
      </c>
    </row>
    <row r="3327" spans="2:11" ht="15.6" x14ac:dyDescent="0.3">
      <c r="B3327" s="53" t="s">
        <v>3828</v>
      </c>
      <c r="C3327" s="53"/>
      <c r="D3327" s="8">
        <v>3254.99</v>
      </c>
      <c r="E3327" s="8">
        <v>2526.14</v>
      </c>
      <c r="F3327" s="8">
        <v>2883.12</v>
      </c>
      <c r="G3327" s="8">
        <v>2492.75</v>
      </c>
      <c r="H3327" s="8">
        <v>2804.85</v>
      </c>
      <c r="I3327" s="9">
        <v>2817.96</v>
      </c>
      <c r="J3327" s="6" t="s">
        <v>11771</v>
      </c>
      <c r="K3327" s="7" t="s">
        <v>11771</v>
      </c>
    </row>
    <row r="3328" spans="2:11" ht="15.6" x14ac:dyDescent="0.3">
      <c r="B3328" s="53" t="s">
        <v>3829</v>
      </c>
      <c r="C3328" s="53"/>
      <c r="D3328" s="8">
        <v>6540.98</v>
      </c>
      <c r="E3328" s="8">
        <v>5076.34</v>
      </c>
      <c r="F3328" s="8">
        <v>5679.36</v>
      </c>
      <c r="G3328" s="8">
        <v>5009.26</v>
      </c>
      <c r="H3328" s="8">
        <v>5636.45</v>
      </c>
      <c r="I3328" s="9">
        <v>5662.78</v>
      </c>
      <c r="J3328" s="6" t="s">
        <v>11153</v>
      </c>
      <c r="K3328" s="7" t="s">
        <v>11153</v>
      </c>
    </row>
    <row r="3329" spans="2:11" ht="15.6" x14ac:dyDescent="0.3">
      <c r="B3329" s="53" t="s">
        <v>3830</v>
      </c>
      <c r="C3329" s="53"/>
      <c r="D3329" s="8">
        <v>8661.1299999999992</v>
      </c>
      <c r="E3329" s="8">
        <v>6721.74</v>
      </c>
      <c r="F3329" s="8">
        <v>7520.21</v>
      </c>
      <c r="G3329" s="8">
        <v>6632.9</v>
      </c>
      <c r="H3329" s="8">
        <v>7463.39</v>
      </c>
      <c r="I3329" s="9">
        <v>7498.27</v>
      </c>
      <c r="J3329" s="6" t="s">
        <v>11153</v>
      </c>
      <c r="K3329" s="7" t="s">
        <v>11153</v>
      </c>
    </row>
    <row r="3330" spans="2:11" ht="15.6" x14ac:dyDescent="0.3">
      <c r="B3330" s="53" t="s">
        <v>3831</v>
      </c>
      <c r="C3330" s="53"/>
      <c r="D3330" s="8">
        <v>6864.84</v>
      </c>
      <c r="E3330" s="8">
        <v>5327.67</v>
      </c>
      <c r="F3330" s="8">
        <v>5960.55</v>
      </c>
      <c r="G3330" s="8">
        <v>5257.27</v>
      </c>
      <c r="H3330" s="8">
        <v>5915.52</v>
      </c>
      <c r="I3330" s="9">
        <v>5943.16</v>
      </c>
      <c r="J3330" s="6" t="s">
        <v>11153</v>
      </c>
      <c r="K3330" s="7" t="s">
        <v>11153</v>
      </c>
    </row>
    <row r="3331" spans="2:11" ht="15.6" x14ac:dyDescent="0.3">
      <c r="B3331" s="53" t="s">
        <v>3832</v>
      </c>
      <c r="C3331" s="53"/>
      <c r="D3331" s="8">
        <v>7941.08</v>
      </c>
      <c r="E3331" s="8">
        <v>6162.92</v>
      </c>
      <c r="F3331" s="8">
        <v>6895.01</v>
      </c>
      <c r="G3331" s="8">
        <v>6081.48</v>
      </c>
      <c r="H3331" s="8">
        <v>6842.92</v>
      </c>
      <c r="I3331" s="9">
        <v>6874.9</v>
      </c>
      <c r="J3331" s="6" t="s">
        <v>11153</v>
      </c>
      <c r="K3331" s="7" t="s">
        <v>11153</v>
      </c>
    </row>
    <row r="3332" spans="2:11" ht="15.6" x14ac:dyDescent="0.3">
      <c r="B3332" s="53" t="s">
        <v>3833</v>
      </c>
      <c r="C3332" s="53"/>
      <c r="D3332" s="8">
        <v>7875.95</v>
      </c>
      <c r="E3332" s="8">
        <v>6112.37</v>
      </c>
      <c r="F3332" s="8">
        <v>6838.45</v>
      </c>
      <c r="G3332" s="8">
        <v>6031.6</v>
      </c>
      <c r="H3332" s="8">
        <v>6786.8</v>
      </c>
      <c r="I3332" s="9">
        <v>6818.5</v>
      </c>
      <c r="J3332" s="6" t="s">
        <v>11153</v>
      </c>
      <c r="K3332" s="7" t="s">
        <v>11153</v>
      </c>
    </row>
    <row r="3333" spans="2:11" ht="15.6" x14ac:dyDescent="0.3">
      <c r="B3333" s="53" t="s">
        <v>3834</v>
      </c>
      <c r="C3333" s="53"/>
      <c r="D3333" s="8">
        <v>7892.78</v>
      </c>
      <c r="E3333" s="8">
        <v>6125.44</v>
      </c>
      <c r="F3333" s="8">
        <v>6853.08</v>
      </c>
      <c r="G3333" s="8">
        <v>6044.48</v>
      </c>
      <c r="H3333" s="8">
        <v>6801.28</v>
      </c>
      <c r="I3333" s="9">
        <v>6833.08</v>
      </c>
      <c r="J3333" s="6" t="s">
        <v>11153</v>
      </c>
      <c r="K3333" s="7" t="s">
        <v>11153</v>
      </c>
    </row>
    <row r="3334" spans="2:11" ht="15.6" x14ac:dyDescent="0.3">
      <c r="B3334" s="53" t="s">
        <v>3835</v>
      </c>
      <c r="C3334" s="53"/>
      <c r="D3334" s="8">
        <v>8570.7999999999993</v>
      </c>
      <c r="E3334" s="8">
        <v>6651.64</v>
      </c>
      <c r="F3334" s="8">
        <v>7441.8</v>
      </c>
      <c r="G3334" s="8">
        <v>6563.74</v>
      </c>
      <c r="H3334" s="8">
        <v>7385.55</v>
      </c>
      <c r="I3334" s="9">
        <v>7420.08</v>
      </c>
      <c r="J3334" s="6" t="s">
        <v>11153</v>
      </c>
      <c r="K3334" s="7" t="s">
        <v>11153</v>
      </c>
    </row>
    <row r="3335" spans="2:11" ht="15.6" x14ac:dyDescent="0.3">
      <c r="B3335" s="53" t="s">
        <v>3836</v>
      </c>
      <c r="C3335" s="53"/>
      <c r="D3335" s="8">
        <v>7443.78</v>
      </c>
      <c r="E3335" s="8">
        <v>5776.99</v>
      </c>
      <c r="F3335" s="8">
        <v>6463.23</v>
      </c>
      <c r="G3335" s="8">
        <v>5700.65</v>
      </c>
      <c r="H3335" s="8">
        <v>6414.4</v>
      </c>
      <c r="I3335" s="9">
        <v>6444.36</v>
      </c>
      <c r="J3335" s="6" t="s">
        <v>11153</v>
      </c>
      <c r="K3335" s="7" t="s">
        <v>11153</v>
      </c>
    </row>
    <row r="3336" spans="2:11" ht="15.6" x14ac:dyDescent="0.3">
      <c r="B3336" s="53" t="s">
        <v>3837</v>
      </c>
      <c r="C3336" s="53"/>
      <c r="D3336" s="8">
        <v>8747.68</v>
      </c>
      <c r="E3336" s="8">
        <v>6788.92</v>
      </c>
      <c r="F3336" s="8">
        <v>7595.35</v>
      </c>
      <c r="G3336" s="8">
        <v>6699.21</v>
      </c>
      <c r="H3336" s="8">
        <v>7537.99</v>
      </c>
      <c r="I3336" s="9">
        <v>7573.2</v>
      </c>
      <c r="J3336" s="6" t="s">
        <v>11153</v>
      </c>
      <c r="K3336" s="7" t="s">
        <v>11153</v>
      </c>
    </row>
    <row r="3337" spans="2:11" ht="15.6" x14ac:dyDescent="0.3">
      <c r="B3337" s="53" t="s">
        <v>3838</v>
      </c>
      <c r="C3337" s="53"/>
      <c r="D3337" s="8">
        <v>9828.58</v>
      </c>
      <c r="E3337" s="8">
        <v>7627.78</v>
      </c>
      <c r="F3337" s="8">
        <v>8533.8700000000008</v>
      </c>
      <c r="G3337" s="8">
        <v>7526.99</v>
      </c>
      <c r="H3337" s="8">
        <v>8469.39</v>
      </c>
      <c r="I3337" s="9">
        <v>8508.98</v>
      </c>
      <c r="J3337" s="6" t="s">
        <v>11153</v>
      </c>
      <c r="K3337" s="7" t="s">
        <v>11153</v>
      </c>
    </row>
    <row r="3338" spans="2:11" ht="15.6" x14ac:dyDescent="0.3">
      <c r="B3338" s="53" t="s">
        <v>3839</v>
      </c>
      <c r="C3338" s="53"/>
      <c r="D3338" s="8">
        <v>10274</v>
      </c>
      <c r="E3338" s="8">
        <v>7973.46</v>
      </c>
      <c r="F3338" s="8">
        <v>8920.6299999999992</v>
      </c>
      <c r="G3338" s="8">
        <v>7868.09</v>
      </c>
      <c r="H3338" s="8">
        <v>8853.23</v>
      </c>
      <c r="I3338" s="9">
        <v>8894.59</v>
      </c>
      <c r="J3338" s="6" t="s">
        <v>11153</v>
      </c>
      <c r="K3338" s="7" t="s">
        <v>11771</v>
      </c>
    </row>
    <row r="3339" spans="2:11" ht="15.6" x14ac:dyDescent="0.3">
      <c r="B3339" s="53" t="s">
        <v>3840</v>
      </c>
      <c r="C3339" s="53"/>
      <c r="D3339" s="8">
        <v>6149.37</v>
      </c>
      <c r="E3339" s="8">
        <v>4381.82</v>
      </c>
      <c r="F3339" s="8">
        <v>4717.93</v>
      </c>
      <c r="G3339" s="8">
        <v>4410.03</v>
      </c>
      <c r="H3339" s="8">
        <v>5299.01</v>
      </c>
      <c r="I3339" s="9">
        <v>5323.76</v>
      </c>
      <c r="J3339" s="6" t="s">
        <v>11153</v>
      </c>
      <c r="K3339" s="7" t="s">
        <v>11771</v>
      </c>
    </row>
    <row r="3340" spans="2:11" ht="15.6" x14ac:dyDescent="0.3">
      <c r="B3340" s="53" t="s">
        <v>3841</v>
      </c>
      <c r="C3340" s="53"/>
      <c r="D3340" s="8">
        <v>5148.8</v>
      </c>
      <c r="E3340" s="8">
        <v>5242.6099999999997</v>
      </c>
      <c r="F3340" s="8">
        <v>5567.88</v>
      </c>
      <c r="G3340" s="8">
        <v>4856.29</v>
      </c>
      <c r="H3340" s="8">
        <v>6559.16</v>
      </c>
      <c r="I3340" s="9">
        <v>5842.49</v>
      </c>
      <c r="J3340" s="6" t="s">
        <v>11153</v>
      </c>
      <c r="K3340" s="7" t="s">
        <v>11771</v>
      </c>
    </row>
    <row r="3341" spans="2:11" ht="15.6" x14ac:dyDescent="0.3">
      <c r="B3341" s="53" t="s">
        <v>3842</v>
      </c>
      <c r="C3341" s="53"/>
      <c r="D3341" s="8">
        <v>4815.55</v>
      </c>
      <c r="E3341" s="8">
        <v>4527.6400000000003</v>
      </c>
      <c r="F3341" s="8">
        <v>5222</v>
      </c>
      <c r="G3341" s="8">
        <v>4439.45</v>
      </c>
      <c r="H3341" s="8">
        <v>5147.38</v>
      </c>
      <c r="I3341" s="9">
        <v>5464.33</v>
      </c>
      <c r="J3341" s="6" t="s">
        <v>11153</v>
      </c>
      <c r="K3341" s="7" t="s">
        <v>11771</v>
      </c>
    </row>
    <row r="3342" spans="2:11" ht="15.6" x14ac:dyDescent="0.3">
      <c r="B3342" s="53" t="s">
        <v>3843</v>
      </c>
      <c r="C3342" s="53"/>
      <c r="D3342" s="8">
        <v>1781.5</v>
      </c>
      <c r="E3342" s="8">
        <v>1813.96</v>
      </c>
      <c r="F3342" s="8">
        <v>1931.87</v>
      </c>
      <c r="G3342" s="8">
        <v>1680.29</v>
      </c>
      <c r="H3342" s="8">
        <v>2269.4899999999998</v>
      </c>
      <c r="I3342" s="9">
        <v>2021.52</v>
      </c>
      <c r="J3342" s="6" t="s">
        <v>11771</v>
      </c>
      <c r="K3342" s="7" t="s">
        <v>11771</v>
      </c>
    </row>
    <row r="3343" spans="2:11" ht="15.6" x14ac:dyDescent="0.3">
      <c r="B3343" s="53" t="s">
        <v>3844</v>
      </c>
      <c r="C3343" s="53"/>
      <c r="D3343" s="8">
        <v>5586.89</v>
      </c>
      <c r="E3343" s="8">
        <v>5688.67</v>
      </c>
      <c r="F3343" s="8">
        <v>6058.45</v>
      </c>
      <c r="G3343" s="8">
        <v>5240.5600000000004</v>
      </c>
      <c r="H3343" s="8">
        <v>7117.23</v>
      </c>
      <c r="I3343" s="9">
        <v>6339.59</v>
      </c>
      <c r="J3343" s="6" t="s">
        <v>11153</v>
      </c>
      <c r="K3343" s="7" t="s">
        <v>11771</v>
      </c>
    </row>
    <row r="3344" spans="2:11" ht="15.6" x14ac:dyDescent="0.3">
      <c r="B3344" s="53" t="s">
        <v>3845</v>
      </c>
      <c r="C3344" s="53"/>
      <c r="D3344" s="8">
        <v>2736.61</v>
      </c>
      <c r="E3344" s="8">
        <v>2786.47</v>
      </c>
      <c r="F3344" s="8">
        <v>2967.6</v>
      </c>
      <c r="G3344" s="8">
        <v>2581.13</v>
      </c>
      <c r="H3344" s="8">
        <v>3486.23</v>
      </c>
      <c r="I3344" s="9">
        <v>3105.3</v>
      </c>
      <c r="J3344" s="6" t="s">
        <v>11771</v>
      </c>
      <c r="K3344" s="7" t="s">
        <v>11771</v>
      </c>
    </row>
    <row r="3345" spans="2:11" ht="15.6" x14ac:dyDescent="0.3">
      <c r="B3345" s="53" t="s">
        <v>3846</v>
      </c>
      <c r="C3345" s="53"/>
      <c r="D3345" s="8">
        <v>9020.67</v>
      </c>
      <c r="E3345" s="8">
        <v>9185.0400000000009</v>
      </c>
      <c r="F3345" s="8">
        <v>9782.07</v>
      </c>
      <c r="G3345" s="8">
        <v>8508.18</v>
      </c>
      <c r="H3345" s="8">
        <v>11491.62</v>
      </c>
      <c r="I3345" s="9">
        <v>10236.01</v>
      </c>
      <c r="J3345" s="6" t="s">
        <v>11153</v>
      </c>
      <c r="K3345" s="7" t="s">
        <v>11771</v>
      </c>
    </row>
    <row r="3346" spans="2:11" ht="15.6" x14ac:dyDescent="0.3">
      <c r="B3346" s="53" t="s">
        <v>3847</v>
      </c>
      <c r="C3346" s="53"/>
      <c r="D3346" s="8">
        <v>13424.06</v>
      </c>
      <c r="E3346" s="8">
        <v>13668.64</v>
      </c>
      <c r="F3346" s="8">
        <v>14557.13</v>
      </c>
      <c r="G3346" s="8">
        <v>12661.37</v>
      </c>
      <c r="H3346" s="8">
        <v>17101.16</v>
      </c>
      <c r="I3346" s="9">
        <v>15232.63</v>
      </c>
      <c r="J3346" s="6" t="s">
        <v>11153</v>
      </c>
      <c r="K3346" s="7" t="s">
        <v>11153</v>
      </c>
    </row>
    <row r="3347" spans="2:11" ht="15.6" x14ac:dyDescent="0.3">
      <c r="B3347" s="53" t="s">
        <v>3848</v>
      </c>
      <c r="C3347" s="53"/>
      <c r="D3347" s="8">
        <v>3908.47</v>
      </c>
      <c r="E3347" s="8">
        <v>3033.29</v>
      </c>
      <c r="F3347" s="8">
        <v>3393.61</v>
      </c>
      <c r="G3347" s="8">
        <v>2890.67</v>
      </c>
      <c r="H3347" s="8">
        <v>3367.97</v>
      </c>
      <c r="I3347" s="9">
        <v>3383.71</v>
      </c>
      <c r="J3347" s="6" t="s">
        <v>11771</v>
      </c>
      <c r="K3347" s="7" t="s">
        <v>11771</v>
      </c>
    </row>
    <row r="3348" spans="2:11" ht="15.6" x14ac:dyDescent="0.3">
      <c r="B3348" s="53" t="s">
        <v>3849</v>
      </c>
      <c r="C3348" s="53"/>
      <c r="D3348" s="8">
        <v>7024.54</v>
      </c>
      <c r="E3348" s="8">
        <v>5451.61</v>
      </c>
      <c r="F3348" s="8">
        <v>6099.2</v>
      </c>
      <c r="G3348" s="8">
        <v>5379.56</v>
      </c>
      <c r="H3348" s="8">
        <v>6053.12</v>
      </c>
      <c r="I3348" s="9">
        <v>6081.4</v>
      </c>
      <c r="J3348" s="6" t="s">
        <v>11153</v>
      </c>
      <c r="K3348" s="7" t="s">
        <v>11771</v>
      </c>
    </row>
    <row r="3349" spans="2:11" ht="15.6" x14ac:dyDescent="0.3">
      <c r="B3349" s="53" t="s">
        <v>3850</v>
      </c>
      <c r="C3349" s="53"/>
      <c r="D3349" s="8">
        <v>14483.57</v>
      </c>
      <c r="E3349" s="8">
        <v>11240.43</v>
      </c>
      <c r="F3349" s="8">
        <v>12575.69</v>
      </c>
      <c r="G3349" s="8">
        <v>11091.89</v>
      </c>
      <c r="H3349" s="8">
        <v>12480.66</v>
      </c>
      <c r="I3349" s="9">
        <v>12538.99</v>
      </c>
      <c r="J3349" s="6" t="s">
        <v>11153</v>
      </c>
      <c r="K3349" s="7" t="s">
        <v>11771</v>
      </c>
    </row>
    <row r="3350" spans="2:11" ht="15.6" x14ac:dyDescent="0.3">
      <c r="B3350" s="53" t="s">
        <v>3851</v>
      </c>
      <c r="C3350" s="53"/>
      <c r="D3350" s="8">
        <v>18649.61</v>
      </c>
      <c r="E3350" s="8">
        <v>14473.63</v>
      </c>
      <c r="F3350" s="8">
        <v>16192.92</v>
      </c>
      <c r="G3350" s="8">
        <v>14282.36</v>
      </c>
      <c r="H3350" s="8">
        <v>16070.59</v>
      </c>
      <c r="I3350" s="9">
        <v>16145.68</v>
      </c>
      <c r="J3350" s="6" t="s">
        <v>11153</v>
      </c>
      <c r="K3350" s="7" t="s">
        <v>11771</v>
      </c>
    </row>
    <row r="3351" spans="2:11" ht="15.6" x14ac:dyDescent="0.3">
      <c r="B3351" s="53" t="s">
        <v>3852</v>
      </c>
      <c r="C3351" s="53"/>
      <c r="D3351" s="8">
        <v>3308.6</v>
      </c>
      <c r="E3351" s="8">
        <v>2567.75</v>
      </c>
      <c r="F3351" s="8">
        <v>2872.78</v>
      </c>
      <c r="G3351" s="8">
        <v>2533.8200000000002</v>
      </c>
      <c r="H3351" s="8">
        <v>2851.08</v>
      </c>
      <c r="I3351" s="9">
        <v>2864.4</v>
      </c>
      <c r="J3351" s="6" t="s">
        <v>11153</v>
      </c>
      <c r="K3351" s="7" t="s">
        <v>11771</v>
      </c>
    </row>
    <row r="3352" spans="2:11" ht="15.6" x14ac:dyDescent="0.3">
      <c r="B3352" s="53" t="s">
        <v>3853</v>
      </c>
      <c r="C3352" s="53"/>
      <c r="D3352" s="8">
        <v>11560.13</v>
      </c>
      <c r="E3352" s="8">
        <v>8971.6</v>
      </c>
      <c r="F3352" s="8">
        <v>10037.32</v>
      </c>
      <c r="G3352" s="8">
        <v>8853.0499999999993</v>
      </c>
      <c r="H3352" s="8">
        <v>9961.5</v>
      </c>
      <c r="I3352" s="9">
        <v>10008.049999999999</v>
      </c>
      <c r="J3352" s="6" t="s">
        <v>11153</v>
      </c>
      <c r="K3352" s="7" t="s">
        <v>11153</v>
      </c>
    </row>
    <row r="3353" spans="2:11" ht="15.6" x14ac:dyDescent="0.3">
      <c r="B3353" s="53" t="s">
        <v>3855</v>
      </c>
      <c r="C3353" s="53"/>
      <c r="D3353" s="8">
        <v>12544.15</v>
      </c>
      <c r="E3353" s="8">
        <v>9735.2800000000007</v>
      </c>
      <c r="F3353" s="8">
        <v>10891.72</v>
      </c>
      <c r="G3353" s="8">
        <v>9606.6200000000008</v>
      </c>
      <c r="H3353" s="8">
        <v>10809.44</v>
      </c>
      <c r="I3353" s="9">
        <v>10859.96</v>
      </c>
      <c r="J3353" s="6" t="s">
        <v>11153</v>
      </c>
      <c r="K3353" s="7" t="s">
        <v>11771</v>
      </c>
    </row>
    <row r="3354" spans="2:11" ht="15.6" x14ac:dyDescent="0.3">
      <c r="B3354" s="53" t="s">
        <v>3856</v>
      </c>
      <c r="C3354" s="53"/>
      <c r="D3354" s="8">
        <v>11836.23</v>
      </c>
      <c r="E3354" s="8">
        <v>9185.8799999999992</v>
      </c>
      <c r="F3354" s="8">
        <v>10277.06</v>
      </c>
      <c r="G3354" s="8">
        <v>9064.49</v>
      </c>
      <c r="H3354" s="8">
        <v>10199.42</v>
      </c>
      <c r="I3354" s="9">
        <v>10247.07</v>
      </c>
      <c r="J3354" s="6" t="s">
        <v>11153</v>
      </c>
      <c r="K3354" s="7" t="s">
        <v>11153</v>
      </c>
    </row>
    <row r="3355" spans="2:11" ht="15.6" x14ac:dyDescent="0.3">
      <c r="B3355" s="53" t="s">
        <v>3857</v>
      </c>
      <c r="C3355" s="53"/>
      <c r="D3355" s="8">
        <v>11836.25</v>
      </c>
      <c r="E3355" s="8">
        <v>9185.89</v>
      </c>
      <c r="F3355" s="8">
        <v>10277.06</v>
      </c>
      <c r="G3355" s="8">
        <v>9064.5</v>
      </c>
      <c r="H3355" s="8">
        <v>10199.42</v>
      </c>
      <c r="I3355" s="9">
        <v>10247.08</v>
      </c>
      <c r="J3355" s="6" t="s">
        <v>11153</v>
      </c>
      <c r="K3355" s="7" t="s">
        <v>11153</v>
      </c>
    </row>
    <row r="3356" spans="2:11" ht="15.6" x14ac:dyDescent="0.3">
      <c r="B3356" s="53" t="s">
        <v>3858</v>
      </c>
      <c r="C3356" s="53"/>
      <c r="D3356" s="8">
        <v>13583.79</v>
      </c>
      <c r="E3356" s="8">
        <v>10542.12</v>
      </c>
      <c r="F3356" s="8">
        <v>11794.42</v>
      </c>
      <c r="G3356" s="8">
        <v>10402.799999999999</v>
      </c>
      <c r="H3356" s="8">
        <v>11705.31</v>
      </c>
      <c r="I3356" s="9">
        <v>11760</v>
      </c>
      <c r="J3356" s="6" t="s">
        <v>11153</v>
      </c>
      <c r="K3356" s="7" t="s">
        <v>11153</v>
      </c>
    </row>
    <row r="3357" spans="2:11" ht="15.6" x14ac:dyDescent="0.3">
      <c r="B3357" s="53" t="s">
        <v>3859</v>
      </c>
      <c r="C3357" s="53"/>
      <c r="D3357" s="8">
        <v>10910.48</v>
      </c>
      <c r="E3357" s="8">
        <v>8575.6200000000008</v>
      </c>
      <c r="F3357" s="8">
        <v>9419.41</v>
      </c>
      <c r="G3357" s="8">
        <v>8164.42</v>
      </c>
      <c r="H3357" s="8">
        <v>9447.34</v>
      </c>
      <c r="I3357" s="9">
        <v>9330.7800000000007</v>
      </c>
      <c r="J3357" s="6" t="s">
        <v>11153</v>
      </c>
      <c r="K3357" s="7" t="s">
        <v>11153</v>
      </c>
    </row>
    <row r="3358" spans="2:11" ht="15.6" x14ac:dyDescent="0.3">
      <c r="B3358" s="53" t="s">
        <v>3860</v>
      </c>
      <c r="C3358" s="53"/>
      <c r="D3358" s="8">
        <v>5338.85</v>
      </c>
      <c r="E3358" s="8">
        <v>4248.82</v>
      </c>
      <c r="F3358" s="8">
        <v>4666.87</v>
      </c>
      <c r="G3358" s="8">
        <v>4017.92</v>
      </c>
      <c r="H3358" s="8">
        <v>4680.72</v>
      </c>
      <c r="I3358" s="9">
        <v>4622.95</v>
      </c>
      <c r="J3358" s="6" t="s">
        <v>11771</v>
      </c>
      <c r="K3358" s="7" t="s">
        <v>11771</v>
      </c>
    </row>
    <row r="3359" spans="2:11" ht="15.6" x14ac:dyDescent="0.3">
      <c r="B3359" s="53" t="s">
        <v>3861</v>
      </c>
      <c r="C3359" s="53"/>
      <c r="D3359" s="8">
        <v>11494.08</v>
      </c>
      <c r="E3359" s="8">
        <v>7003.16</v>
      </c>
      <c r="F3359" s="8">
        <v>8280.7999999999993</v>
      </c>
      <c r="G3359" s="8">
        <v>6742.44</v>
      </c>
      <c r="H3359" s="8">
        <v>9904.58</v>
      </c>
      <c r="I3359" s="9">
        <v>9950.8700000000008</v>
      </c>
      <c r="J3359" s="6" t="s">
        <v>11153</v>
      </c>
      <c r="K3359" s="7" t="s">
        <v>11153</v>
      </c>
    </row>
    <row r="3360" spans="2:11" ht="15.6" x14ac:dyDescent="0.3">
      <c r="B3360" s="53" t="s">
        <v>3862</v>
      </c>
      <c r="C3360" s="53"/>
      <c r="D3360" s="8">
        <v>12721.87</v>
      </c>
      <c r="E3360" s="8">
        <v>7751.24</v>
      </c>
      <c r="F3360" s="8">
        <v>9165.34</v>
      </c>
      <c r="G3360" s="8">
        <v>7462.66</v>
      </c>
      <c r="H3360" s="8">
        <v>10962.59</v>
      </c>
      <c r="I3360" s="9">
        <v>11013.81</v>
      </c>
      <c r="J3360" s="6" t="s">
        <v>11153</v>
      </c>
      <c r="K3360" s="7" t="s">
        <v>11153</v>
      </c>
    </row>
    <row r="3361" spans="2:11" ht="15.6" x14ac:dyDescent="0.3">
      <c r="B3361" s="53" t="s">
        <v>3863</v>
      </c>
      <c r="C3361" s="53"/>
      <c r="D3361" s="8">
        <v>12785.96</v>
      </c>
      <c r="E3361" s="8">
        <v>7790.27</v>
      </c>
      <c r="F3361" s="8">
        <v>9211.5300000000007</v>
      </c>
      <c r="G3361" s="8">
        <v>7500.27</v>
      </c>
      <c r="H3361" s="8">
        <v>11017.8</v>
      </c>
      <c r="I3361" s="9">
        <v>11069.3</v>
      </c>
      <c r="J3361" s="6" t="s">
        <v>11153</v>
      </c>
      <c r="K3361" s="7" t="s">
        <v>11153</v>
      </c>
    </row>
    <row r="3362" spans="2:11" ht="15.6" x14ac:dyDescent="0.3">
      <c r="B3362" s="53" t="s">
        <v>3864</v>
      </c>
      <c r="C3362" s="53"/>
      <c r="D3362" s="8">
        <v>5941.93</v>
      </c>
      <c r="E3362" s="8">
        <v>3620.31</v>
      </c>
      <c r="F3362" s="8">
        <v>4280.8</v>
      </c>
      <c r="G3362" s="8">
        <v>3485.55</v>
      </c>
      <c r="H3362" s="8">
        <v>5120.2299999999996</v>
      </c>
      <c r="I3362" s="9">
        <v>5144.16</v>
      </c>
      <c r="J3362" s="6" t="s">
        <v>11771</v>
      </c>
      <c r="K3362" s="7" t="s">
        <v>11771</v>
      </c>
    </row>
    <row r="3363" spans="2:11" ht="15.6" x14ac:dyDescent="0.3">
      <c r="B3363" s="53" t="s">
        <v>3865</v>
      </c>
      <c r="C3363" s="53"/>
      <c r="D3363" s="8">
        <v>12978.83</v>
      </c>
      <c r="E3363" s="8">
        <v>12520.41</v>
      </c>
      <c r="F3363" s="8">
        <v>14007.7</v>
      </c>
      <c r="G3363" s="8">
        <v>9731.4699999999993</v>
      </c>
      <c r="H3363" s="8">
        <v>13901.88</v>
      </c>
      <c r="I3363" s="9">
        <v>13966.84</v>
      </c>
      <c r="J3363" s="6" t="s">
        <v>11153</v>
      </c>
      <c r="K3363" s="7" t="s">
        <v>11153</v>
      </c>
    </row>
    <row r="3364" spans="2:11" ht="15.6" x14ac:dyDescent="0.3">
      <c r="B3364" s="53" t="s">
        <v>3866</v>
      </c>
      <c r="C3364" s="53"/>
      <c r="D3364" s="8">
        <v>13556.08</v>
      </c>
      <c r="E3364" s="8">
        <v>13077.3</v>
      </c>
      <c r="F3364" s="8">
        <v>14630.73</v>
      </c>
      <c r="G3364" s="8">
        <v>10164.32</v>
      </c>
      <c r="H3364" s="8">
        <v>14520.19</v>
      </c>
      <c r="I3364" s="9">
        <v>14588.03</v>
      </c>
      <c r="J3364" s="6" t="s">
        <v>11153</v>
      </c>
      <c r="K3364" s="7" t="s">
        <v>11771</v>
      </c>
    </row>
    <row r="3365" spans="2:11" ht="15.6" x14ac:dyDescent="0.3">
      <c r="B3365" s="53" t="s">
        <v>3867</v>
      </c>
      <c r="C3365" s="53"/>
      <c r="D3365" s="8">
        <v>14058.76</v>
      </c>
      <c r="E3365" s="8">
        <v>13562.21</v>
      </c>
      <c r="F3365" s="8">
        <v>15173.26</v>
      </c>
      <c r="G3365" s="8">
        <v>10541.22</v>
      </c>
      <c r="H3365" s="8">
        <v>15058.63</v>
      </c>
      <c r="I3365" s="9">
        <v>15129</v>
      </c>
      <c r="J3365" s="6" t="s">
        <v>11153</v>
      </c>
      <c r="K3365" s="7" t="s">
        <v>11771</v>
      </c>
    </row>
    <row r="3366" spans="2:11" ht="15.6" x14ac:dyDescent="0.3">
      <c r="B3366" s="53" t="s">
        <v>3868</v>
      </c>
      <c r="C3366" s="53"/>
      <c r="D3366" s="8">
        <v>15808.62</v>
      </c>
      <c r="E3366" s="8">
        <v>15250.26</v>
      </c>
      <c r="F3366" s="8">
        <v>17061.82</v>
      </c>
      <c r="G3366" s="8">
        <v>11853.25</v>
      </c>
      <c r="H3366" s="8">
        <v>16932.91</v>
      </c>
      <c r="I3366" s="9">
        <v>17012.04</v>
      </c>
      <c r="J3366" s="6" t="s">
        <v>11153</v>
      </c>
      <c r="K3366" s="7" t="s">
        <v>11153</v>
      </c>
    </row>
    <row r="3367" spans="2:11" ht="15.6" x14ac:dyDescent="0.3">
      <c r="B3367" s="53" t="s">
        <v>3869</v>
      </c>
      <c r="C3367" s="53"/>
      <c r="D3367" s="8">
        <v>3402.33</v>
      </c>
      <c r="E3367" s="8">
        <v>3282.16</v>
      </c>
      <c r="F3367" s="8">
        <v>3672.06</v>
      </c>
      <c r="G3367" s="8">
        <v>2551.0500000000002</v>
      </c>
      <c r="H3367" s="8">
        <v>3644.3</v>
      </c>
      <c r="I3367" s="9">
        <v>3661.32</v>
      </c>
      <c r="J3367" s="6" t="s">
        <v>11771</v>
      </c>
      <c r="K3367" s="7" t="s">
        <v>11771</v>
      </c>
    </row>
    <row r="3368" spans="2:11" ht="15.6" x14ac:dyDescent="0.3">
      <c r="B3368" s="53" t="s">
        <v>3870</v>
      </c>
      <c r="C3368" s="53"/>
      <c r="D3368" s="8">
        <v>21908.959999999999</v>
      </c>
      <c r="E3368" s="8">
        <v>17003.150000000001</v>
      </c>
      <c r="F3368" s="8">
        <v>19022.919999999998</v>
      </c>
      <c r="G3368" s="8">
        <v>16778.43</v>
      </c>
      <c r="H3368" s="8">
        <v>18879.189999999999</v>
      </c>
      <c r="I3368" s="9">
        <v>18967.419999999998</v>
      </c>
      <c r="J3368" s="6" t="s">
        <v>11153</v>
      </c>
      <c r="K3368" s="7" t="s">
        <v>11153</v>
      </c>
    </row>
    <row r="3369" spans="2:11" ht="15.6" x14ac:dyDescent="0.3">
      <c r="B3369" s="53" t="s">
        <v>3871</v>
      </c>
      <c r="C3369" s="53"/>
      <c r="D3369" s="8">
        <v>20027.12</v>
      </c>
      <c r="E3369" s="8">
        <v>15542.68</v>
      </c>
      <c r="F3369" s="8">
        <v>17388.990000000002</v>
      </c>
      <c r="G3369" s="8">
        <v>15337.28</v>
      </c>
      <c r="H3369" s="8">
        <v>17257.61</v>
      </c>
      <c r="I3369" s="9">
        <v>17338.240000000002</v>
      </c>
      <c r="J3369" s="6" t="s">
        <v>11153</v>
      </c>
      <c r="K3369" s="7" t="s">
        <v>11153</v>
      </c>
    </row>
    <row r="3370" spans="2:11" ht="15.6" x14ac:dyDescent="0.3">
      <c r="B3370" s="53" t="s">
        <v>3872</v>
      </c>
      <c r="C3370" s="53"/>
      <c r="D3370" s="8">
        <v>15061.85</v>
      </c>
      <c r="E3370" s="8">
        <v>11689.23</v>
      </c>
      <c r="F3370" s="8">
        <v>13077.77</v>
      </c>
      <c r="G3370" s="8">
        <v>11534.75</v>
      </c>
      <c r="H3370" s="8">
        <v>12978.98</v>
      </c>
      <c r="I3370" s="9">
        <v>13039.62</v>
      </c>
      <c r="J3370" s="6" t="s">
        <v>11153</v>
      </c>
      <c r="K3370" s="7" t="s">
        <v>11771</v>
      </c>
    </row>
    <row r="3371" spans="2:11" ht="15.6" x14ac:dyDescent="0.3">
      <c r="B3371" s="53" t="s">
        <v>3873</v>
      </c>
      <c r="C3371" s="53"/>
      <c r="D3371" s="8">
        <v>19195.84</v>
      </c>
      <c r="E3371" s="8">
        <v>14897.53</v>
      </c>
      <c r="F3371" s="8">
        <v>16667.2</v>
      </c>
      <c r="G3371" s="8">
        <v>14700.67</v>
      </c>
      <c r="H3371" s="8">
        <v>16541.27</v>
      </c>
      <c r="I3371" s="9">
        <v>16618.580000000002</v>
      </c>
      <c r="J3371" s="6" t="s">
        <v>11153</v>
      </c>
      <c r="K3371" s="7" t="s">
        <v>11771</v>
      </c>
    </row>
    <row r="3372" spans="2:11" ht="15.6" x14ac:dyDescent="0.3">
      <c r="B3372" s="53" t="s">
        <v>3874</v>
      </c>
      <c r="C3372" s="53"/>
      <c r="D3372" s="8">
        <v>2044.36</v>
      </c>
      <c r="E3372" s="8">
        <v>1586.59</v>
      </c>
      <c r="F3372" s="8">
        <v>1775.06</v>
      </c>
      <c r="G3372" s="8">
        <v>1565.63</v>
      </c>
      <c r="H3372" s="8">
        <v>1761.65</v>
      </c>
      <c r="I3372" s="9">
        <v>1769.89</v>
      </c>
      <c r="J3372" s="6" t="s">
        <v>11771</v>
      </c>
      <c r="K3372" s="7" t="s">
        <v>11771</v>
      </c>
    </row>
    <row r="3373" spans="2:11" ht="15.6" x14ac:dyDescent="0.3">
      <c r="B3373" s="53" t="s">
        <v>3875</v>
      </c>
      <c r="C3373" s="53"/>
      <c r="D3373" s="8">
        <v>2858.7</v>
      </c>
      <c r="E3373" s="8">
        <v>2218.5700000000002</v>
      </c>
      <c r="F3373" s="8">
        <v>2482.13</v>
      </c>
      <c r="G3373" s="8">
        <v>2189.25</v>
      </c>
      <c r="H3373" s="8">
        <v>2463.37</v>
      </c>
      <c r="I3373" s="9">
        <v>2474.89</v>
      </c>
      <c r="J3373" s="6" t="s">
        <v>11771</v>
      </c>
      <c r="K3373" s="7" t="s">
        <v>11771</v>
      </c>
    </row>
    <row r="3374" spans="2:11" ht="15.6" x14ac:dyDescent="0.3">
      <c r="B3374" s="53" t="s">
        <v>3876</v>
      </c>
      <c r="C3374" s="53"/>
      <c r="D3374" s="8">
        <v>2957.41</v>
      </c>
      <c r="E3374" s="8">
        <v>2295.1999999999998</v>
      </c>
      <c r="F3374" s="8">
        <v>2567.84</v>
      </c>
      <c r="G3374" s="8">
        <v>2264.88</v>
      </c>
      <c r="H3374" s="8">
        <v>2548.4299999999998</v>
      </c>
      <c r="I3374" s="9">
        <v>2560.35</v>
      </c>
      <c r="J3374" s="6" t="s">
        <v>11771</v>
      </c>
      <c r="K3374" s="7" t="s">
        <v>11771</v>
      </c>
    </row>
    <row r="3375" spans="2:11" ht="15.6" x14ac:dyDescent="0.3">
      <c r="B3375" s="53" t="s">
        <v>3877</v>
      </c>
      <c r="C3375" s="53"/>
      <c r="D3375" s="8">
        <v>19363.8</v>
      </c>
      <c r="E3375" s="8">
        <v>15027.89</v>
      </c>
      <c r="F3375" s="8">
        <v>16813.02</v>
      </c>
      <c r="G3375" s="8">
        <v>14829.29</v>
      </c>
      <c r="H3375" s="8">
        <v>16686.009999999998</v>
      </c>
      <c r="I3375" s="9">
        <v>16763.98</v>
      </c>
      <c r="J3375" s="6" t="s">
        <v>11153</v>
      </c>
      <c r="K3375" s="7" t="s">
        <v>11771</v>
      </c>
    </row>
    <row r="3376" spans="2:11" ht="15.6" x14ac:dyDescent="0.3">
      <c r="B3376" s="53" t="s">
        <v>3878</v>
      </c>
      <c r="C3376" s="53"/>
      <c r="D3376" s="8">
        <v>22452.84</v>
      </c>
      <c r="E3376" s="8">
        <v>17425.240000000002</v>
      </c>
      <c r="F3376" s="8">
        <v>19495.169999999998</v>
      </c>
      <c r="G3376" s="8">
        <v>17194.96</v>
      </c>
      <c r="H3376" s="8">
        <v>19347.88</v>
      </c>
      <c r="I3376" s="9">
        <v>19438.29</v>
      </c>
      <c r="J3376" s="6" t="s">
        <v>11153</v>
      </c>
      <c r="K3376" s="7" t="s">
        <v>11771</v>
      </c>
    </row>
    <row r="3377" spans="2:11" ht="15.6" x14ac:dyDescent="0.3">
      <c r="B3377" s="53" t="s">
        <v>3879</v>
      </c>
      <c r="C3377" s="53"/>
      <c r="D3377" s="8">
        <v>15117.76</v>
      </c>
      <c r="E3377" s="8">
        <v>13785.5</v>
      </c>
      <c r="F3377" s="8">
        <v>15423.07</v>
      </c>
      <c r="G3377" s="8">
        <v>13603.34</v>
      </c>
      <c r="H3377" s="8">
        <v>15306.54</v>
      </c>
      <c r="I3377" s="9">
        <v>15378.09</v>
      </c>
      <c r="J3377" s="6" t="s">
        <v>11153</v>
      </c>
      <c r="K3377" s="7" t="s">
        <v>11771</v>
      </c>
    </row>
    <row r="3378" spans="2:11" ht="15.6" x14ac:dyDescent="0.3">
      <c r="B3378" s="53" t="s">
        <v>3880</v>
      </c>
      <c r="C3378" s="53"/>
      <c r="D3378" s="8">
        <v>16105.07</v>
      </c>
      <c r="E3378" s="8">
        <v>14685.82</v>
      </c>
      <c r="F3378" s="8">
        <v>16430.34</v>
      </c>
      <c r="G3378" s="8">
        <v>14491.75</v>
      </c>
      <c r="H3378" s="8">
        <v>16306.21</v>
      </c>
      <c r="I3378" s="9">
        <v>16382.4</v>
      </c>
      <c r="J3378" s="6" t="s">
        <v>11153</v>
      </c>
      <c r="K3378" s="7" t="s">
        <v>11771</v>
      </c>
    </row>
    <row r="3379" spans="2:11" ht="15.6" x14ac:dyDescent="0.3">
      <c r="B3379" s="53" t="s">
        <v>3881</v>
      </c>
      <c r="C3379" s="53"/>
      <c r="D3379" s="8">
        <v>18155.189999999999</v>
      </c>
      <c r="E3379" s="8">
        <v>14089.91</v>
      </c>
      <c r="F3379" s="8">
        <v>15763.63</v>
      </c>
      <c r="G3379" s="8">
        <v>13903.7</v>
      </c>
      <c r="H3379" s="8">
        <v>15644.53</v>
      </c>
      <c r="I3379" s="9">
        <v>15717.64</v>
      </c>
      <c r="J3379" s="6" t="s">
        <v>11153</v>
      </c>
      <c r="K3379" s="7" t="s">
        <v>11771</v>
      </c>
    </row>
    <row r="3380" spans="2:11" ht="15.6" x14ac:dyDescent="0.3">
      <c r="B3380" s="53" t="s">
        <v>3882</v>
      </c>
      <c r="C3380" s="53"/>
      <c r="D3380" s="8">
        <v>19597.78</v>
      </c>
      <c r="E3380" s="8">
        <v>15209.48</v>
      </c>
      <c r="F3380" s="8">
        <v>17016.2</v>
      </c>
      <c r="G3380" s="8">
        <v>15008.48</v>
      </c>
      <c r="H3380" s="8">
        <v>16887.64</v>
      </c>
      <c r="I3380" s="9">
        <v>16966.55</v>
      </c>
      <c r="J3380" s="6" t="s">
        <v>11153</v>
      </c>
      <c r="K3380" s="7" t="s">
        <v>11771</v>
      </c>
    </row>
    <row r="3381" spans="2:11" ht="15.6" x14ac:dyDescent="0.3">
      <c r="B3381" s="53" t="s">
        <v>3883</v>
      </c>
      <c r="C3381" s="53"/>
      <c r="D3381" s="8">
        <v>23315.62</v>
      </c>
      <c r="E3381" s="8">
        <v>18094.82</v>
      </c>
      <c r="F3381" s="8">
        <v>20244.28</v>
      </c>
      <c r="G3381" s="8">
        <v>17855.71</v>
      </c>
      <c r="H3381" s="8">
        <v>20091.34</v>
      </c>
      <c r="I3381" s="9">
        <v>20185.23</v>
      </c>
      <c r="J3381" s="6" t="s">
        <v>11153</v>
      </c>
      <c r="K3381" s="7" t="s">
        <v>11771</v>
      </c>
    </row>
    <row r="3382" spans="2:11" ht="15.6" x14ac:dyDescent="0.3">
      <c r="B3382" s="53" t="s">
        <v>3884</v>
      </c>
      <c r="C3382" s="53"/>
      <c r="D3382" s="8">
        <v>27597.15</v>
      </c>
      <c r="E3382" s="8">
        <v>21417.64</v>
      </c>
      <c r="F3382" s="8">
        <v>23961.82</v>
      </c>
      <c r="G3382" s="8">
        <v>21134.61</v>
      </c>
      <c r="H3382" s="8">
        <v>23780.78</v>
      </c>
      <c r="I3382" s="9">
        <v>23891.91</v>
      </c>
      <c r="J3382" s="6" t="s">
        <v>11153</v>
      </c>
      <c r="K3382" s="7" t="s">
        <v>11771</v>
      </c>
    </row>
    <row r="3383" spans="2:11" ht="15.6" x14ac:dyDescent="0.3">
      <c r="B3383" s="53" t="s">
        <v>3885</v>
      </c>
      <c r="C3383" s="53"/>
      <c r="D3383" s="8">
        <v>21907.73</v>
      </c>
      <c r="E3383" s="8">
        <v>17002.18</v>
      </c>
      <c r="F3383" s="8">
        <v>19021.87</v>
      </c>
      <c r="G3383" s="8">
        <v>16777.509999999998</v>
      </c>
      <c r="H3383" s="8">
        <v>18878.150000000001</v>
      </c>
      <c r="I3383" s="9">
        <v>18966.38</v>
      </c>
      <c r="J3383" s="6" t="s">
        <v>11153</v>
      </c>
      <c r="K3383" s="7" t="s">
        <v>11771</v>
      </c>
    </row>
    <row r="3384" spans="2:11" ht="15.6" x14ac:dyDescent="0.3">
      <c r="B3384" s="53" t="s">
        <v>3886</v>
      </c>
      <c r="C3384" s="53"/>
      <c r="D3384" s="8">
        <v>23757.53</v>
      </c>
      <c r="E3384" s="8">
        <v>18437.78</v>
      </c>
      <c r="F3384" s="8">
        <v>20627.990000000002</v>
      </c>
      <c r="G3384" s="8">
        <v>18194.14</v>
      </c>
      <c r="H3384" s="8">
        <v>20472.16</v>
      </c>
      <c r="I3384" s="9">
        <v>20567.810000000001</v>
      </c>
      <c r="J3384" s="6" t="s">
        <v>11153</v>
      </c>
      <c r="K3384" s="7" t="s">
        <v>11771</v>
      </c>
    </row>
    <row r="3385" spans="2:11" ht="15.6" x14ac:dyDescent="0.3">
      <c r="B3385" s="53" t="s">
        <v>3887</v>
      </c>
      <c r="C3385" s="53"/>
      <c r="D3385" s="8">
        <v>9727.7000000000007</v>
      </c>
      <c r="E3385" s="8">
        <v>7549.49</v>
      </c>
      <c r="F3385" s="8">
        <v>8446.2800000000007</v>
      </c>
      <c r="G3385" s="8">
        <v>7449.73</v>
      </c>
      <c r="H3385" s="8">
        <v>8382.4599999999991</v>
      </c>
      <c r="I3385" s="9">
        <v>8421.65</v>
      </c>
      <c r="J3385" s="6" t="s">
        <v>11771</v>
      </c>
      <c r="K3385" s="7" t="s">
        <v>11771</v>
      </c>
    </row>
    <row r="3386" spans="2:11" ht="15.6" x14ac:dyDescent="0.3">
      <c r="B3386" s="53" t="s">
        <v>3888</v>
      </c>
      <c r="C3386" s="53"/>
      <c r="D3386" s="8">
        <v>11263.69</v>
      </c>
      <c r="E3386" s="8">
        <v>8741.5400000000009</v>
      </c>
      <c r="F3386" s="8">
        <v>9779.94</v>
      </c>
      <c r="G3386" s="8">
        <v>8626.02</v>
      </c>
      <c r="H3386" s="8">
        <v>9706.0499999999993</v>
      </c>
      <c r="I3386" s="9">
        <v>9751.4</v>
      </c>
      <c r="J3386" s="6" t="s">
        <v>11771</v>
      </c>
      <c r="K3386" s="7" t="s">
        <v>11771</v>
      </c>
    </row>
    <row r="3387" spans="2:11" ht="15.6" x14ac:dyDescent="0.3">
      <c r="B3387" s="53" t="s">
        <v>3889</v>
      </c>
      <c r="C3387" s="53"/>
      <c r="D3387" s="8">
        <v>17686.7</v>
      </c>
      <c r="E3387" s="8">
        <v>13726.33</v>
      </c>
      <c r="F3387" s="8">
        <v>15356.85</v>
      </c>
      <c r="G3387" s="8">
        <v>13544.92</v>
      </c>
      <c r="H3387" s="8">
        <v>15240.85</v>
      </c>
      <c r="I3387" s="9">
        <v>15312.06</v>
      </c>
      <c r="J3387" s="6" t="s">
        <v>11153</v>
      </c>
      <c r="K3387" s="7" t="s">
        <v>11771</v>
      </c>
    </row>
    <row r="3388" spans="2:11" ht="15.6" x14ac:dyDescent="0.3">
      <c r="B3388" s="53" t="s">
        <v>3890</v>
      </c>
      <c r="C3388" s="53"/>
      <c r="D3388" s="8">
        <v>25080.5</v>
      </c>
      <c r="E3388" s="8">
        <v>19464.52</v>
      </c>
      <c r="F3388" s="8">
        <v>21776.69</v>
      </c>
      <c r="G3388" s="8">
        <v>19207.3</v>
      </c>
      <c r="H3388" s="8">
        <v>21612.16</v>
      </c>
      <c r="I3388" s="9">
        <v>21713.15</v>
      </c>
      <c r="J3388" s="6" t="s">
        <v>11153</v>
      </c>
      <c r="K3388" s="7" t="s">
        <v>11771</v>
      </c>
    </row>
    <row r="3389" spans="2:11" ht="15.6" x14ac:dyDescent="0.3">
      <c r="B3389" s="53" t="s">
        <v>3891</v>
      </c>
      <c r="C3389" s="53"/>
      <c r="D3389" s="8">
        <v>5980.12</v>
      </c>
      <c r="E3389" s="8">
        <v>4842.78</v>
      </c>
      <c r="F3389" s="8">
        <v>5451.82</v>
      </c>
      <c r="G3389" s="8">
        <v>4302.93</v>
      </c>
      <c r="H3389" s="8">
        <v>5410.62</v>
      </c>
      <c r="I3389" s="9">
        <v>5435.91</v>
      </c>
      <c r="J3389" s="6" t="s">
        <v>11153</v>
      </c>
      <c r="K3389" s="7" t="s">
        <v>11771</v>
      </c>
    </row>
    <row r="3390" spans="2:11" ht="15.6" x14ac:dyDescent="0.3">
      <c r="B3390" s="53" t="s">
        <v>3893</v>
      </c>
      <c r="C3390" s="53"/>
      <c r="D3390" s="8" t="s">
        <v>11770</v>
      </c>
      <c r="E3390" s="8" t="s">
        <v>11770</v>
      </c>
      <c r="F3390" s="8" t="s">
        <v>11770</v>
      </c>
      <c r="G3390" s="8" t="s">
        <v>11770</v>
      </c>
      <c r="H3390" s="8" t="s">
        <v>11770</v>
      </c>
      <c r="I3390" s="9" t="s">
        <v>11770</v>
      </c>
      <c r="J3390" s="6" t="s">
        <v>11153</v>
      </c>
      <c r="K3390" s="7" t="s">
        <v>11771</v>
      </c>
    </row>
    <row r="3391" spans="2:11" ht="15.6" x14ac:dyDescent="0.3">
      <c r="B3391" s="53" t="s">
        <v>3894</v>
      </c>
      <c r="C3391" s="53"/>
      <c r="D3391" s="8">
        <v>10810.24</v>
      </c>
      <c r="E3391" s="8">
        <v>8389.6299999999992</v>
      </c>
      <c r="F3391" s="8">
        <v>9386.2199999999993</v>
      </c>
      <c r="G3391" s="8">
        <v>8278.76</v>
      </c>
      <c r="H3391" s="8">
        <v>9315.32</v>
      </c>
      <c r="I3391" s="9">
        <v>9358.84</v>
      </c>
      <c r="J3391" s="6" t="s">
        <v>11153</v>
      </c>
      <c r="K3391" s="7" t="s">
        <v>11153</v>
      </c>
    </row>
    <row r="3392" spans="2:11" ht="15.6" x14ac:dyDescent="0.3">
      <c r="B3392" s="53" t="s">
        <v>3895</v>
      </c>
      <c r="C3392" s="53"/>
      <c r="D3392" s="8">
        <v>10687.52</v>
      </c>
      <c r="E3392" s="8">
        <v>8294.3799999999992</v>
      </c>
      <c r="F3392" s="8">
        <v>9279.66</v>
      </c>
      <c r="G3392" s="8">
        <v>8184.77</v>
      </c>
      <c r="H3392" s="8">
        <v>9209.5400000000009</v>
      </c>
      <c r="I3392" s="9">
        <v>9252.59</v>
      </c>
      <c r="J3392" s="6" t="s">
        <v>11153</v>
      </c>
      <c r="K3392" s="7" t="s">
        <v>11153</v>
      </c>
    </row>
    <row r="3393" spans="2:11" ht="15.6" x14ac:dyDescent="0.3">
      <c r="B3393" s="53" t="s">
        <v>3896</v>
      </c>
      <c r="C3393" s="53"/>
      <c r="D3393" s="8">
        <v>12570.71</v>
      </c>
      <c r="E3393" s="8">
        <v>9755.9</v>
      </c>
      <c r="F3393" s="8">
        <v>10914.8</v>
      </c>
      <c r="G3393" s="8">
        <v>9626.9599999999991</v>
      </c>
      <c r="H3393" s="8">
        <v>10832.33</v>
      </c>
      <c r="I3393" s="9">
        <v>10882.95</v>
      </c>
      <c r="J3393" s="6" t="s">
        <v>11153</v>
      </c>
      <c r="K3393" s="7" t="s">
        <v>11153</v>
      </c>
    </row>
    <row r="3394" spans="2:11" ht="15.6" x14ac:dyDescent="0.3">
      <c r="B3394" s="53" t="s">
        <v>3897</v>
      </c>
      <c r="C3394" s="53"/>
      <c r="D3394" s="8">
        <v>13095.38</v>
      </c>
      <c r="E3394" s="8">
        <v>10163.06</v>
      </c>
      <c r="F3394" s="8">
        <v>11370.35</v>
      </c>
      <c r="G3394" s="8">
        <v>10028.780000000001</v>
      </c>
      <c r="H3394" s="8">
        <v>11284.43</v>
      </c>
      <c r="I3394" s="9">
        <v>11337.17</v>
      </c>
      <c r="J3394" s="6" t="s">
        <v>11153</v>
      </c>
      <c r="K3394" s="7" t="s">
        <v>11153</v>
      </c>
    </row>
    <row r="3395" spans="2:11" ht="15.6" x14ac:dyDescent="0.3">
      <c r="B3395" s="53" t="s">
        <v>3898</v>
      </c>
      <c r="C3395" s="53"/>
      <c r="D3395" s="8">
        <v>10490.3</v>
      </c>
      <c r="E3395" s="8">
        <v>6977.17</v>
      </c>
      <c r="F3395" s="8">
        <v>7805.96</v>
      </c>
      <c r="G3395" s="8">
        <v>6884.95</v>
      </c>
      <c r="H3395" s="8">
        <v>7746.99</v>
      </c>
      <c r="I3395" s="9">
        <v>7783.19</v>
      </c>
      <c r="J3395" s="6" t="s">
        <v>11153</v>
      </c>
      <c r="K3395" s="7" t="s">
        <v>11153</v>
      </c>
    </row>
    <row r="3396" spans="2:11" ht="15.6" x14ac:dyDescent="0.3">
      <c r="B3396" s="53" t="s">
        <v>3899</v>
      </c>
      <c r="C3396" s="53"/>
      <c r="D3396" s="8">
        <v>11342.26</v>
      </c>
      <c r="E3396" s="8">
        <v>8802.52</v>
      </c>
      <c r="F3396" s="8">
        <v>9848.16</v>
      </c>
      <c r="G3396" s="8">
        <v>8686.19</v>
      </c>
      <c r="H3396" s="8">
        <v>9773.77</v>
      </c>
      <c r="I3396" s="9">
        <v>9819.43</v>
      </c>
      <c r="J3396" s="6" t="s">
        <v>11153</v>
      </c>
      <c r="K3396" s="7" t="s">
        <v>11153</v>
      </c>
    </row>
    <row r="3397" spans="2:11" ht="15.6" x14ac:dyDescent="0.3">
      <c r="B3397" s="53" t="s">
        <v>3900</v>
      </c>
      <c r="C3397" s="53"/>
      <c r="D3397" s="8">
        <v>13155.03</v>
      </c>
      <c r="E3397" s="8">
        <v>10209.370000000001</v>
      </c>
      <c r="F3397" s="8">
        <v>11422.13</v>
      </c>
      <c r="G3397" s="8">
        <v>10074.450000000001</v>
      </c>
      <c r="H3397" s="8">
        <v>11335.83</v>
      </c>
      <c r="I3397" s="9">
        <v>11388.83</v>
      </c>
      <c r="J3397" s="6" t="s">
        <v>11153</v>
      </c>
      <c r="K3397" s="7" t="s">
        <v>11153</v>
      </c>
    </row>
    <row r="3398" spans="2:11" ht="15.6" x14ac:dyDescent="0.3">
      <c r="B3398" s="53" t="s">
        <v>3901</v>
      </c>
      <c r="C3398" s="53"/>
      <c r="D3398" s="8">
        <v>13795.84</v>
      </c>
      <c r="E3398" s="8">
        <v>10706.7</v>
      </c>
      <c r="F3398" s="8">
        <v>11978.53</v>
      </c>
      <c r="G3398" s="8">
        <v>10565.21</v>
      </c>
      <c r="H3398" s="8">
        <v>11888.03</v>
      </c>
      <c r="I3398" s="9">
        <v>11943.59</v>
      </c>
      <c r="J3398" s="6" t="s">
        <v>11153</v>
      </c>
      <c r="K3398" s="7" t="s">
        <v>11153</v>
      </c>
    </row>
    <row r="3399" spans="2:11" ht="15.6" x14ac:dyDescent="0.3">
      <c r="B3399" s="53" t="s">
        <v>3902</v>
      </c>
      <c r="C3399" s="53"/>
      <c r="D3399" s="8">
        <v>2715.34</v>
      </c>
      <c r="E3399" s="8">
        <v>2107.3200000000002</v>
      </c>
      <c r="F3399" s="8">
        <v>2357.64</v>
      </c>
      <c r="G3399" s="8">
        <v>2079.4699999999998</v>
      </c>
      <c r="H3399" s="8">
        <v>2339.8200000000002</v>
      </c>
      <c r="I3399" s="9">
        <v>2350.77</v>
      </c>
      <c r="J3399" s="6" t="s">
        <v>11153</v>
      </c>
      <c r="K3399" s="7" t="s">
        <v>11153</v>
      </c>
    </row>
    <row r="3400" spans="2:11" ht="15.6" x14ac:dyDescent="0.3">
      <c r="B3400" s="53" t="s">
        <v>3903</v>
      </c>
      <c r="C3400" s="53"/>
      <c r="D3400" s="8">
        <v>6788.66</v>
      </c>
      <c r="E3400" s="8">
        <v>5268.54</v>
      </c>
      <c r="F3400" s="8">
        <v>5894.39</v>
      </c>
      <c r="G3400" s="8">
        <v>5198.92</v>
      </c>
      <c r="H3400" s="8">
        <v>5849.85</v>
      </c>
      <c r="I3400" s="9">
        <v>5877.19</v>
      </c>
      <c r="J3400" s="6" t="s">
        <v>11153</v>
      </c>
      <c r="K3400" s="7" t="s">
        <v>11153</v>
      </c>
    </row>
    <row r="3401" spans="2:11" ht="15.6" x14ac:dyDescent="0.3">
      <c r="B3401" s="53" t="s">
        <v>3904</v>
      </c>
      <c r="C3401" s="53"/>
      <c r="D3401" s="8">
        <v>6887.55</v>
      </c>
      <c r="E3401" s="8">
        <v>5345.28</v>
      </c>
      <c r="F3401" s="8">
        <v>5980.26</v>
      </c>
      <c r="G3401" s="8">
        <v>5274.66</v>
      </c>
      <c r="H3401" s="8">
        <v>5935.07</v>
      </c>
      <c r="I3401" s="9">
        <v>5962.82</v>
      </c>
      <c r="J3401" s="6" t="s">
        <v>11153</v>
      </c>
      <c r="K3401" s="7" t="s">
        <v>11153</v>
      </c>
    </row>
    <row r="3402" spans="2:11" ht="15.6" x14ac:dyDescent="0.3">
      <c r="B3402" s="53" t="s">
        <v>3905</v>
      </c>
      <c r="C3402" s="53"/>
      <c r="D3402" s="8">
        <v>7492.81</v>
      </c>
      <c r="E3402" s="8">
        <v>5815.03</v>
      </c>
      <c r="F3402" s="8">
        <v>6505.79</v>
      </c>
      <c r="G3402" s="8">
        <v>5738.19</v>
      </c>
      <c r="H3402" s="8">
        <v>6456.64</v>
      </c>
      <c r="I3402" s="9">
        <v>6486.82</v>
      </c>
      <c r="J3402" s="6" t="s">
        <v>11153</v>
      </c>
      <c r="K3402" s="7" t="s">
        <v>11153</v>
      </c>
    </row>
    <row r="3403" spans="2:11" ht="15.6" x14ac:dyDescent="0.3">
      <c r="B3403" s="53" t="s">
        <v>3906</v>
      </c>
      <c r="C3403" s="53"/>
      <c r="D3403" s="8">
        <v>5355.11</v>
      </c>
      <c r="E3403" s="8">
        <v>4156</v>
      </c>
      <c r="F3403" s="8">
        <v>4649.6899999999996</v>
      </c>
      <c r="G3403" s="8">
        <v>4101.08</v>
      </c>
      <c r="H3403" s="8">
        <v>4614.5600000000004</v>
      </c>
      <c r="I3403" s="9">
        <v>4636.13</v>
      </c>
      <c r="J3403" s="6" t="s">
        <v>11153</v>
      </c>
      <c r="K3403" s="7" t="s">
        <v>11153</v>
      </c>
    </row>
    <row r="3404" spans="2:11" ht="15.6" x14ac:dyDescent="0.3">
      <c r="B3404" s="53" t="s">
        <v>3907</v>
      </c>
      <c r="C3404" s="53"/>
      <c r="D3404" s="8">
        <v>7848.59</v>
      </c>
      <c r="E3404" s="8">
        <v>6091.15</v>
      </c>
      <c r="F3404" s="8">
        <v>6814.71</v>
      </c>
      <c r="G3404" s="8">
        <v>6010.65</v>
      </c>
      <c r="H3404" s="8">
        <v>6763.23</v>
      </c>
      <c r="I3404" s="9">
        <v>6794.83</v>
      </c>
      <c r="J3404" s="6" t="s">
        <v>11153</v>
      </c>
      <c r="K3404" s="7" t="s">
        <v>11153</v>
      </c>
    </row>
    <row r="3405" spans="2:11" ht="15.6" x14ac:dyDescent="0.3">
      <c r="B3405" s="53" t="s">
        <v>3908</v>
      </c>
      <c r="C3405" s="53"/>
      <c r="D3405" s="8">
        <v>6095.5</v>
      </c>
      <c r="E3405" s="8">
        <v>4730.6000000000004</v>
      </c>
      <c r="F3405" s="8">
        <v>5292.54</v>
      </c>
      <c r="G3405" s="8">
        <v>4668.09</v>
      </c>
      <c r="H3405" s="8">
        <v>5252.56</v>
      </c>
      <c r="I3405" s="9">
        <v>5277.11</v>
      </c>
      <c r="J3405" s="6" t="s">
        <v>11153</v>
      </c>
      <c r="K3405" s="7" t="s">
        <v>11153</v>
      </c>
    </row>
    <row r="3406" spans="2:11" ht="15.6" x14ac:dyDescent="0.3">
      <c r="B3406" s="53" t="s">
        <v>3909</v>
      </c>
      <c r="C3406" s="53"/>
      <c r="D3406" s="8">
        <v>476.03</v>
      </c>
      <c r="E3406" s="8">
        <v>183.18</v>
      </c>
      <c r="F3406" s="8">
        <v>244.54</v>
      </c>
      <c r="G3406" s="8">
        <v>143.44999999999999</v>
      </c>
      <c r="H3406" s="8">
        <v>285.89999999999998</v>
      </c>
      <c r="I3406" s="9">
        <v>353.23</v>
      </c>
      <c r="J3406" s="6" t="s">
        <v>11153</v>
      </c>
      <c r="K3406" s="7" t="s">
        <v>11153</v>
      </c>
    </row>
    <row r="3407" spans="2:11" ht="15.6" x14ac:dyDescent="0.3">
      <c r="B3407" s="53" t="s">
        <v>3910</v>
      </c>
      <c r="C3407" s="53"/>
      <c r="D3407" s="8">
        <v>574.82000000000005</v>
      </c>
      <c r="E3407" s="8">
        <v>221.2</v>
      </c>
      <c r="F3407" s="8">
        <v>269.76</v>
      </c>
      <c r="G3407" s="8">
        <v>173.22</v>
      </c>
      <c r="H3407" s="8">
        <v>345.23</v>
      </c>
      <c r="I3407" s="9">
        <v>426.54</v>
      </c>
      <c r="J3407" s="6" t="s">
        <v>11153</v>
      </c>
      <c r="K3407" s="7" t="s">
        <v>11153</v>
      </c>
    </row>
    <row r="3408" spans="2:11" ht="15.6" x14ac:dyDescent="0.3">
      <c r="B3408" s="53" t="s">
        <v>3911</v>
      </c>
      <c r="C3408" s="53"/>
      <c r="D3408" s="8">
        <v>451.45</v>
      </c>
      <c r="E3408" s="8">
        <v>173.72</v>
      </c>
      <c r="F3408" s="8">
        <v>211.87</v>
      </c>
      <c r="G3408" s="8">
        <v>136.05000000000001</v>
      </c>
      <c r="H3408" s="8">
        <v>271.14</v>
      </c>
      <c r="I3408" s="9">
        <v>334.98</v>
      </c>
      <c r="J3408" s="6" t="s">
        <v>11153</v>
      </c>
      <c r="K3408" s="7" t="s">
        <v>11153</v>
      </c>
    </row>
    <row r="3409" spans="2:11" ht="15.6" x14ac:dyDescent="0.3">
      <c r="B3409" s="53" t="s">
        <v>3912</v>
      </c>
      <c r="C3409" s="53"/>
      <c r="D3409" s="8">
        <v>405.02</v>
      </c>
      <c r="E3409" s="8">
        <v>201.13</v>
      </c>
      <c r="F3409" s="8">
        <v>264.43</v>
      </c>
      <c r="G3409" s="8">
        <v>169.8</v>
      </c>
      <c r="H3409" s="8">
        <v>280.86</v>
      </c>
      <c r="I3409" s="9">
        <v>418.09</v>
      </c>
      <c r="J3409" s="6" t="s">
        <v>11153</v>
      </c>
      <c r="K3409" s="7" t="s">
        <v>11153</v>
      </c>
    </row>
    <row r="3410" spans="2:11" ht="15.6" x14ac:dyDescent="0.3">
      <c r="B3410" s="53" t="s">
        <v>3913</v>
      </c>
      <c r="C3410" s="53"/>
      <c r="D3410" s="8">
        <v>7648.35</v>
      </c>
      <c r="E3410" s="8">
        <v>2943.16</v>
      </c>
      <c r="F3410" s="8">
        <v>3589.43</v>
      </c>
      <c r="G3410" s="8">
        <v>2304.87</v>
      </c>
      <c r="H3410" s="8">
        <v>4593.63</v>
      </c>
      <c r="I3410" s="9">
        <v>5675.43</v>
      </c>
      <c r="J3410" s="6" t="s">
        <v>11153</v>
      </c>
      <c r="K3410" s="7" t="s">
        <v>11153</v>
      </c>
    </row>
    <row r="3411" spans="2:11" ht="15.6" x14ac:dyDescent="0.3">
      <c r="B3411" s="53" t="s">
        <v>3914</v>
      </c>
      <c r="C3411" s="53"/>
      <c r="D3411" s="8">
        <v>10290.58</v>
      </c>
      <c r="E3411" s="8">
        <v>3959.92</v>
      </c>
      <c r="F3411" s="8">
        <v>4829.4399999999996</v>
      </c>
      <c r="G3411" s="8">
        <v>3101.11</v>
      </c>
      <c r="H3411" s="8">
        <v>6180.57</v>
      </c>
      <c r="I3411" s="9">
        <v>7636.08</v>
      </c>
      <c r="J3411" s="6" t="s">
        <v>11153</v>
      </c>
      <c r="K3411" s="7" t="s">
        <v>11153</v>
      </c>
    </row>
    <row r="3412" spans="2:11" ht="15.6" x14ac:dyDescent="0.3">
      <c r="B3412" s="53" t="s">
        <v>3915</v>
      </c>
      <c r="C3412" s="53"/>
      <c r="D3412" s="8">
        <v>11590.78</v>
      </c>
      <c r="E3412" s="8">
        <v>4460.26</v>
      </c>
      <c r="F3412" s="8">
        <v>5439.64</v>
      </c>
      <c r="G3412" s="8">
        <v>3492.92</v>
      </c>
      <c r="H3412" s="8">
        <v>6961.5</v>
      </c>
      <c r="I3412" s="9">
        <v>8600.8700000000008</v>
      </c>
      <c r="J3412" s="6" t="s">
        <v>11153</v>
      </c>
      <c r="K3412" s="7" t="s">
        <v>11153</v>
      </c>
    </row>
    <row r="3413" spans="2:11" ht="15.6" x14ac:dyDescent="0.3">
      <c r="B3413" s="53" t="s">
        <v>3916</v>
      </c>
      <c r="C3413" s="53"/>
      <c r="D3413" s="8">
        <v>1156.73</v>
      </c>
      <c r="E3413" s="8">
        <v>962.08</v>
      </c>
      <c r="F3413" s="8">
        <v>797.33</v>
      </c>
      <c r="G3413" s="8">
        <v>834.98</v>
      </c>
      <c r="H3413" s="8">
        <v>1068.21</v>
      </c>
      <c r="I3413" s="9">
        <v>1073.22</v>
      </c>
      <c r="J3413" s="6" t="s">
        <v>11153</v>
      </c>
      <c r="K3413" s="7" t="s">
        <v>11153</v>
      </c>
    </row>
    <row r="3414" spans="2:11" ht="15.6" x14ac:dyDescent="0.3">
      <c r="B3414" s="53" t="s">
        <v>3917</v>
      </c>
      <c r="C3414" s="53"/>
      <c r="D3414" s="8">
        <v>2876.74</v>
      </c>
      <c r="E3414" s="8">
        <v>2392.64</v>
      </c>
      <c r="F3414" s="8">
        <v>1982.97</v>
      </c>
      <c r="G3414" s="8">
        <v>2076.58</v>
      </c>
      <c r="H3414" s="8">
        <v>2656.63</v>
      </c>
      <c r="I3414" s="9">
        <v>2669.04</v>
      </c>
      <c r="J3414" s="6" t="s">
        <v>11153</v>
      </c>
      <c r="K3414" s="7" t="s">
        <v>11153</v>
      </c>
    </row>
    <row r="3415" spans="2:11" ht="15.6" x14ac:dyDescent="0.3">
      <c r="B3415" s="53" t="s">
        <v>3918</v>
      </c>
      <c r="C3415" s="53"/>
      <c r="D3415" s="8">
        <v>3792.92</v>
      </c>
      <c r="E3415" s="8">
        <v>3154.68</v>
      </c>
      <c r="F3415" s="8">
        <v>2614.4899999999998</v>
      </c>
      <c r="G3415" s="8">
        <v>2737.95</v>
      </c>
      <c r="H3415" s="8">
        <v>3502.74</v>
      </c>
      <c r="I3415" s="9">
        <v>3519.12</v>
      </c>
      <c r="J3415" s="6" t="s">
        <v>11153</v>
      </c>
      <c r="K3415" s="7" t="s">
        <v>11153</v>
      </c>
    </row>
    <row r="3416" spans="2:11" ht="15.6" x14ac:dyDescent="0.3">
      <c r="B3416" s="53" t="s">
        <v>3919</v>
      </c>
      <c r="C3416" s="53"/>
      <c r="D3416" s="8">
        <v>5515.13</v>
      </c>
      <c r="E3416" s="8">
        <v>4587.07</v>
      </c>
      <c r="F3416" s="8">
        <v>3801.61</v>
      </c>
      <c r="G3416" s="8">
        <v>3981.11</v>
      </c>
      <c r="H3416" s="8">
        <v>5093.18</v>
      </c>
      <c r="I3416" s="9">
        <v>5116.9799999999996</v>
      </c>
      <c r="J3416" s="6" t="s">
        <v>11153</v>
      </c>
      <c r="K3416" s="7" t="s">
        <v>11153</v>
      </c>
    </row>
    <row r="3417" spans="2:11" ht="15.6" x14ac:dyDescent="0.3">
      <c r="B3417" s="53" t="s">
        <v>3920</v>
      </c>
      <c r="C3417" s="53"/>
      <c r="D3417" s="8">
        <v>9664.77</v>
      </c>
      <c r="E3417" s="8">
        <v>7563.99</v>
      </c>
      <c r="F3417" s="8">
        <v>6268.81</v>
      </c>
      <c r="G3417" s="8">
        <v>6564.79</v>
      </c>
      <c r="H3417" s="8">
        <v>8398.57</v>
      </c>
      <c r="I3417" s="9">
        <v>8437.81</v>
      </c>
      <c r="J3417" s="6" t="s">
        <v>11153</v>
      </c>
      <c r="K3417" s="7" t="s">
        <v>11153</v>
      </c>
    </row>
    <row r="3418" spans="2:11" ht="15.6" x14ac:dyDescent="0.3">
      <c r="B3418" s="53" t="s">
        <v>3921</v>
      </c>
      <c r="C3418" s="53"/>
      <c r="D3418" s="8">
        <v>4068.45</v>
      </c>
      <c r="E3418" s="8">
        <v>3383.83</v>
      </c>
      <c r="F3418" s="8">
        <v>2804.42</v>
      </c>
      <c r="G3418" s="8">
        <v>2936.84</v>
      </c>
      <c r="H3418" s="8">
        <v>3757.2</v>
      </c>
      <c r="I3418" s="9">
        <v>3774.74</v>
      </c>
      <c r="J3418" s="6" t="s">
        <v>11153</v>
      </c>
      <c r="K3418" s="7" t="s">
        <v>11153</v>
      </c>
    </row>
    <row r="3419" spans="2:11" ht="15.6" x14ac:dyDescent="0.3">
      <c r="B3419" s="53" t="s">
        <v>3922</v>
      </c>
      <c r="C3419" s="53"/>
      <c r="D3419" s="8">
        <v>4021.68</v>
      </c>
      <c r="E3419" s="8">
        <v>3344.92</v>
      </c>
      <c r="F3419" s="8">
        <v>2772.18</v>
      </c>
      <c r="G3419" s="8">
        <v>2903.06</v>
      </c>
      <c r="H3419" s="8">
        <v>3713.99</v>
      </c>
      <c r="I3419" s="9">
        <v>3731.35</v>
      </c>
      <c r="J3419" s="6" t="s">
        <v>11153</v>
      </c>
      <c r="K3419" s="7" t="s">
        <v>11153</v>
      </c>
    </row>
    <row r="3420" spans="2:11" ht="15.6" x14ac:dyDescent="0.3">
      <c r="B3420" s="53" t="s">
        <v>3923</v>
      </c>
      <c r="C3420" s="53"/>
      <c r="D3420" s="8">
        <v>5613.33</v>
      </c>
      <c r="E3420" s="8">
        <v>4356.41</v>
      </c>
      <c r="F3420" s="8">
        <v>4873.91</v>
      </c>
      <c r="G3420" s="8">
        <v>4298.84</v>
      </c>
      <c r="H3420" s="8">
        <v>4837.07</v>
      </c>
      <c r="I3420" s="9">
        <v>4859.68</v>
      </c>
      <c r="J3420" s="6" t="s">
        <v>11153</v>
      </c>
      <c r="K3420" s="7" t="s">
        <v>11153</v>
      </c>
    </row>
    <row r="3421" spans="2:11" ht="15.6" x14ac:dyDescent="0.3">
      <c r="B3421" s="53" t="s">
        <v>3924</v>
      </c>
      <c r="C3421" s="53"/>
      <c r="D3421" s="8">
        <v>974</v>
      </c>
      <c r="E3421" s="8">
        <v>755.9</v>
      </c>
      <c r="F3421" s="8">
        <v>845.7</v>
      </c>
      <c r="G3421" s="8">
        <v>745.91</v>
      </c>
      <c r="H3421" s="8">
        <v>839.31</v>
      </c>
      <c r="I3421" s="9">
        <v>843.23</v>
      </c>
      <c r="J3421" s="6" t="s">
        <v>11153</v>
      </c>
      <c r="K3421" s="7" t="s">
        <v>11153</v>
      </c>
    </row>
    <row r="3422" spans="2:11" ht="15.6" x14ac:dyDescent="0.3">
      <c r="B3422" s="53" t="s">
        <v>3925</v>
      </c>
      <c r="C3422" s="53"/>
      <c r="D3422" s="8">
        <v>3507.81</v>
      </c>
      <c r="E3422" s="8">
        <v>2722.35</v>
      </c>
      <c r="F3422" s="8">
        <v>3045.73</v>
      </c>
      <c r="G3422" s="8">
        <v>2686.37</v>
      </c>
      <c r="H3422" s="8">
        <v>3022.72</v>
      </c>
      <c r="I3422" s="9">
        <v>3036.84</v>
      </c>
      <c r="J3422" s="6" t="s">
        <v>11153</v>
      </c>
      <c r="K3422" s="7" t="s">
        <v>11153</v>
      </c>
    </row>
    <row r="3423" spans="2:11" ht="15.6" x14ac:dyDescent="0.3">
      <c r="B3423" s="53" t="s">
        <v>3926</v>
      </c>
      <c r="C3423" s="53"/>
      <c r="D3423" s="8">
        <v>4609.43</v>
      </c>
      <c r="E3423" s="8">
        <v>3507.44</v>
      </c>
      <c r="F3423" s="8">
        <v>3924.07</v>
      </c>
      <c r="G3423" s="8">
        <v>3461.08</v>
      </c>
      <c r="H3423" s="8">
        <v>3894.42</v>
      </c>
      <c r="I3423" s="9">
        <v>3912.62</v>
      </c>
      <c r="J3423" s="6" t="s">
        <v>11153</v>
      </c>
      <c r="K3423" s="7" t="s">
        <v>11153</v>
      </c>
    </row>
    <row r="3424" spans="2:11" ht="15.6" x14ac:dyDescent="0.3">
      <c r="B3424" s="53" t="s">
        <v>3927</v>
      </c>
      <c r="C3424" s="53"/>
      <c r="D3424" s="8">
        <v>742.23</v>
      </c>
      <c r="E3424" s="8">
        <v>738.58</v>
      </c>
      <c r="F3424" s="8">
        <v>826.3</v>
      </c>
      <c r="G3424" s="8">
        <v>728.82</v>
      </c>
      <c r="H3424" s="8">
        <v>820.08</v>
      </c>
      <c r="I3424" s="9">
        <v>823.89</v>
      </c>
      <c r="J3424" s="6" t="s">
        <v>11153</v>
      </c>
      <c r="K3424" s="7" t="s">
        <v>11153</v>
      </c>
    </row>
    <row r="3425" spans="2:11" ht="15.6" x14ac:dyDescent="0.3">
      <c r="B3425" s="53" t="s">
        <v>3928</v>
      </c>
      <c r="C3425" s="53"/>
      <c r="D3425" s="8">
        <v>496.92</v>
      </c>
      <c r="E3425" s="8">
        <v>494.47</v>
      </c>
      <c r="F3425" s="8">
        <v>553.21</v>
      </c>
      <c r="G3425" s="8">
        <v>487.95</v>
      </c>
      <c r="H3425" s="8">
        <v>549.03</v>
      </c>
      <c r="I3425" s="9">
        <v>551.6</v>
      </c>
      <c r="J3425" s="6" t="s">
        <v>11153</v>
      </c>
      <c r="K3425" s="7" t="s">
        <v>11153</v>
      </c>
    </row>
    <row r="3426" spans="2:11" ht="15.6" x14ac:dyDescent="0.3">
      <c r="B3426" s="53" t="s">
        <v>3929</v>
      </c>
      <c r="C3426" s="53"/>
      <c r="D3426" s="8">
        <v>2660.81</v>
      </c>
      <c r="E3426" s="8">
        <v>2647.69</v>
      </c>
      <c r="F3426" s="8">
        <v>2962.21</v>
      </c>
      <c r="G3426" s="8">
        <v>2612.71</v>
      </c>
      <c r="H3426" s="8">
        <v>2939.84</v>
      </c>
      <c r="I3426" s="9">
        <v>2953.57</v>
      </c>
      <c r="J3426" s="6" t="s">
        <v>11153</v>
      </c>
      <c r="K3426" s="7" t="s">
        <v>11153</v>
      </c>
    </row>
    <row r="3427" spans="2:11" ht="15.6" x14ac:dyDescent="0.3">
      <c r="B3427" s="53" t="s">
        <v>3930</v>
      </c>
      <c r="C3427" s="53"/>
      <c r="D3427" s="8">
        <v>2300</v>
      </c>
      <c r="E3427" s="8">
        <v>2288.66</v>
      </c>
      <c r="F3427" s="8">
        <v>2560.5300000000002</v>
      </c>
      <c r="G3427" s="8">
        <v>2258.4299999999998</v>
      </c>
      <c r="H3427" s="8">
        <v>2541.19</v>
      </c>
      <c r="I3427" s="9">
        <v>2553.0700000000002</v>
      </c>
      <c r="J3427" s="6" t="s">
        <v>11153</v>
      </c>
      <c r="K3427" s="7" t="s">
        <v>11153</v>
      </c>
    </row>
    <row r="3428" spans="2:11" ht="15.6" x14ac:dyDescent="0.3">
      <c r="B3428" s="53" t="s">
        <v>3931</v>
      </c>
      <c r="C3428" s="53"/>
      <c r="D3428" s="8">
        <v>2463.17</v>
      </c>
      <c r="E3428" s="8">
        <v>2451.02</v>
      </c>
      <c r="F3428" s="8">
        <v>2742.2</v>
      </c>
      <c r="G3428" s="8">
        <v>2418.63</v>
      </c>
      <c r="H3428" s="8">
        <v>2721.48</v>
      </c>
      <c r="I3428" s="9">
        <v>2734.19</v>
      </c>
      <c r="J3428" s="6" t="s">
        <v>11153</v>
      </c>
      <c r="K3428" s="7" t="s">
        <v>11153</v>
      </c>
    </row>
    <row r="3429" spans="2:11" ht="15.6" x14ac:dyDescent="0.3">
      <c r="B3429" s="53" t="s">
        <v>3932</v>
      </c>
      <c r="C3429" s="53"/>
      <c r="D3429" s="8">
        <v>10286.969999999999</v>
      </c>
      <c r="E3429" s="8">
        <v>7983.54</v>
      </c>
      <c r="F3429" s="8">
        <v>8931.89</v>
      </c>
      <c r="G3429" s="8">
        <v>7878.04</v>
      </c>
      <c r="H3429" s="8">
        <v>8864.41</v>
      </c>
      <c r="I3429" s="9">
        <v>8905.84</v>
      </c>
      <c r="J3429" s="6" t="s">
        <v>11153</v>
      </c>
      <c r="K3429" s="7" t="s">
        <v>11153</v>
      </c>
    </row>
    <row r="3430" spans="2:11" ht="15.6" x14ac:dyDescent="0.3">
      <c r="B3430" s="53" t="s">
        <v>3933</v>
      </c>
      <c r="C3430" s="53"/>
      <c r="D3430" s="8">
        <v>9968.34</v>
      </c>
      <c r="E3430" s="8">
        <v>7736.24</v>
      </c>
      <c r="F3430" s="8">
        <v>7705.08</v>
      </c>
      <c r="G3430" s="8">
        <v>7634.03</v>
      </c>
      <c r="H3430" s="8">
        <v>8589.82</v>
      </c>
      <c r="I3430" s="9">
        <v>8629.9699999999993</v>
      </c>
      <c r="J3430" s="6" t="s">
        <v>11153</v>
      </c>
      <c r="K3430" s="7" t="s">
        <v>11153</v>
      </c>
    </row>
    <row r="3431" spans="2:11" ht="15.6" x14ac:dyDescent="0.3">
      <c r="B3431" s="53" t="s">
        <v>3934</v>
      </c>
      <c r="C3431" s="53"/>
      <c r="D3431" s="8">
        <v>11475.51</v>
      </c>
      <c r="E3431" s="8">
        <v>8905.93</v>
      </c>
      <c r="F3431" s="8">
        <v>9963.86</v>
      </c>
      <c r="G3431" s="8">
        <v>8788.23</v>
      </c>
      <c r="H3431" s="8">
        <v>9888.58</v>
      </c>
      <c r="I3431" s="9">
        <v>9934.7900000000009</v>
      </c>
      <c r="J3431" s="6" t="s">
        <v>11153</v>
      </c>
      <c r="K3431" s="7" t="s">
        <v>11153</v>
      </c>
    </row>
    <row r="3432" spans="2:11" ht="15.6" x14ac:dyDescent="0.3">
      <c r="B3432" s="53" t="s">
        <v>3935</v>
      </c>
      <c r="C3432" s="53"/>
      <c r="D3432" s="8">
        <v>10468.49</v>
      </c>
      <c r="E3432" s="8">
        <v>8124.4</v>
      </c>
      <c r="F3432" s="8">
        <v>9089.51</v>
      </c>
      <c r="G3432" s="8">
        <v>8001.27</v>
      </c>
      <c r="H3432" s="8">
        <v>9020.83</v>
      </c>
      <c r="I3432" s="9">
        <v>9062.99</v>
      </c>
      <c r="J3432" s="6" t="s">
        <v>11153</v>
      </c>
      <c r="K3432" s="7" t="s">
        <v>11153</v>
      </c>
    </row>
    <row r="3433" spans="2:11" ht="15.6" x14ac:dyDescent="0.3">
      <c r="B3433" s="53" t="s">
        <v>3936</v>
      </c>
      <c r="C3433" s="53"/>
      <c r="D3433" s="8">
        <v>9137.7900000000009</v>
      </c>
      <c r="E3433" s="8">
        <v>7091.67</v>
      </c>
      <c r="F3433" s="8">
        <v>7074.53</v>
      </c>
      <c r="G3433" s="8">
        <v>6997.95</v>
      </c>
      <c r="H3433" s="8">
        <v>7874.14</v>
      </c>
      <c r="I3433" s="9">
        <v>7910.94</v>
      </c>
      <c r="J3433" s="6" t="s">
        <v>11153</v>
      </c>
      <c r="K3433" s="7" t="s">
        <v>11153</v>
      </c>
    </row>
    <row r="3434" spans="2:11" ht="15.6" x14ac:dyDescent="0.3">
      <c r="B3434" s="53" t="s">
        <v>3937</v>
      </c>
      <c r="C3434" s="53"/>
      <c r="D3434" s="8">
        <v>1086.72</v>
      </c>
      <c r="E3434" s="8">
        <v>843.38</v>
      </c>
      <c r="F3434" s="8">
        <v>902.55</v>
      </c>
      <c r="G3434" s="8">
        <v>832.23</v>
      </c>
      <c r="H3434" s="8">
        <v>936.43</v>
      </c>
      <c r="I3434" s="9">
        <v>940.81</v>
      </c>
      <c r="J3434" s="6" t="s">
        <v>11771</v>
      </c>
      <c r="K3434" s="7" t="s">
        <v>11771</v>
      </c>
    </row>
    <row r="3435" spans="2:11" ht="15.6" x14ac:dyDescent="0.3">
      <c r="B3435" s="53" t="s">
        <v>3938</v>
      </c>
      <c r="C3435" s="53"/>
      <c r="D3435" s="8">
        <v>13087.28</v>
      </c>
      <c r="E3435" s="8">
        <v>10156.799999999999</v>
      </c>
      <c r="F3435" s="8">
        <v>11363.3</v>
      </c>
      <c r="G3435" s="8">
        <v>10022.58</v>
      </c>
      <c r="H3435" s="8">
        <v>11277.46</v>
      </c>
      <c r="I3435" s="9">
        <v>11330.16</v>
      </c>
      <c r="J3435" s="6" t="s">
        <v>11153</v>
      </c>
      <c r="K3435" s="7" t="s">
        <v>11153</v>
      </c>
    </row>
    <row r="3436" spans="2:11" ht="15.6" x14ac:dyDescent="0.3">
      <c r="B3436" s="53" t="s">
        <v>3939</v>
      </c>
      <c r="C3436" s="53"/>
      <c r="D3436" s="8">
        <v>3778.81</v>
      </c>
      <c r="E3436" s="8">
        <v>2932.66</v>
      </c>
      <c r="F3436" s="8">
        <v>3281.05</v>
      </c>
      <c r="G3436" s="8">
        <v>2893.91</v>
      </c>
      <c r="H3436" s="8">
        <v>3256.25</v>
      </c>
      <c r="I3436" s="9">
        <v>3271.46</v>
      </c>
      <c r="J3436" s="6" t="s">
        <v>11153</v>
      </c>
      <c r="K3436" s="7" t="s">
        <v>11153</v>
      </c>
    </row>
    <row r="3437" spans="2:11" ht="15.6" x14ac:dyDescent="0.3">
      <c r="B3437" s="53" t="s">
        <v>3940</v>
      </c>
      <c r="C3437" s="53"/>
      <c r="D3437" s="8">
        <v>5129.92</v>
      </c>
      <c r="E3437" s="8">
        <v>3981.23</v>
      </c>
      <c r="F3437" s="8">
        <v>4454.1499999999996</v>
      </c>
      <c r="G3437" s="8">
        <v>3928.61</v>
      </c>
      <c r="H3437" s="8">
        <v>4420.49</v>
      </c>
      <c r="I3437" s="9">
        <v>4441.1499999999996</v>
      </c>
      <c r="J3437" s="6" t="s">
        <v>11153</v>
      </c>
      <c r="K3437" s="7" t="s">
        <v>11153</v>
      </c>
    </row>
    <row r="3438" spans="2:11" ht="15.6" x14ac:dyDescent="0.3">
      <c r="B3438" s="53" t="s">
        <v>3941</v>
      </c>
      <c r="C3438" s="53"/>
      <c r="D3438" s="8">
        <v>655.82</v>
      </c>
      <c r="E3438" s="8">
        <v>508.95</v>
      </c>
      <c r="F3438" s="8">
        <v>569.42999999999995</v>
      </c>
      <c r="G3438" s="8">
        <v>502.23</v>
      </c>
      <c r="H3438" s="8">
        <v>565.13</v>
      </c>
      <c r="I3438" s="9">
        <v>567.76</v>
      </c>
      <c r="J3438" s="6" t="s">
        <v>11153</v>
      </c>
      <c r="K3438" s="7" t="s">
        <v>11153</v>
      </c>
    </row>
    <row r="3439" spans="2:11" ht="15.6" x14ac:dyDescent="0.3">
      <c r="B3439" s="53" t="s">
        <v>3942</v>
      </c>
      <c r="C3439" s="53"/>
      <c r="D3439" s="8">
        <v>2637.64</v>
      </c>
      <c r="E3439" s="8">
        <v>2047.02</v>
      </c>
      <c r="F3439" s="8">
        <v>2290.1799999999998</v>
      </c>
      <c r="G3439" s="8">
        <v>2019.97</v>
      </c>
      <c r="H3439" s="8">
        <v>2272.88</v>
      </c>
      <c r="I3439" s="9">
        <v>2283.5100000000002</v>
      </c>
      <c r="J3439" s="6" t="s">
        <v>11153</v>
      </c>
      <c r="K3439" s="7" t="s">
        <v>11153</v>
      </c>
    </row>
    <row r="3440" spans="2:11" ht="15.6" x14ac:dyDescent="0.3">
      <c r="B3440" s="53" t="s">
        <v>3943</v>
      </c>
      <c r="C3440" s="53"/>
      <c r="D3440" s="8">
        <v>8266.1</v>
      </c>
      <c r="E3440" s="8">
        <v>6415.17</v>
      </c>
      <c r="F3440" s="8">
        <v>7177.23</v>
      </c>
      <c r="G3440" s="8">
        <v>6330.4</v>
      </c>
      <c r="H3440" s="8">
        <v>7123.01</v>
      </c>
      <c r="I3440" s="9">
        <v>7156.29</v>
      </c>
      <c r="J3440" s="6" t="s">
        <v>11153</v>
      </c>
      <c r="K3440" s="7" t="s">
        <v>11153</v>
      </c>
    </row>
    <row r="3441" spans="2:11" ht="15.6" x14ac:dyDescent="0.3">
      <c r="B3441" s="53" t="s">
        <v>3944</v>
      </c>
      <c r="C3441" s="53"/>
      <c r="D3441" s="8">
        <v>12402.81</v>
      </c>
      <c r="E3441" s="8">
        <v>9625.59</v>
      </c>
      <c r="F3441" s="8">
        <v>10768.99</v>
      </c>
      <c r="G3441" s="8">
        <v>9498.3799999999992</v>
      </c>
      <c r="H3441" s="8">
        <v>10687.64</v>
      </c>
      <c r="I3441" s="9">
        <v>10737.59</v>
      </c>
      <c r="J3441" s="6" t="s">
        <v>11153</v>
      </c>
      <c r="K3441" s="7" t="s">
        <v>11153</v>
      </c>
    </row>
    <row r="3442" spans="2:11" ht="15.6" x14ac:dyDescent="0.3">
      <c r="B3442" s="53" t="s">
        <v>3945</v>
      </c>
      <c r="C3442" s="53"/>
      <c r="D3442" s="8">
        <v>10702.14</v>
      </c>
      <c r="E3442" s="8">
        <v>8305.73</v>
      </c>
      <c r="F3442" s="8">
        <v>9292.35</v>
      </c>
      <c r="G3442" s="8">
        <v>8195.9599999999991</v>
      </c>
      <c r="H3442" s="8">
        <v>9222.16</v>
      </c>
      <c r="I3442" s="9">
        <v>9265.25</v>
      </c>
      <c r="J3442" s="6" t="s">
        <v>11153</v>
      </c>
      <c r="K3442" s="7" t="s">
        <v>11153</v>
      </c>
    </row>
    <row r="3443" spans="2:11" ht="15.6" x14ac:dyDescent="0.3">
      <c r="B3443" s="53" t="s">
        <v>9095</v>
      </c>
      <c r="C3443" s="53" t="s">
        <v>10259</v>
      </c>
      <c r="D3443" s="8">
        <v>4187.26</v>
      </c>
      <c r="E3443" s="8">
        <v>3249.65</v>
      </c>
      <c r="F3443" s="8">
        <v>3635.68</v>
      </c>
      <c r="G3443" s="8">
        <v>3206.71</v>
      </c>
      <c r="H3443" s="8">
        <v>3608.21</v>
      </c>
      <c r="I3443" s="9">
        <v>3625.07</v>
      </c>
      <c r="J3443" s="6" t="s">
        <v>11153</v>
      </c>
      <c r="K3443" s="7" t="s">
        <v>11153</v>
      </c>
    </row>
    <row r="3444" spans="2:11" ht="15.6" x14ac:dyDescent="0.3">
      <c r="B3444" s="53" t="s">
        <v>3946</v>
      </c>
      <c r="C3444" s="53"/>
      <c r="D3444" s="8">
        <v>855.71</v>
      </c>
      <c r="E3444" s="8">
        <v>664.1</v>
      </c>
      <c r="F3444" s="8">
        <v>742.99</v>
      </c>
      <c r="G3444" s="8">
        <v>655.33000000000004</v>
      </c>
      <c r="H3444" s="8">
        <v>737.38</v>
      </c>
      <c r="I3444" s="9">
        <v>740.82</v>
      </c>
      <c r="J3444" s="6" t="s">
        <v>11153</v>
      </c>
      <c r="K3444" s="7" t="s">
        <v>11153</v>
      </c>
    </row>
    <row r="3445" spans="2:11" ht="15.6" x14ac:dyDescent="0.3">
      <c r="B3445" s="53" t="s">
        <v>3947</v>
      </c>
      <c r="C3445" s="53"/>
      <c r="D3445" s="8">
        <v>4329.8</v>
      </c>
      <c r="E3445" s="8">
        <v>3360.28</v>
      </c>
      <c r="F3445" s="8">
        <v>3759.44</v>
      </c>
      <c r="G3445" s="8">
        <v>3315.87</v>
      </c>
      <c r="H3445" s="8">
        <v>3731.04</v>
      </c>
      <c r="I3445" s="9">
        <v>3748.48</v>
      </c>
      <c r="J3445" s="6" t="s">
        <v>11153</v>
      </c>
      <c r="K3445" s="7" t="s">
        <v>11153</v>
      </c>
    </row>
    <row r="3446" spans="2:11" ht="15.6" x14ac:dyDescent="0.3">
      <c r="B3446" s="53" t="s">
        <v>3948</v>
      </c>
      <c r="C3446" s="53"/>
      <c r="D3446" s="8">
        <v>4442.3500000000004</v>
      </c>
      <c r="E3446" s="8">
        <v>3447.63</v>
      </c>
      <c r="F3446" s="8">
        <v>3857.16</v>
      </c>
      <c r="G3446" s="8">
        <v>3402.07</v>
      </c>
      <c r="H3446" s="8">
        <v>3828.02</v>
      </c>
      <c r="I3446" s="9">
        <v>3845.91</v>
      </c>
      <c r="J3446" s="6" t="s">
        <v>11153</v>
      </c>
      <c r="K3446" s="7" t="s">
        <v>11153</v>
      </c>
    </row>
    <row r="3447" spans="2:11" ht="15.6" x14ac:dyDescent="0.3">
      <c r="B3447" s="53" t="s">
        <v>3949</v>
      </c>
      <c r="C3447" s="53"/>
      <c r="D3447" s="8">
        <v>6951.12</v>
      </c>
      <c r="E3447" s="8">
        <v>5394.62</v>
      </c>
      <c r="F3447" s="8">
        <v>6035.44</v>
      </c>
      <c r="G3447" s="8">
        <v>5323.33</v>
      </c>
      <c r="H3447" s="8">
        <v>5989.85</v>
      </c>
      <c r="I3447" s="9">
        <v>6017.83</v>
      </c>
      <c r="J3447" s="6" t="s">
        <v>11153</v>
      </c>
      <c r="K3447" s="7" t="s">
        <v>11153</v>
      </c>
    </row>
    <row r="3448" spans="2:11" ht="15.6" x14ac:dyDescent="0.3">
      <c r="B3448" s="53" t="s">
        <v>3950</v>
      </c>
      <c r="C3448" s="53"/>
      <c r="D3448" s="8">
        <v>7805.21</v>
      </c>
      <c r="E3448" s="8">
        <v>6057.48</v>
      </c>
      <c r="F3448" s="8">
        <v>6777.03</v>
      </c>
      <c r="G3448" s="8">
        <v>5977.42</v>
      </c>
      <c r="H3448" s="8">
        <v>6725.83</v>
      </c>
      <c r="I3448" s="9">
        <v>6757.26</v>
      </c>
      <c r="J3448" s="6" t="s">
        <v>11153</v>
      </c>
      <c r="K3448" s="7" t="s">
        <v>11153</v>
      </c>
    </row>
    <row r="3449" spans="2:11" ht="15.6" x14ac:dyDescent="0.3">
      <c r="B3449" s="53" t="s">
        <v>3951</v>
      </c>
      <c r="C3449" s="53"/>
      <c r="D3449" s="8">
        <v>2181.85</v>
      </c>
      <c r="E3449" s="8">
        <v>1693.3</v>
      </c>
      <c r="F3449" s="8">
        <v>1894.44</v>
      </c>
      <c r="G3449" s="8">
        <v>1487.47</v>
      </c>
      <c r="H3449" s="8">
        <v>1880.12</v>
      </c>
      <c r="I3449" s="9">
        <v>1888.9</v>
      </c>
      <c r="J3449" s="6" t="s">
        <v>11153</v>
      </c>
      <c r="K3449" s="7" t="s">
        <v>11153</v>
      </c>
    </row>
    <row r="3450" spans="2:11" ht="15.6" x14ac:dyDescent="0.3">
      <c r="B3450" s="53" t="s">
        <v>3952</v>
      </c>
      <c r="C3450" s="53"/>
      <c r="D3450" s="8">
        <v>2358</v>
      </c>
      <c r="E3450" s="8">
        <v>1830.01</v>
      </c>
      <c r="F3450" s="8">
        <v>2047.39</v>
      </c>
      <c r="G3450" s="8">
        <v>1805.81</v>
      </c>
      <c r="H3450" s="8">
        <v>2031.91</v>
      </c>
      <c r="I3450" s="9">
        <v>2041.41</v>
      </c>
      <c r="J3450" s="6" t="s">
        <v>11153</v>
      </c>
      <c r="K3450" s="7" t="s">
        <v>11153</v>
      </c>
    </row>
    <row r="3451" spans="2:11" ht="15.6" x14ac:dyDescent="0.3">
      <c r="B3451" s="53" t="s">
        <v>3953</v>
      </c>
      <c r="C3451" s="53"/>
      <c r="D3451" s="8">
        <v>4398.93</v>
      </c>
      <c r="E3451" s="8">
        <v>3413.93</v>
      </c>
      <c r="F3451" s="8">
        <v>3819.47</v>
      </c>
      <c r="G3451" s="8">
        <v>3368.81</v>
      </c>
      <c r="H3451" s="8">
        <v>3790.61</v>
      </c>
      <c r="I3451" s="9">
        <v>3808.32</v>
      </c>
      <c r="J3451" s="6" t="s">
        <v>11153</v>
      </c>
      <c r="K3451" s="7" t="s">
        <v>11153</v>
      </c>
    </row>
    <row r="3452" spans="2:11" ht="15.6" x14ac:dyDescent="0.3">
      <c r="B3452" s="53" t="s">
        <v>3954</v>
      </c>
      <c r="C3452" s="53"/>
      <c r="D3452" s="8">
        <v>5495.16</v>
      </c>
      <c r="E3452" s="8">
        <v>4264.6899999999996</v>
      </c>
      <c r="F3452" s="8">
        <v>4771.28</v>
      </c>
      <c r="G3452" s="8">
        <v>4208.33</v>
      </c>
      <c r="H3452" s="8">
        <v>4735.24</v>
      </c>
      <c r="I3452" s="9">
        <v>4757.3599999999997</v>
      </c>
      <c r="J3452" s="6" t="s">
        <v>11153</v>
      </c>
      <c r="K3452" s="7" t="s">
        <v>11153</v>
      </c>
    </row>
    <row r="3453" spans="2:11" ht="15.6" x14ac:dyDescent="0.3">
      <c r="B3453" s="53" t="s">
        <v>3955</v>
      </c>
      <c r="C3453" s="53"/>
      <c r="D3453" s="8">
        <v>5853.49</v>
      </c>
      <c r="E3453" s="8">
        <v>4542.78</v>
      </c>
      <c r="F3453" s="8">
        <v>5082.43</v>
      </c>
      <c r="G3453" s="8">
        <v>4482.76</v>
      </c>
      <c r="H3453" s="8">
        <v>5044.0200000000004</v>
      </c>
      <c r="I3453" s="9">
        <v>5067.59</v>
      </c>
      <c r="J3453" s="6" t="s">
        <v>11153</v>
      </c>
      <c r="K3453" s="7" t="s">
        <v>11153</v>
      </c>
    </row>
    <row r="3454" spans="2:11" ht="15.6" x14ac:dyDescent="0.3">
      <c r="B3454" s="53" t="s">
        <v>3956</v>
      </c>
      <c r="C3454" s="53"/>
      <c r="D3454" s="8">
        <v>6165.58</v>
      </c>
      <c r="E3454" s="8">
        <v>4785</v>
      </c>
      <c r="F3454" s="8">
        <v>5353.4</v>
      </c>
      <c r="G3454" s="8">
        <v>4721.7700000000004</v>
      </c>
      <c r="H3454" s="8">
        <v>5312.95</v>
      </c>
      <c r="I3454" s="9">
        <v>5337.79</v>
      </c>
      <c r="J3454" s="6" t="s">
        <v>11153</v>
      </c>
      <c r="K3454" s="7" t="s">
        <v>11153</v>
      </c>
    </row>
    <row r="3455" spans="2:11" ht="15.6" x14ac:dyDescent="0.3">
      <c r="B3455" s="53" t="s">
        <v>3957</v>
      </c>
      <c r="C3455" s="53"/>
      <c r="D3455" s="8">
        <v>8960.92</v>
      </c>
      <c r="E3455" s="8">
        <v>6954.41</v>
      </c>
      <c r="F3455" s="8">
        <v>7780.51</v>
      </c>
      <c r="G3455" s="8">
        <v>6862.51</v>
      </c>
      <c r="H3455" s="8">
        <v>7721.72</v>
      </c>
      <c r="I3455" s="9">
        <v>7757.8</v>
      </c>
      <c r="J3455" s="6" t="s">
        <v>11153</v>
      </c>
      <c r="K3455" s="7" t="s">
        <v>11153</v>
      </c>
    </row>
    <row r="3456" spans="2:11" ht="15.6" x14ac:dyDescent="0.3">
      <c r="B3456" s="53" t="s">
        <v>3958</v>
      </c>
      <c r="C3456" s="53"/>
      <c r="D3456" s="8">
        <v>7329.68</v>
      </c>
      <c r="E3456" s="8">
        <v>5688.44</v>
      </c>
      <c r="F3456" s="8">
        <v>6364.15</v>
      </c>
      <c r="G3456" s="8">
        <v>5613.27</v>
      </c>
      <c r="H3456" s="8">
        <v>6316.07</v>
      </c>
      <c r="I3456" s="9">
        <v>6345.59</v>
      </c>
      <c r="J3456" s="6" t="s">
        <v>11153</v>
      </c>
      <c r="K3456" s="7" t="s">
        <v>11153</v>
      </c>
    </row>
    <row r="3457" spans="2:11" ht="15.6" x14ac:dyDescent="0.3">
      <c r="B3457" s="53" t="s">
        <v>3959</v>
      </c>
      <c r="C3457" s="53"/>
      <c r="D3457" s="8">
        <v>5932.32</v>
      </c>
      <c r="E3457" s="8">
        <v>4603.96</v>
      </c>
      <c r="F3457" s="8">
        <v>5150.88</v>
      </c>
      <c r="G3457" s="8">
        <v>4543.13</v>
      </c>
      <c r="H3457" s="8">
        <v>5111.96</v>
      </c>
      <c r="I3457" s="9">
        <v>5135.83</v>
      </c>
      <c r="J3457" s="6" t="s">
        <v>11153</v>
      </c>
      <c r="K3457" s="7" t="s">
        <v>11153</v>
      </c>
    </row>
    <row r="3458" spans="2:11" ht="15.6" x14ac:dyDescent="0.3">
      <c r="B3458" s="53" t="s">
        <v>3960</v>
      </c>
      <c r="C3458" s="53"/>
      <c r="D3458" s="8">
        <v>1068.74</v>
      </c>
      <c r="E3458" s="8">
        <v>829.44</v>
      </c>
      <c r="F3458" s="8">
        <v>825.96</v>
      </c>
      <c r="G3458" s="8">
        <v>818.47</v>
      </c>
      <c r="H3458" s="8">
        <v>920.95</v>
      </c>
      <c r="I3458" s="9">
        <v>925.25</v>
      </c>
      <c r="J3458" s="6" t="s">
        <v>11153</v>
      </c>
      <c r="K3458" s="7" t="s">
        <v>11153</v>
      </c>
    </row>
    <row r="3459" spans="2:11" ht="15.6" x14ac:dyDescent="0.3">
      <c r="B3459" s="53" t="s">
        <v>3961</v>
      </c>
      <c r="C3459" s="53"/>
      <c r="D3459" s="8">
        <v>1032.08</v>
      </c>
      <c r="E3459" s="8">
        <v>800.98</v>
      </c>
      <c r="F3459" s="8">
        <v>896.12</v>
      </c>
      <c r="G3459" s="8">
        <v>790.39</v>
      </c>
      <c r="H3459" s="8">
        <v>889.34</v>
      </c>
      <c r="I3459" s="9">
        <v>893.51</v>
      </c>
      <c r="J3459" s="6" t="s">
        <v>11153</v>
      </c>
      <c r="K3459" s="7" t="s">
        <v>11153</v>
      </c>
    </row>
    <row r="3460" spans="2:11" ht="15.6" x14ac:dyDescent="0.3">
      <c r="B3460" s="53" t="s">
        <v>3962</v>
      </c>
      <c r="C3460" s="53"/>
      <c r="D3460" s="8">
        <v>5295.96</v>
      </c>
      <c r="E3460" s="8">
        <v>4110.09</v>
      </c>
      <c r="F3460" s="8">
        <v>4598.33</v>
      </c>
      <c r="G3460" s="8">
        <v>4055.78</v>
      </c>
      <c r="H3460" s="8">
        <v>4563.59</v>
      </c>
      <c r="I3460" s="9">
        <v>4584.92</v>
      </c>
      <c r="J3460" s="6" t="s">
        <v>11153</v>
      </c>
      <c r="K3460" s="7" t="s">
        <v>11153</v>
      </c>
    </row>
    <row r="3461" spans="2:11" ht="15.6" x14ac:dyDescent="0.3">
      <c r="B3461" s="53" t="s">
        <v>3963</v>
      </c>
      <c r="C3461" s="53"/>
      <c r="D3461" s="8">
        <v>8101.49</v>
      </c>
      <c r="E3461" s="8">
        <v>6287.42</v>
      </c>
      <c r="F3461" s="8">
        <v>7034.29</v>
      </c>
      <c r="G3461" s="8">
        <v>6204.33</v>
      </c>
      <c r="H3461" s="8">
        <v>6981.15</v>
      </c>
      <c r="I3461" s="9">
        <v>7013.76</v>
      </c>
      <c r="J3461" s="6" t="s">
        <v>11153</v>
      </c>
      <c r="K3461" s="7" t="s">
        <v>11153</v>
      </c>
    </row>
    <row r="3462" spans="2:11" ht="15.6" x14ac:dyDescent="0.3">
      <c r="B3462" s="53" t="s">
        <v>3964</v>
      </c>
      <c r="C3462" s="53"/>
      <c r="D3462" s="8">
        <v>8140.8</v>
      </c>
      <c r="E3462" s="8">
        <v>6317.91</v>
      </c>
      <c r="F3462" s="8">
        <v>7068.41</v>
      </c>
      <c r="G3462" s="8">
        <v>6234.42</v>
      </c>
      <c r="H3462" s="8">
        <v>7015.03</v>
      </c>
      <c r="I3462" s="9">
        <v>7047.8</v>
      </c>
      <c r="J3462" s="6" t="s">
        <v>11153</v>
      </c>
      <c r="K3462" s="7" t="s">
        <v>11153</v>
      </c>
    </row>
    <row r="3463" spans="2:11" ht="15.6" x14ac:dyDescent="0.3">
      <c r="B3463" s="53" t="s">
        <v>3965</v>
      </c>
      <c r="C3463" s="53"/>
      <c r="D3463" s="8">
        <v>9181.61</v>
      </c>
      <c r="E3463" s="8">
        <v>7125.68</v>
      </c>
      <c r="F3463" s="8">
        <v>7972.12</v>
      </c>
      <c r="G3463" s="8">
        <v>7031.52</v>
      </c>
      <c r="H3463" s="8">
        <v>7911.9</v>
      </c>
      <c r="I3463" s="9">
        <v>7948.86</v>
      </c>
      <c r="J3463" s="6" t="s">
        <v>11153</v>
      </c>
      <c r="K3463" s="7" t="s">
        <v>11153</v>
      </c>
    </row>
    <row r="3464" spans="2:11" ht="15.6" x14ac:dyDescent="0.3">
      <c r="B3464" s="53" t="s">
        <v>3966</v>
      </c>
      <c r="C3464" s="53"/>
      <c r="D3464" s="8">
        <v>11160.12</v>
      </c>
      <c r="E3464" s="8">
        <v>8661.16</v>
      </c>
      <c r="F3464" s="8">
        <v>9689.99</v>
      </c>
      <c r="G3464" s="8">
        <v>8546.7099999999991</v>
      </c>
      <c r="H3464" s="8">
        <v>9616.7900000000009</v>
      </c>
      <c r="I3464" s="9">
        <v>9661.7199999999993</v>
      </c>
      <c r="J3464" s="6" t="s">
        <v>11153</v>
      </c>
      <c r="K3464" s="7" t="s">
        <v>11153</v>
      </c>
    </row>
    <row r="3465" spans="2:11" ht="15.6" x14ac:dyDescent="0.3">
      <c r="B3465" s="53" t="s">
        <v>3967</v>
      </c>
      <c r="C3465" s="53"/>
      <c r="D3465" s="8">
        <v>14074.44</v>
      </c>
      <c r="E3465" s="8">
        <v>10922.89</v>
      </c>
      <c r="F3465" s="8">
        <v>12220.43</v>
      </c>
      <c r="G3465" s="8">
        <v>10778.57</v>
      </c>
      <c r="H3465" s="8">
        <v>12128.1</v>
      </c>
      <c r="I3465" s="9">
        <v>12184.78</v>
      </c>
      <c r="J3465" s="6" t="s">
        <v>11153</v>
      </c>
      <c r="K3465" s="7" t="s">
        <v>11153</v>
      </c>
    </row>
    <row r="3466" spans="2:11" ht="15.6" x14ac:dyDescent="0.3">
      <c r="B3466" s="53" t="s">
        <v>3968</v>
      </c>
      <c r="C3466" s="53"/>
      <c r="D3466" s="8">
        <v>7321.5</v>
      </c>
      <c r="E3466" s="8">
        <v>5682.07</v>
      </c>
      <c r="F3466" s="8">
        <v>6357.06</v>
      </c>
      <c r="G3466" s="8">
        <v>5606.99</v>
      </c>
      <c r="H3466" s="8">
        <v>6309.01</v>
      </c>
      <c r="I3466" s="9">
        <v>6338.5</v>
      </c>
      <c r="J3466" s="6" t="s">
        <v>11153</v>
      </c>
      <c r="K3466" s="7" t="s">
        <v>11153</v>
      </c>
    </row>
    <row r="3467" spans="2:11" ht="15.6" x14ac:dyDescent="0.3">
      <c r="B3467" s="53" t="s">
        <v>3969</v>
      </c>
      <c r="C3467" s="53"/>
      <c r="D3467" s="8">
        <v>8481.06</v>
      </c>
      <c r="E3467" s="8">
        <v>6582</v>
      </c>
      <c r="F3467" s="8">
        <v>7363.87</v>
      </c>
      <c r="G3467" s="8">
        <v>6495.02</v>
      </c>
      <c r="H3467" s="8">
        <v>7308.23</v>
      </c>
      <c r="I3467" s="9">
        <v>7342.38</v>
      </c>
      <c r="J3467" s="6" t="s">
        <v>11153</v>
      </c>
      <c r="K3467" s="7" t="s">
        <v>11153</v>
      </c>
    </row>
    <row r="3468" spans="2:11" ht="15.6" x14ac:dyDescent="0.3">
      <c r="B3468" s="53" t="s">
        <v>3970</v>
      </c>
      <c r="C3468" s="53"/>
      <c r="D3468" s="8">
        <v>10023.6</v>
      </c>
      <c r="E3468" s="8">
        <v>7779.13</v>
      </c>
      <c r="F3468" s="8">
        <v>8703.2000000000007</v>
      </c>
      <c r="G3468" s="8">
        <v>7676.32</v>
      </c>
      <c r="H3468" s="8">
        <v>8637.4500000000007</v>
      </c>
      <c r="I3468" s="9">
        <v>8677.81</v>
      </c>
      <c r="J3468" s="6" t="s">
        <v>11153</v>
      </c>
      <c r="K3468" s="7" t="s">
        <v>11153</v>
      </c>
    </row>
    <row r="3469" spans="2:11" ht="15.6" x14ac:dyDescent="0.3">
      <c r="B3469" s="53" t="s">
        <v>3971</v>
      </c>
      <c r="C3469" s="53"/>
      <c r="D3469" s="8">
        <v>10579.4</v>
      </c>
      <c r="E3469" s="8">
        <v>8210.48</v>
      </c>
      <c r="F3469" s="8">
        <v>9185.7800000000007</v>
      </c>
      <c r="G3469" s="8">
        <v>8101.98</v>
      </c>
      <c r="H3469" s="8">
        <v>9116.3799999999992</v>
      </c>
      <c r="I3469" s="9">
        <v>9158.98</v>
      </c>
      <c r="J3469" s="6" t="s">
        <v>11153</v>
      </c>
      <c r="K3469" s="7" t="s">
        <v>11153</v>
      </c>
    </row>
    <row r="3470" spans="2:11" ht="15.6" x14ac:dyDescent="0.3">
      <c r="B3470" s="53" t="s">
        <v>3972</v>
      </c>
      <c r="C3470" s="53"/>
      <c r="D3470" s="8">
        <v>9579.39</v>
      </c>
      <c r="E3470" s="8">
        <v>7434.39</v>
      </c>
      <c r="F3470" s="8">
        <v>8317.5300000000007</v>
      </c>
      <c r="G3470" s="8">
        <v>7336.15</v>
      </c>
      <c r="H3470" s="8">
        <v>8254.68</v>
      </c>
      <c r="I3470" s="9">
        <v>8293.26</v>
      </c>
      <c r="J3470" s="6" t="s">
        <v>11153</v>
      </c>
      <c r="K3470" s="7" t="s">
        <v>11153</v>
      </c>
    </row>
    <row r="3471" spans="2:11" ht="15.6" x14ac:dyDescent="0.3">
      <c r="B3471" s="53" t="s">
        <v>3973</v>
      </c>
      <c r="C3471" s="53"/>
      <c r="D3471" s="8">
        <v>7296.15</v>
      </c>
      <c r="E3471" s="8">
        <v>5662.4</v>
      </c>
      <c r="F3471" s="8">
        <v>6335.03</v>
      </c>
      <c r="G3471" s="8">
        <v>5587.58</v>
      </c>
      <c r="H3471" s="8">
        <v>6287.17</v>
      </c>
      <c r="I3471" s="9">
        <v>6316.55</v>
      </c>
      <c r="J3471" s="6" t="s">
        <v>11153</v>
      </c>
      <c r="K3471" s="7" t="s">
        <v>11153</v>
      </c>
    </row>
    <row r="3472" spans="2:11" ht="15.6" x14ac:dyDescent="0.3">
      <c r="B3472" s="53" t="s">
        <v>3974</v>
      </c>
      <c r="C3472" s="53"/>
      <c r="D3472" s="8">
        <v>7855.75</v>
      </c>
      <c r="E3472" s="8">
        <v>6096.71</v>
      </c>
      <c r="F3472" s="8">
        <v>6820.92</v>
      </c>
      <c r="G3472" s="8">
        <v>6016.14</v>
      </c>
      <c r="H3472" s="8">
        <v>6769.4</v>
      </c>
      <c r="I3472" s="9">
        <v>6801.03</v>
      </c>
      <c r="J3472" s="6" t="s">
        <v>11153</v>
      </c>
      <c r="K3472" s="7" t="s">
        <v>11153</v>
      </c>
    </row>
    <row r="3473" spans="2:11" ht="15.6" x14ac:dyDescent="0.3">
      <c r="B3473" s="53" t="s">
        <v>3975</v>
      </c>
      <c r="C3473" s="53"/>
      <c r="D3473" s="8">
        <v>8666.3700000000008</v>
      </c>
      <c r="E3473" s="8">
        <v>6725.8</v>
      </c>
      <c r="F3473" s="8">
        <v>7524.76</v>
      </c>
      <c r="G3473" s="8">
        <v>6636.93</v>
      </c>
      <c r="H3473" s="8">
        <v>7467.92</v>
      </c>
      <c r="I3473" s="9">
        <v>7502.81</v>
      </c>
      <c r="J3473" s="6" t="s">
        <v>11153</v>
      </c>
      <c r="K3473" s="7" t="s">
        <v>11153</v>
      </c>
    </row>
    <row r="3474" spans="2:11" ht="15.6" x14ac:dyDescent="0.3">
      <c r="B3474" s="53" t="s">
        <v>3976</v>
      </c>
      <c r="C3474" s="53"/>
      <c r="D3474" s="8">
        <v>3990.84</v>
      </c>
      <c r="E3474" s="8">
        <v>3097.22</v>
      </c>
      <c r="F3474" s="8">
        <v>2954.93</v>
      </c>
      <c r="G3474" s="8">
        <v>3056.29</v>
      </c>
      <c r="H3474" s="8">
        <v>3438.96</v>
      </c>
      <c r="I3474" s="9">
        <v>3455.03</v>
      </c>
      <c r="J3474" s="6" t="s">
        <v>11153</v>
      </c>
      <c r="K3474" s="7" t="s">
        <v>11153</v>
      </c>
    </row>
    <row r="3475" spans="2:11" ht="15.6" x14ac:dyDescent="0.3">
      <c r="B3475" s="53" t="s">
        <v>3977</v>
      </c>
      <c r="C3475" s="53"/>
      <c r="D3475" s="8">
        <v>3287.15</v>
      </c>
      <c r="E3475" s="8">
        <v>2551.09</v>
      </c>
      <c r="F3475" s="8">
        <v>2854.13</v>
      </c>
      <c r="G3475" s="8">
        <v>2517.39</v>
      </c>
      <c r="H3475" s="8">
        <v>2832.58</v>
      </c>
      <c r="I3475" s="9">
        <v>2845.82</v>
      </c>
      <c r="J3475" s="6" t="s">
        <v>11153</v>
      </c>
      <c r="K3475" s="7" t="s">
        <v>11153</v>
      </c>
    </row>
    <row r="3476" spans="2:11" ht="15.6" x14ac:dyDescent="0.3">
      <c r="B3476" s="53" t="s">
        <v>3978</v>
      </c>
      <c r="C3476" s="53"/>
      <c r="D3476" s="8">
        <v>3602.69</v>
      </c>
      <c r="E3476" s="8">
        <v>2795.96</v>
      </c>
      <c r="F3476" s="8">
        <v>3128.1</v>
      </c>
      <c r="G3476" s="8">
        <v>2759.02</v>
      </c>
      <c r="H3476" s="8">
        <v>3104.47</v>
      </c>
      <c r="I3476" s="9">
        <v>3118.98</v>
      </c>
      <c r="J3476" s="6" t="s">
        <v>11153</v>
      </c>
      <c r="K3476" s="7" t="s">
        <v>11153</v>
      </c>
    </row>
    <row r="3477" spans="2:11" ht="15.6" x14ac:dyDescent="0.3">
      <c r="B3477" s="53" t="s">
        <v>3979</v>
      </c>
      <c r="C3477" s="53"/>
      <c r="D3477" s="8">
        <v>7733.9</v>
      </c>
      <c r="E3477" s="8">
        <v>6002.15</v>
      </c>
      <c r="F3477" s="8">
        <v>6715.12</v>
      </c>
      <c r="G3477" s="8">
        <v>5922.82</v>
      </c>
      <c r="H3477" s="8">
        <v>6664.39</v>
      </c>
      <c r="I3477" s="9">
        <v>6695.53</v>
      </c>
      <c r="J3477" s="6" t="s">
        <v>11153</v>
      </c>
      <c r="K3477" s="7" t="s">
        <v>11153</v>
      </c>
    </row>
    <row r="3478" spans="2:11" ht="15.6" x14ac:dyDescent="0.3">
      <c r="B3478" s="53" t="s">
        <v>3980</v>
      </c>
      <c r="C3478" s="53"/>
      <c r="D3478" s="8">
        <v>9826.9599999999991</v>
      </c>
      <c r="E3478" s="8">
        <v>7626.52</v>
      </c>
      <c r="F3478" s="8">
        <v>8532.48</v>
      </c>
      <c r="G3478" s="8">
        <v>7525.74</v>
      </c>
      <c r="H3478" s="8">
        <v>8468.01</v>
      </c>
      <c r="I3478" s="9">
        <v>8507.58</v>
      </c>
      <c r="J3478" s="6" t="s">
        <v>11153</v>
      </c>
      <c r="K3478" s="7" t="s">
        <v>11153</v>
      </c>
    </row>
    <row r="3479" spans="2:11" ht="15.6" x14ac:dyDescent="0.3">
      <c r="B3479" s="53" t="s">
        <v>3981</v>
      </c>
      <c r="C3479" s="53"/>
      <c r="D3479" s="8">
        <v>3988.88</v>
      </c>
      <c r="E3479" s="8">
        <v>3095.7</v>
      </c>
      <c r="F3479" s="8">
        <v>3463.43</v>
      </c>
      <c r="G3479" s="8">
        <v>3054.79</v>
      </c>
      <c r="H3479" s="8">
        <v>3437.27</v>
      </c>
      <c r="I3479" s="9">
        <v>3453.33</v>
      </c>
      <c r="J3479" s="6" t="s">
        <v>11153</v>
      </c>
      <c r="K3479" s="7" t="s">
        <v>11153</v>
      </c>
    </row>
    <row r="3480" spans="2:11" ht="15.6" x14ac:dyDescent="0.3">
      <c r="B3480" s="53" t="s">
        <v>3982</v>
      </c>
      <c r="C3480" s="53"/>
      <c r="D3480" s="8">
        <v>5294.96</v>
      </c>
      <c r="E3480" s="8">
        <v>4109.32</v>
      </c>
      <c r="F3480" s="8">
        <v>4597.46</v>
      </c>
      <c r="G3480" s="8">
        <v>4055.02</v>
      </c>
      <c r="H3480" s="8">
        <v>4562.7299999999996</v>
      </c>
      <c r="I3480" s="9">
        <v>4584.0600000000004</v>
      </c>
      <c r="J3480" s="6" t="s">
        <v>11153</v>
      </c>
      <c r="K3480" s="7" t="s">
        <v>11153</v>
      </c>
    </row>
    <row r="3481" spans="2:11" ht="15.6" x14ac:dyDescent="0.3">
      <c r="B3481" s="53" t="s">
        <v>3983</v>
      </c>
      <c r="C3481" s="53"/>
      <c r="D3481" s="8">
        <v>5347.42</v>
      </c>
      <c r="E3481" s="8">
        <v>4150.04</v>
      </c>
      <c r="F3481" s="8">
        <v>4643.0200000000004</v>
      </c>
      <c r="G3481" s="8">
        <v>4095.19</v>
      </c>
      <c r="H3481" s="8">
        <v>4607.9399999999996</v>
      </c>
      <c r="I3481" s="9">
        <v>4629.4799999999996</v>
      </c>
      <c r="J3481" s="6" t="s">
        <v>11153</v>
      </c>
      <c r="K3481" s="7" t="s">
        <v>11153</v>
      </c>
    </row>
    <row r="3482" spans="2:11" ht="15.6" x14ac:dyDescent="0.3">
      <c r="B3482" s="53" t="s">
        <v>3984</v>
      </c>
      <c r="C3482" s="53"/>
      <c r="D3482" s="8">
        <v>4813.6400000000003</v>
      </c>
      <c r="E3482" s="8">
        <v>3735.78</v>
      </c>
      <c r="F3482" s="8">
        <v>4179.55</v>
      </c>
      <c r="G3482" s="8">
        <v>3686.41</v>
      </c>
      <c r="H3482" s="8">
        <v>4147.9799999999996</v>
      </c>
      <c r="I3482" s="9">
        <v>4167.3500000000004</v>
      </c>
      <c r="J3482" s="6" t="s">
        <v>11153</v>
      </c>
      <c r="K3482" s="7" t="s">
        <v>11153</v>
      </c>
    </row>
    <row r="3483" spans="2:11" ht="15.6" x14ac:dyDescent="0.3">
      <c r="B3483" s="53" t="s">
        <v>3985</v>
      </c>
      <c r="C3483" s="53"/>
      <c r="D3483" s="8">
        <v>5921.25</v>
      </c>
      <c r="E3483" s="8">
        <v>4595.37</v>
      </c>
      <c r="F3483" s="8">
        <v>5141.25</v>
      </c>
      <c r="G3483" s="8">
        <v>4534.6499999999996</v>
      </c>
      <c r="H3483" s="8">
        <v>5102.3999999999996</v>
      </c>
      <c r="I3483" s="9">
        <v>5126.25</v>
      </c>
      <c r="J3483" s="6" t="s">
        <v>11153</v>
      </c>
      <c r="K3483" s="7" t="s">
        <v>11153</v>
      </c>
    </row>
    <row r="3484" spans="2:11" ht="15.6" x14ac:dyDescent="0.3">
      <c r="B3484" s="53" t="s">
        <v>3986</v>
      </c>
      <c r="C3484" s="53"/>
      <c r="D3484" s="8">
        <v>3657.2</v>
      </c>
      <c r="E3484" s="8">
        <v>2838.28</v>
      </c>
      <c r="F3484" s="8">
        <v>3175.44</v>
      </c>
      <c r="G3484" s="8">
        <v>2800.77</v>
      </c>
      <c r="H3484" s="8">
        <v>3151.46</v>
      </c>
      <c r="I3484" s="9">
        <v>3166.18</v>
      </c>
      <c r="J3484" s="6" t="s">
        <v>11153</v>
      </c>
      <c r="K3484" s="7" t="s">
        <v>11153</v>
      </c>
    </row>
    <row r="3485" spans="2:11" ht="15.6" x14ac:dyDescent="0.3">
      <c r="B3485" s="53" t="s">
        <v>3987</v>
      </c>
      <c r="C3485" s="53"/>
      <c r="D3485" s="8">
        <v>3657.2</v>
      </c>
      <c r="E3485" s="8">
        <v>2838.29</v>
      </c>
      <c r="F3485" s="8">
        <v>3175.44</v>
      </c>
      <c r="G3485" s="8">
        <v>2800.77</v>
      </c>
      <c r="H3485" s="8">
        <v>3151.46</v>
      </c>
      <c r="I3485" s="9">
        <v>3166.19</v>
      </c>
      <c r="J3485" s="6" t="s">
        <v>11153</v>
      </c>
      <c r="K3485" s="7" t="s">
        <v>11153</v>
      </c>
    </row>
    <row r="3486" spans="2:11" ht="15.6" x14ac:dyDescent="0.3">
      <c r="B3486" s="53" t="s">
        <v>3988</v>
      </c>
      <c r="C3486" s="53"/>
      <c r="D3486" s="8">
        <v>4654.84</v>
      </c>
      <c r="E3486" s="8">
        <v>3612.53</v>
      </c>
      <c r="F3486" s="8">
        <v>4041.66</v>
      </c>
      <c r="G3486" s="8">
        <v>3564.81</v>
      </c>
      <c r="H3486" s="8">
        <v>4011.14</v>
      </c>
      <c r="I3486" s="9">
        <v>4029.88</v>
      </c>
      <c r="J3486" s="6" t="s">
        <v>11153</v>
      </c>
      <c r="K3486" s="7" t="s">
        <v>11153</v>
      </c>
    </row>
    <row r="3487" spans="2:11" ht="15.6" x14ac:dyDescent="0.3">
      <c r="B3487" s="53" t="s">
        <v>3989</v>
      </c>
      <c r="C3487" s="53"/>
      <c r="D3487" s="8">
        <v>3942.31</v>
      </c>
      <c r="E3487" s="8">
        <v>3059.56</v>
      </c>
      <c r="F3487" s="8">
        <v>3423.02</v>
      </c>
      <c r="G3487" s="8">
        <v>3019.13</v>
      </c>
      <c r="H3487" s="8">
        <v>3397.15</v>
      </c>
      <c r="I3487" s="9">
        <v>3413.02</v>
      </c>
      <c r="J3487" s="6" t="s">
        <v>11153</v>
      </c>
      <c r="K3487" s="7" t="s">
        <v>11153</v>
      </c>
    </row>
    <row r="3488" spans="2:11" ht="15.6" x14ac:dyDescent="0.3">
      <c r="B3488" s="53" t="s">
        <v>3990</v>
      </c>
      <c r="C3488" s="53"/>
      <c r="D3488" s="8">
        <v>3653.92</v>
      </c>
      <c r="E3488" s="8">
        <v>2835.74</v>
      </c>
      <c r="F3488" s="8">
        <v>3172.61</v>
      </c>
      <c r="G3488" s="8">
        <v>2798.26</v>
      </c>
      <c r="H3488" s="8">
        <v>3148.62</v>
      </c>
      <c r="I3488" s="9">
        <v>3163.34</v>
      </c>
      <c r="J3488" s="6" t="s">
        <v>11153</v>
      </c>
      <c r="K3488" s="7" t="s">
        <v>11153</v>
      </c>
    </row>
    <row r="3489" spans="2:11" ht="15.6" x14ac:dyDescent="0.3">
      <c r="B3489" s="53" t="s">
        <v>3991</v>
      </c>
      <c r="C3489" s="53"/>
      <c r="D3489" s="8">
        <v>1992.69</v>
      </c>
      <c r="E3489" s="8">
        <v>1546.5</v>
      </c>
      <c r="F3489" s="8">
        <v>1603.67</v>
      </c>
      <c r="G3489" s="8">
        <v>1526.06</v>
      </c>
      <c r="H3489" s="8">
        <v>1717.11</v>
      </c>
      <c r="I3489" s="9">
        <v>1725.16</v>
      </c>
      <c r="J3489" s="6" t="s">
        <v>11153</v>
      </c>
      <c r="K3489" s="7" t="s">
        <v>11153</v>
      </c>
    </row>
    <row r="3490" spans="2:11" ht="15.6" x14ac:dyDescent="0.3">
      <c r="B3490" s="53" t="s">
        <v>3992</v>
      </c>
      <c r="C3490" s="53"/>
      <c r="D3490" s="8">
        <v>3959.82</v>
      </c>
      <c r="E3490" s="8">
        <v>3073.13</v>
      </c>
      <c r="F3490" s="8">
        <v>3438.2</v>
      </c>
      <c r="G3490" s="8">
        <v>3032.54</v>
      </c>
      <c r="H3490" s="8">
        <v>3412.22</v>
      </c>
      <c r="I3490" s="9">
        <v>3428.16</v>
      </c>
      <c r="J3490" s="6" t="s">
        <v>11153</v>
      </c>
      <c r="K3490" s="7" t="s">
        <v>11153</v>
      </c>
    </row>
    <row r="3491" spans="2:11" ht="15.6" x14ac:dyDescent="0.3">
      <c r="B3491" s="53" t="s">
        <v>3993</v>
      </c>
      <c r="C3491" s="53"/>
      <c r="D3491" s="8">
        <v>4501.6099999999997</v>
      </c>
      <c r="E3491" s="8">
        <v>3493.61</v>
      </c>
      <c r="F3491" s="8">
        <v>3908.61</v>
      </c>
      <c r="G3491" s="8">
        <v>3447.45</v>
      </c>
      <c r="H3491" s="8">
        <v>3879.09</v>
      </c>
      <c r="I3491" s="9">
        <v>3897.22</v>
      </c>
      <c r="J3491" s="6" t="s">
        <v>11153</v>
      </c>
      <c r="K3491" s="7" t="s">
        <v>11153</v>
      </c>
    </row>
    <row r="3492" spans="2:11" ht="15.6" x14ac:dyDescent="0.3">
      <c r="B3492" s="53" t="s">
        <v>3994</v>
      </c>
      <c r="C3492" s="53"/>
      <c r="D3492" s="8">
        <v>3651.76</v>
      </c>
      <c r="E3492" s="8">
        <v>2834.06</v>
      </c>
      <c r="F3492" s="8">
        <v>3170.7</v>
      </c>
      <c r="G3492" s="8">
        <v>2796.6</v>
      </c>
      <c r="H3492" s="8">
        <v>3146.75</v>
      </c>
      <c r="I3492" s="9">
        <v>3161.46</v>
      </c>
      <c r="J3492" s="6" t="s">
        <v>11153</v>
      </c>
      <c r="K3492" s="7" t="s">
        <v>11153</v>
      </c>
    </row>
    <row r="3493" spans="2:11" ht="15.6" x14ac:dyDescent="0.3">
      <c r="B3493" s="53" t="s">
        <v>3995</v>
      </c>
      <c r="C3493" s="53"/>
      <c r="D3493" s="8">
        <v>2207.37</v>
      </c>
      <c r="E3493" s="8">
        <v>1915.89</v>
      </c>
      <c r="F3493" s="8">
        <v>2143.4699999999998</v>
      </c>
      <c r="G3493" s="8">
        <v>1755.3</v>
      </c>
      <c r="H3493" s="8">
        <v>2127.27</v>
      </c>
      <c r="I3493" s="9">
        <v>2137.23</v>
      </c>
      <c r="J3493" s="6" t="s">
        <v>11153</v>
      </c>
      <c r="K3493" s="7" t="s">
        <v>11153</v>
      </c>
    </row>
    <row r="3494" spans="2:11" ht="15.6" x14ac:dyDescent="0.3">
      <c r="B3494" s="53" t="s">
        <v>3996</v>
      </c>
      <c r="C3494" s="53"/>
      <c r="D3494" s="8">
        <v>7058.86</v>
      </c>
      <c r="E3494" s="8">
        <v>5478.25</v>
      </c>
      <c r="F3494" s="8">
        <v>6129.01</v>
      </c>
      <c r="G3494" s="8">
        <v>5405.85</v>
      </c>
      <c r="H3494" s="8">
        <v>6082.7</v>
      </c>
      <c r="I3494" s="9">
        <v>6111.13</v>
      </c>
      <c r="J3494" s="6" t="s">
        <v>11153</v>
      </c>
      <c r="K3494" s="7" t="s">
        <v>11153</v>
      </c>
    </row>
    <row r="3495" spans="2:11" ht="15.6" x14ac:dyDescent="0.3">
      <c r="B3495" s="53" t="s">
        <v>3997</v>
      </c>
      <c r="C3495" s="53"/>
      <c r="D3495" s="8">
        <v>6623.59</v>
      </c>
      <c r="E3495" s="8">
        <v>5140.45</v>
      </c>
      <c r="F3495" s="8">
        <v>5751.08</v>
      </c>
      <c r="G3495" s="8">
        <v>5072.5200000000004</v>
      </c>
      <c r="H3495" s="8">
        <v>5707.64</v>
      </c>
      <c r="I3495" s="9">
        <v>5734.3</v>
      </c>
      <c r="J3495" s="6" t="s">
        <v>11153</v>
      </c>
      <c r="K3495" s="7" t="s">
        <v>11153</v>
      </c>
    </row>
    <row r="3496" spans="2:11" ht="15.6" x14ac:dyDescent="0.3">
      <c r="B3496" s="53" t="s">
        <v>3998</v>
      </c>
      <c r="C3496" s="53"/>
      <c r="D3496" s="8">
        <v>6481.43</v>
      </c>
      <c r="E3496" s="8">
        <v>5030.1099999999997</v>
      </c>
      <c r="F3496" s="8">
        <v>5627.64</v>
      </c>
      <c r="G3496" s="8">
        <v>4963.6400000000003</v>
      </c>
      <c r="H3496" s="8">
        <v>5585.13</v>
      </c>
      <c r="I3496" s="9">
        <v>5611.23</v>
      </c>
      <c r="J3496" s="6" t="s">
        <v>11153</v>
      </c>
      <c r="K3496" s="7" t="s">
        <v>11153</v>
      </c>
    </row>
    <row r="3497" spans="2:11" ht="15.6" x14ac:dyDescent="0.3">
      <c r="B3497" s="53" t="s">
        <v>3999</v>
      </c>
      <c r="C3497" s="53"/>
      <c r="D3497" s="8">
        <v>6436.98</v>
      </c>
      <c r="E3497" s="8">
        <v>4995.62</v>
      </c>
      <c r="F3497" s="8">
        <v>4738.91</v>
      </c>
      <c r="G3497" s="8">
        <v>4929.62</v>
      </c>
      <c r="H3497" s="8">
        <v>5546.82</v>
      </c>
      <c r="I3497" s="9">
        <v>5572.74</v>
      </c>
      <c r="J3497" s="6" t="s">
        <v>11153</v>
      </c>
      <c r="K3497" s="7" t="s">
        <v>11153</v>
      </c>
    </row>
    <row r="3498" spans="2:11" ht="15.6" x14ac:dyDescent="0.3">
      <c r="B3498" s="53" t="s">
        <v>4000</v>
      </c>
      <c r="C3498" s="53"/>
      <c r="D3498" s="8">
        <v>6843.42</v>
      </c>
      <c r="E3498" s="8">
        <v>5311.05</v>
      </c>
      <c r="F3498" s="8">
        <v>5017.67</v>
      </c>
      <c r="G3498" s="8">
        <v>5240.87</v>
      </c>
      <c r="H3498" s="8">
        <v>5897.05</v>
      </c>
      <c r="I3498" s="9">
        <v>5924.62</v>
      </c>
      <c r="J3498" s="6" t="s">
        <v>11153</v>
      </c>
      <c r="K3498" s="7" t="s">
        <v>11153</v>
      </c>
    </row>
    <row r="3499" spans="2:11" ht="15.6" x14ac:dyDescent="0.3">
      <c r="B3499" s="53" t="s">
        <v>4001</v>
      </c>
      <c r="C3499" s="53"/>
      <c r="D3499" s="8">
        <v>7015.04</v>
      </c>
      <c r="E3499" s="8">
        <v>5444.24</v>
      </c>
      <c r="F3499" s="8">
        <v>6090.95</v>
      </c>
      <c r="G3499" s="8">
        <v>5372.31</v>
      </c>
      <c r="H3499" s="8">
        <v>6044.94</v>
      </c>
      <c r="I3499" s="9">
        <v>6073.2</v>
      </c>
      <c r="J3499" s="6" t="s">
        <v>11153</v>
      </c>
      <c r="K3499" s="7" t="s">
        <v>11153</v>
      </c>
    </row>
    <row r="3500" spans="2:11" ht="15.6" x14ac:dyDescent="0.3">
      <c r="B3500" s="53" t="s">
        <v>4002</v>
      </c>
      <c r="C3500" s="53"/>
      <c r="D3500" s="8">
        <v>7966.14</v>
      </c>
      <c r="E3500" s="8">
        <v>6182.36</v>
      </c>
      <c r="F3500" s="8">
        <v>6916.76</v>
      </c>
      <c r="G3500" s="8">
        <v>6100.68</v>
      </c>
      <c r="H3500" s="8">
        <v>6864.5</v>
      </c>
      <c r="I3500" s="9">
        <v>6896.59</v>
      </c>
      <c r="J3500" s="6" t="s">
        <v>11153</v>
      </c>
      <c r="K3500" s="7" t="s">
        <v>11153</v>
      </c>
    </row>
    <row r="3501" spans="2:11" ht="15.6" x14ac:dyDescent="0.3">
      <c r="B3501" s="53" t="s">
        <v>4003</v>
      </c>
      <c r="C3501" s="53"/>
      <c r="D3501" s="8">
        <v>7274.48</v>
      </c>
      <c r="E3501" s="8">
        <v>5645.59</v>
      </c>
      <c r="F3501" s="8">
        <v>6316.23</v>
      </c>
      <c r="G3501" s="8">
        <v>5570.98</v>
      </c>
      <c r="H3501" s="8">
        <v>6268.5</v>
      </c>
      <c r="I3501" s="9">
        <v>6297.8</v>
      </c>
      <c r="J3501" s="6" t="s">
        <v>11153</v>
      </c>
      <c r="K3501" s="7" t="s">
        <v>11153</v>
      </c>
    </row>
    <row r="3502" spans="2:11" ht="15.6" x14ac:dyDescent="0.3">
      <c r="B3502" s="53" t="s">
        <v>4004</v>
      </c>
      <c r="C3502" s="53"/>
      <c r="D3502" s="8">
        <v>5511.88</v>
      </c>
      <c r="E3502" s="8">
        <v>4822.1000000000004</v>
      </c>
      <c r="F3502" s="8">
        <v>4596.3900000000003</v>
      </c>
      <c r="G3502" s="8">
        <v>5166.87</v>
      </c>
      <c r="H3502" s="8">
        <v>4699.78</v>
      </c>
      <c r="I3502" s="9">
        <v>5379.19</v>
      </c>
      <c r="J3502" s="6" t="s">
        <v>11153</v>
      </c>
      <c r="K3502" s="7" t="s">
        <v>11153</v>
      </c>
    </row>
    <row r="3503" spans="2:11" ht="15.6" x14ac:dyDescent="0.3">
      <c r="B3503" s="53" t="s">
        <v>4005</v>
      </c>
      <c r="C3503" s="53"/>
      <c r="D3503" s="8">
        <v>5406.79</v>
      </c>
      <c r="E3503" s="8">
        <v>4730.17</v>
      </c>
      <c r="F3503" s="8">
        <v>4520.96</v>
      </c>
      <c r="G3503" s="8">
        <v>5068.3500000000004</v>
      </c>
      <c r="H3503" s="8">
        <v>4610.18</v>
      </c>
      <c r="I3503" s="9">
        <v>5276.63</v>
      </c>
      <c r="J3503" s="6" t="s">
        <v>11153</v>
      </c>
      <c r="K3503" s="7" t="s">
        <v>11153</v>
      </c>
    </row>
    <row r="3504" spans="2:11" ht="15.6" x14ac:dyDescent="0.3">
      <c r="B3504" s="53" t="s">
        <v>4006</v>
      </c>
      <c r="C3504" s="53"/>
      <c r="D3504" s="8">
        <v>4016.69</v>
      </c>
      <c r="E3504" s="8">
        <v>3514.03</v>
      </c>
      <c r="F3504" s="8">
        <v>3358.59</v>
      </c>
      <c r="G3504" s="8">
        <v>3765.26</v>
      </c>
      <c r="H3504" s="8">
        <v>3424.88</v>
      </c>
      <c r="I3504" s="9">
        <v>3919.98</v>
      </c>
      <c r="J3504" s="6" t="s">
        <v>11153</v>
      </c>
      <c r="K3504" s="7" t="s">
        <v>11153</v>
      </c>
    </row>
    <row r="3505" spans="2:11" ht="15.6" x14ac:dyDescent="0.3">
      <c r="B3505" s="53" t="s">
        <v>4007</v>
      </c>
      <c r="C3505" s="53"/>
      <c r="D3505" s="8">
        <v>6701.67</v>
      </c>
      <c r="E3505" s="8">
        <v>5437.41</v>
      </c>
      <c r="F3505" s="8">
        <v>5785.48</v>
      </c>
      <c r="G3505" s="8">
        <v>5365.55</v>
      </c>
      <c r="H3505" s="8">
        <v>6037.35</v>
      </c>
      <c r="I3505" s="9">
        <v>6065.57</v>
      </c>
      <c r="J3505" s="6" t="s">
        <v>11153</v>
      </c>
      <c r="K3505" s="7" t="s">
        <v>11153</v>
      </c>
    </row>
    <row r="3506" spans="2:11" ht="15.6" x14ac:dyDescent="0.3">
      <c r="B3506" s="53" t="s">
        <v>4008</v>
      </c>
      <c r="C3506" s="53"/>
      <c r="D3506" s="8">
        <v>7906.37</v>
      </c>
      <c r="E3506" s="8">
        <v>6414.85</v>
      </c>
      <c r="F3506" s="8">
        <v>6825.5</v>
      </c>
      <c r="G3506" s="8">
        <v>6330.09</v>
      </c>
      <c r="H3506" s="8">
        <v>7122.65</v>
      </c>
      <c r="I3506" s="9">
        <v>7155.94</v>
      </c>
      <c r="J3506" s="6" t="s">
        <v>11153</v>
      </c>
      <c r="K3506" s="7" t="s">
        <v>11153</v>
      </c>
    </row>
    <row r="3507" spans="2:11" ht="15.6" x14ac:dyDescent="0.3">
      <c r="B3507" s="53" t="s">
        <v>4009</v>
      </c>
      <c r="C3507" s="53"/>
      <c r="D3507" s="8">
        <v>845.77</v>
      </c>
      <c r="E3507" s="8">
        <v>656.38</v>
      </c>
      <c r="F3507" s="8">
        <v>734.35</v>
      </c>
      <c r="G3507" s="8">
        <v>647.69000000000005</v>
      </c>
      <c r="H3507" s="8">
        <v>728.81</v>
      </c>
      <c r="I3507" s="9">
        <v>732.21</v>
      </c>
      <c r="J3507" s="6" t="s">
        <v>11771</v>
      </c>
      <c r="K3507" s="7" t="s">
        <v>11771</v>
      </c>
    </row>
    <row r="3508" spans="2:11" ht="15.6" x14ac:dyDescent="0.3">
      <c r="B3508" s="53" t="s">
        <v>4010</v>
      </c>
      <c r="C3508" s="53"/>
      <c r="D3508" s="8" t="s">
        <v>11770</v>
      </c>
      <c r="E3508" s="8" t="s">
        <v>11770</v>
      </c>
      <c r="F3508" s="8" t="s">
        <v>11770</v>
      </c>
      <c r="G3508" s="8" t="s">
        <v>11770</v>
      </c>
      <c r="H3508" s="8" t="s">
        <v>11770</v>
      </c>
      <c r="I3508" s="9" t="s">
        <v>11770</v>
      </c>
      <c r="J3508" s="6" t="s">
        <v>11153</v>
      </c>
      <c r="K3508" s="7" t="s">
        <v>11153</v>
      </c>
    </row>
    <row r="3509" spans="2:11" ht="15.6" x14ac:dyDescent="0.3">
      <c r="B3509" s="53" t="s">
        <v>4011</v>
      </c>
      <c r="C3509" s="53"/>
      <c r="D3509" s="8">
        <v>5667.16</v>
      </c>
      <c r="E3509" s="8">
        <v>3507</v>
      </c>
      <c r="F3509" s="8">
        <v>3923.6</v>
      </c>
      <c r="G3509" s="8">
        <v>3460.65</v>
      </c>
      <c r="H3509" s="8">
        <v>3893.95</v>
      </c>
      <c r="I3509" s="9">
        <v>3912.16</v>
      </c>
      <c r="J3509" s="6" t="s">
        <v>11153</v>
      </c>
      <c r="K3509" s="7" t="s">
        <v>11153</v>
      </c>
    </row>
    <row r="3510" spans="2:11" ht="15.6" x14ac:dyDescent="0.3">
      <c r="B3510" s="53" t="s">
        <v>4012</v>
      </c>
      <c r="C3510" s="53"/>
      <c r="D3510" s="8">
        <v>6512.34</v>
      </c>
      <c r="E3510" s="8">
        <v>4030.04</v>
      </c>
      <c r="F3510" s="8">
        <v>4508.74</v>
      </c>
      <c r="G3510" s="8">
        <v>3976.77</v>
      </c>
      <c r="H3510" s="8">
        <v>4474.68</v>
      </c>
      <c r="I3510" s="9">
        <v>4495.6099999999997</v>
      </c>
      <c r="J3510" s="6" t="s">
        <v>11153</v>
      </c>
      <c r="K3510" s="7" t="s">
        <v>11153</v>
      </c>
    </row>
    <row r="3511" spans="2:11" ht="15.6" x14ac:dyDescent="0.3">
      <c r="B3511" s="53" t="s">
        <v>4013</v>
      </c>
      <c r="C3511" s="53"/>
      <c r="D3511" s="8">
        <v>6960.81</v>
      </c>
      <c r="E3511" s="8">
        <v>4307.55</v>
      </c>
      <c r="F3511" s="8">
        <v>4819.24</v>
      </c>
      <c r="G3511" s="8">
        <v>4250.63</v>
      </c>
      <c r="H3511" s="8">
        <v>4782.83</v>
      </c>
      <c r="I3511" s="9">
        <v>4805.18</v>
      </c>
      <c r="J3511" s="6" t="s">
        <v>11153</v>
      </c>
      <c r="K3511" s="7" t="s">
        <v>11153</v>
      </c>
    </row>
    <row r="3512" spans="2:11" ht="15.6" x14ac:dyDescent="0.3">
      <c r="B3512" s="53" t="s">
        <v>4014</v>
      </c>
      <c r="C3512" s="53"/>
      <c r="D3512" s="8">
        <v>5889.68</v>
      </c>
      <c r="E3512" s="8">
        <v>4570.87</v>
      </c>
      <c r="F3512" s="8">
        <v>5113.8500000000004</v>
      </c>
      <c r="G3512" s="8">
        <v>4510.46</v>
      </c>
      <c r="H3512" s="8">
        <v>5075.2</v>
      </c>
      <c r="I3512" s="9">
        <v>5098.9399999999996</v>
      </c>
      <c r="J3512" s="6" t="s">
        <v>11153</v>
      </c>
      <c r="K3512" s="7" t="s">
        <v>11153</v>
      </c>
    </row>
    <row r="3513" spans="2:11" ht="15.6" x14ac:dyDescent="0.3">
      <c r="B3513" s="53" t="s">
        <v>4015</v>
      </c>
      <c r="C3513" s="53"/>
      <c r="D3513" s="8">
        <v>7923.53</v>
      </c>
      <c r="E3513" s="8">
        <v>6149.31</v>
      </c>
      <c r="F3513" s="8">
        <v>6879.79</v>
      </c>
      <c r="G3513" s="8">
        <v>6068.05</v>
      </c>
      <c r="H3513" s="8">
        <v>6827.82</v>
      </c>
      <c r="I3513" s="9">
        <v>6859.71</v>
      </c>
      <c r="J3513" s="6" t="s">
        <v>11153</v>
      </c>
      <c r="K3513" s="7" t="s">
        <v>11153</v>
      </c>
    </row>
    <row r="3514" spans="2:11" ht="15.6" x14ac:dyDescent="0.3">
      <c r="B3514" s="53" t="s">
        <v>4016</v>
      </c>
      <c r="C3514" s="53"/>
      <c r="D3514" s="8">
        <v>747.83</v>
      </c>
      <c r="E3514" s="8">
        <v>580.38</v>
      </c>
      <c r="F3514" s="8">
        <v>649.32000000000005</v>
      </c>
      <c r="G3514" s="8">
        <v>572.70000000000005</v>
      </c>
      <c r="H3514" s="8">
        <v>531.75</v>
      </c>
      <c r="I3514" s="9">
        <v>647.41999999999996</v>
      </c>
      <c r="J3514" s="6" t="s">
        <v>11153</v>
      </c>
      <c r="K3514" s="7" t="s">
        <v>11153</v>
      </c>
    </row>
    <row r="3515" spans="2:11" ht="15.6" x14ac:dyDescent="0.3">
      <c r="B3515" s="53" t="s">
        <v>4017</v>
      </c>
      <c r="C3515" s="53"/>
      <c r="D3515" s="8">
        <v>4947.6000000000004</v>
      </c>
      <c r="E3515" s="8">
        <v>3839.74</v>
      </c>
      <c r="F3515" s="8">
        <v>4295.87</v>
      </c>
      <c r="G3515" s="8">
        <v>3789.01</v>
      </c>
      <c r="H3515" s="8">
        <v>4263.42</v>
      </c>
      <c r="I3515" s="9">
        <v>4283.34</v>
      </c>
      <c r="J3515" s="6" t="s">
        <v>11153</v>
      </c>
      <c r="K3515" s="7" t="s">
        <v>11153</v>
      </c>
    </row>
    <row r="3516" spans="2:11" ht="15.6" x14ac:dyDescent="0.3">
      <c r="B3516" s="53" t="s">
        <v>4018</v>
      </c>
      <c r="C3516" s="53"/>
      <c r="D3516" s="8">
        <v>3311.62</v>
      </c>
      <c r="E3516" s="8">
        <v>2570.08</v>
      </c>
      <c r="F3516" s="8">
        <v>2875.38</v>
      </c>
      <c r="G3516" s="8">
        <v>2536.12</v>
      </c>
      <c r="H3516" s="8">
        <v>2853.66</v>
      </c>
      <c r="I3516" s="9">
        <v>2867</v>
      </c>
      <c r="J3516" s="6" t="s">
        <v>11153</v>
      </c>
      <c r="K3516" s="7" t="s">
        <v>11153</v>
      </c>
    </row>
    <row r="3517" spans="2:11" ht="15.6" x14ac:dyDescent="0.3">
      <c r="B3517" s="53" t="s">
        <v>4019</v>
      </c>
      <c r="C3517" s="53"/>
      <c r="D3517" s="8">
        <v>8229.7099999999991</v>
      </c>
      <c r="E3517" s="8">
        <v>6386.91</v>
      </c>
      <c r="F3517" s="8">
        <v>5352.52</v>
      </c>
      <c r="G3517" s="8">
        <v>6302.52</v>
      </c>
      <c r="H3517" s="8">
        <v>7091.63</v>
      </c>
      <c r="I3517" s="9">
        <v>7124.78</v>
      </c>
      <c r="J3517" s="6" t="s">
        <v>11153</v>
      </c>
      <c r="K3517" s="7" t="s">
        <v>11153</v>
      </c>
    </row>
    <row r="3518" spans="2:11" ht="15.6" x14ac:dyDescent="0.3">
      <c r="B3518" s="53" t="s">
        <v>4020</v>
      </c>
      <c r="C3518" s="53"/>
      <c r="D3518" s="8">
        <v>8820.43</v>
      </c>
      <c r="E3518" s="8">
        <v>6845.39</v>
      </c>
      <c r="F3518" s="8">
        <v>5736.71</v>
      </c>
      <c r="G3518" s="8">
        <v>6754.92</v>
      </c>
      <c r="H3518" s="8">
        <v>7600.68</v>
      </c>
      <c r="I3518" s="9">
        <v>7636.19</v>
      </c>
      <c r="J3518" s="6" t="s">
        <v>11153</v>
      </c>
      <c r="K3518" s="7" t="s">
        <v>11153</v>
      </c>
    </row>
    <row r="3519" spans="2:11" ht="15.6" x14ac:dyDescent="0.3">
      <c r="B3519" s="53" t="s">
        <v>4021</v>
      </c>
      <c r="C3519" s="53"/>
      <c r="D3519" s="8">
        <v>9531.64</v>
      </c>
      <c r="E3519" s="8">
        <v>7397.33</v>
      </c>
      <c r="F3519" s="8">
        <v>6199.29</v>
      </c>
      <c r="G3519" s="8">
        <v>7299.57</v>
      </c>
      <c r="H3519" s="8">
        <v>8213.5400000000009</v>
      </c>
      <c r="I3519" s="9">
        <v>8251.92</v>
      </c>
      <c r="J3519" s="6" t="s">
        <v>11153</v>
      </c>
      <c r="K3519" s="7" t="s">
        <v>11153</v>
      </c>
    </row>
    <row r="3520" spans="2:11" ht="15.6" x14ac:dyDescent="0.3">
      <c r="B3520" s="53" t="s">
        <v>4022</v>
      </c>
      <c r="C3520" s="53"/>
      <c r="D3520" s="8">
        <v>10539.55</v>
      </c>
      <c r="E3520" s="8">
        <v>8179.55</v>
      </c>
      <c r="F3520" s="8">
        <v>6854.8</v>
      </c>
      <c r="G3520" s="8">
        <v>8071.46</v>
      </c>
      <c r="H3520" s="8">
        <v>9082.06</v>
      </c>
      <c r="I3520" s="9">
        <v>9124.48</v>
      </c>
      <c r="J3520" s="6" t="s">
        <v>11153</v>
      </c>
      <c r="K3520" s="7" t="s">
        <v>11153</v>
      </c>
    </row>
    <row r="3521" spans="2:11" ht="15.6" x14ac:dyDescent="0.3">
      <c r="B3521" s="53" t="s">
        <v>4023</v>
      </c>
      <c r="C3521" s="53"/>
      <c r="D3521" s="8">
        <v>10539.55</v>
      </c>
      <c r="E3521" s="8">
        <v>8179.55</v>
      </c>
      <c r="F3521" s="8">
        <v>6854.8</v>
      </c>
      <c r="G3521" s="8">
        <v>8071.46</v>
      </c>
      <c r="H3521" s="8">
        <v>9082.06</v>
      </c>
      <c r="I3521" s="9">
        <v>9124.5</v>
      </c>
      <c r="J3521" s="6" t="s">
        <v>11153</v>
      </c>
      <c r="K3521" s="7" t="s">
        <v>11153</v>
      </c>
    </row>
    <row r="3522" spans="2:11" ht="15.6" x14ac:dyDescent="0.3">
      <c r="B3522" s="53" t="s">
        <v>4024</v>
      </c>
      <c r="C3522" s="53"/>
      <c r="D3522" s="8">
        <v>11121.15</v>
      </c>
      <c r="E3522" s="8">
        <v>8630.92</v>
      </c>
      <c r="F3522" s="8">
        <v>7233.07</v>
      </c>
      <c r="G3522" s="8">
        <v>8516.86</v>
      </c>
      <c r="H3522" s="8">
        <v>9583.2199999999993</v>
      </c>
      <c r="I3522" s="9">
        <v>9628</v>
      </c>
      <c r="J3522" s="6" t="s">
        <v>11153</v>
      </c>
      <c r="K3522" s="7" t="s">
        <v>11153</v>
      </c>
    </row>
    <row r="3523" spans="2:11" ht="15.6" x14ac:dyDescent="0.3">
      <c r="B3523" s="53" t="s">
        <v>4025</v>
      </c>
      <c r="C3523" s="53"/>
      <c r="D3523" s="8">
        <v>6196.12</v>
      </c>
      <c r="E3523" s="8">
        <v>4808.7</v>
      </c>
      <c r="F3523" s="8">
        <v>5379.91</v>
      </c>
      <c r="G3523" s="8">
        <v>4583.3999999999996</v>
      </c>
      <c r="H3523" s="8">
        <v>5339.28</v>
      </c>
      <c r="I3523" s="9">
        <v>5364.22</v>
      </c>
      <c r="J3523" s="6" t="s">
        <v>11153</v>
      </c>
      <c r="K3523" s="7" t="s">
        <v>11153</v>
      </c>
    </row>
    <row r="3524" spans="2:11" ht="15.6" x14ac:dyDescent="0.3">
      <c r="B3524" s="53" t="s">
        <v>4026</v>
      </c>
      <c r="C3524" s="53"/>
      <c r="D3524" s="8">
        <v>5926.53</v>
      </c>
      <c r="E3524" s="8">
        <v>4599.47</v>
      </c>
      <c r="F3524" s="8">
        <v>5145.83</v>
      </c>
      <c r="G3524" s="8">
        <v>4383.9799999999996</v>
      </c>
      <c r="H3524" s="8">
        <v>5106.96</v>
      </c>
      <c r="I3524" s="9">
        <v>5130.82</v>
      </c>
      <c r="J3524" s="6" t="s">
        <v>11153</v>
      </c>
      <c r="K3524" s="7" t="s">
        <v>11153</v>
      </c>
    </row>
    <row r="3525" spans="2:11" ht="15.6" x14ac:dyDescent="0.3">
      <c r="B3525" s="53" t="s">
        <v>4027</v>
      </c>
      <c r="C3525" s="53"/>
      <c r="D3525" s="8">
        <v>11171.71</v>
      </c>
      <c r="E3525" s="8">
        <v>8670.16</v>
      </c>
      <c r="F3525" s="8">
        <v>9700.09</v>
      </c>
      <c r="G3525" s="8">
        <v>8263.94</v>
      </c>
      <c r="H3525" s="8">
        <v>9626.7999999999993</v>
      </c>
      <c r="I3525" s="9">
        <v>9671.7800000000007</v>
      </c>
      <c r="J3525" s="6" t="s">
        <v>11153</v>
      </c>
      <c r="K3525" s="7" t="s">
        <v>11153</v>
      </c>
    </row>
    <row r="3526" spans="2:11" ht="15.6" x14ac:dyDescent="0.3">
      <c r="B3526" s="53" t="s">
        <v>4028</v>
      </c>
      <c r="C3526" s="53"/>
      <c r="D3526" s="8">
        <v>14759.31</v>
      </c>
      <c r="E3526" s="8">
        <v>11454.45</v>
      </c>
      <c r="F3526" s="8">
        <v>12815.1</v>
      </c>
      <c r="G3526" s="8">
        <v>10917.76</v>
      </c>
      <c r="H3526" s="8">
        <v>12718.29</v>
      </c>
      <c r="I3526" s="9">
        <v>12777.71</v>
      </c>
      <c r="J3526" s="6" t="s">
        <v>11153</v>
      </c>
      <c r="K3526" s="7" t="s">
        <v>11153</v>
      </c>
    </row>
    <row r="3527" spans="2:11" ht="15.6" x14ac:dyDescent="0.3">
      <c r="B3527" s="53" t="s">
        <v>4029</v>
      </c>
      <c r="C3527" s="53"/>
      <c r="D3527" s="8">
        <v>7119.9</v>
      </c>
      <c r="E3527" s="8">
        <v>5525.61</v>
      </c>
      <c r="F3527" s="8">
        <v>6182</v>
      </c>
      <c r="G3527" s="8">
        <v>5266.73</v>
      </c>
      <c r="H3527" s="8">
        <v>6135.31</v>
      </c>
      <c r="I3527" s="9">
        <v>6163.97</v>
      </c>
      <c r="J3527" s="6" t="s">
        <v>11153</v>
      </c>
      <c r="K3527" s="7" t="s">
        <v>11153</v>
      </c>
    </row>
    <row r="3528" spans="2:11" ht="15.6" x14ac:dyDescent="0.3">
      <c r="B3528" s="53" t="s">
        <v>4030</v>
      </c>
      <c r="C3528" s="53"/>
      <c r="D3528" s="8">
        <v>16043.98</v>
      </c>
      <c r="E3528" s="8">
        <v>12451.44</v>
      </c>
      <c r="F3528" s="8">
        <v>13930.52</v>
      </c>
      <c r="G3528" s="8">
        <v>11868.05</v>
      </c>
      <c r="H3528" s="8">
        <v>13825.27</v>
      </c>
      <c r="I3528" s="9">
        <v>13889.88</v>
      </c>
      <c r="J3528" s="6" t="s">
        <v>11153</v>
      </c>
      <c r="K3528" s="7" t="s">
        <v>11153</v>
      </c>
    </row>
    <row r="3529" spans="2:11" ht="15.6" x14ac:dyDescent="0.3">
      <c r="B3529" s="53" t="s">
        <v>4031</v>
      </c>
      <c r="C3529" s="53"/>
      <c r="D3529" s="8">
        <v>4592.3999999999996</v>
      </c>
      <c r="E3529" s="8">
        <v>3564.08</v>
      </c>
      <c r="F3529" s="8">
        <v>3987.45</v>
      </c>
      <c r="G3529" s="8">
        <v>3397.1</v>
      </c>
      <c r="H3529" s="8">
        <v>3957.34</v>
      </c>
      <c r="I3529" s="9">
        <v>3975.84</v>
      </c>
      <c r="J3529" s="6" t="s">
        <v>11153</v>
      </c>
      <c r="K3529" s="7" t="s">
        <v>11153</v>
      </c>
    </row>
    <row r="3530" spans="2:11" ht="15.6" x14ac:dyDescent="0.3">
      <c r="B3530" s="53" t="s">
        <v>4032</v>
      </c>
      <c r="C3530" s="53"/>
      <c r="D3530" s="8">
        <v>5192.78</v>
      </c>
      <c r="E3530" s="8">
        <v>4030.03</v>
      </c>
      <c r="F3530" s="8">
        <v>4508.7299999999996</v>
      </c>
      <c r="G3530" s="8">
        <v>3976.76</v>
      </c>
      <c r="H3530" s="8">
        <v>4474.67</v>
      </c>
      <c r="I3530" s="9">
        <v>4495.6000000000004</v>
      </c>
      <c r="J3530" s="6" t="s">
        <v>11153</v>
      </c>
      <c r="K3530" s="7" t="s">
        <v>11153</v>
      </c>
    </row>
    <row r="3531" spans="2:11" ht="15.6" x14ac:dyDescent="0.3">
      <c r="B3531" s="53" t="s">
        <v>4033</v>
      </c>
      <c r="C3531" s="53"/>
      <c r="D3531" s="8">
        <v>8449.85</v>
      </c>
      <c r="E3531" s="8">
        <v>6557.77</v>
      </c>
      <c r="F3531" s="8">
        <v>7336.76</v>
      </c>
      <c r="G3531" s="8">
        <v>6471.11</v>
      </c>
      <c r="H3531" s="8">
        <v>7281.32</v>
      </c>
      <c r="I3531" s="9">
        <v>7315.35</v>
      </c>
      <c r="J3531" s="6" t="s">
        <v>11153</v>
      </c>
      <c r="K3531" s="7" t="s">
        <v>11153</v>
      </c>
    </row>
    <row r="3532" spans="2:11" ht="15.6" x14ac:dyDescent="0.3">
      <c r="B3532" s="53" t="s">
        <v>4034</v>
      </c>
      <c r="C3532" s="53"/>
      <c r="D3532" s="8">
        <v>2031.98</v>
      </c>
      <c r="E3532" s="8">
        <v>1576.99</v>
      </c>
      <c r="F3532" s="8">
        <v>1764.31</v>
      </c>
      <c r="G3532" s="8">
        <v>1556.14</v>
      </c>
      <c r="H3532" s="8">
        <v>1750.98</v>
      </c>
      <c r="I3532" s="9">
        <v>1759.16</v>
      </c>
      <c r="J3532" s="6" t="s">
        <v>11153</v>
      </c>
      <c r="K3532" s="7" t="s">
        <v>11153</v>
      </c>
    </row>
    <row r="3533" spans="2:11" ht="15.6" x14ac:dyDescent="0.3">
      <c r="B3533" s="53" t="s">
        <v>4035</v>
      </c>
      <c r="C3533" s="53"/>
      <c r="D3533" s="8">
        <v>2031.24</v>
      </c>
      <c r="E3533" s="8">
        <v>1576.4</v>
      </c>
      <c r="F3533" s="8">
        <v>1763.66</v>
      </c>
      <c r="G3533" s="8">
        <v>1555.58</v>
      </c>
      <c r="H3533" s="8">
        <v>1750.34</v>
      </c>
      <c r="I3533" s="9">
        <v>1758.52</v>
      </c>
      <c r="J3533" s="6" t="s">
        <v>11153</v>
      </c>
      <c r="K3533" s="7" t="s">
        <v>11153</v>
      </c>
    </row>
    <row r="3534" spans="2:11" ht="15.6" x14ac:dyDescent="0.3">
      <c r="B3534" s="53" t="s">
        <v>4036</v>
      </c>
      <c r="C3534" s="53"/>
      <c r="D3534" s="8">
        <v>5370.91</v>
      </c>
      <c r="E3534" s="8">
        <v>4168.28</v>
      </c>
      <c r="F3534" s="8">
        <v>4663.41</v>
      </c>
      <c r="G3534" s="8">
        <v>4113.18</v>
      </c>
      <c r="H3534" s="8">
        <v>4628.18</v>
      </c>
      <c r="I3534" s="9">
        <v>4649.8</v>
      </c>
      <c r="J3534" s="6" t="s">
        <v>11153</v>
      </c>
      <c r="K3534" s="7" t="s">
        <v>11153</v>
      </c>
    </row>
    <row r="3535" spans="2:11" ht="15.6" x14ac:dyDescent="0.3">
      <c r="B3535" s="53" t="s">
        <v>4037</v>
      </c>
      <c r="C3535" s="53"/>
      <c r="D3535" s="8">
        <v>4656.01</v>
      </c>
      <c r="E3535" s="8">
        <v>3613.45</v>
      </c>
      <c r="F3535" s="8">
        <v>4042.67</v>
      </c>
      <c r="G3535" s="8">
        <v>3565.7</v>
      </c>
      <c r="H3535" s="8">
        <v>4012.15</v>
      </c>
      <c r="I3535" s="9">
        <v>4030.9</v>
      </c>
      <c r="J3535" s="6" t="s">
        <v>11153</v>
      </c>
      <c r="K3535" s="7" t="s">
        <v>11153</v>
      </c>
    </row>
    <row r="3536" spans="2:11" ht="15.6" x14ac:dyDescent="0.3">
      <c r="B3536" s="53" t="s">
        <v>4038</v>
      </c>
      <c r="C3536" s="53"/>
      <c r="D3536" s="8">
        <v>12862.34</v>
      </c>
      <c r="E3536" s="8">
        <v>9982.2199999999993</v>
      </c>
      <c r="F3536" s="8">
        <v>11167.99</v>
      </c>
      <c r="G3536" s="8">
        <v>9850.2999999999993</v>
      </c>
      <c r="H3536" s="8">
        <v>11083.63</v>
      </c>
      <c r="I3536" s="9">
        <v>11135.41</v>
      </c>
      <c r="J3536" s="6" t="s">
        <v>11153</v>
      </c>
      <c r="K3536" s="7" t="s">
        <v>11153</v>
      </c>
    </row>
    <row r="3537" spans="2:11" ht="15.6" x14ac:dyDescent="0.3">
      <c r="B3537" s="53" t="s">
        <v>4039</v>
      </c>
      <c r="C3537" s="53"/>
      <c r="D3537" s="8">
        <v>4656.0200000000004</v>
      </c>
      <c r="E3537" s="8">
        <v>3613.45</v>
      </c>
      <c r="F3537" s="8">
        <v>4042.67</v>
      </c>
      <c r="G3537" s="8">
        <v>3565.71</v>
      </c>
      <c r="H3537" s="8">
        <v>4012.16</v>
      </c>
      <c r="I3537" s="9">
        <v>4030.9</v>
      </c>
      <c r="J3537" s="6" t="s">
        <v>11153</v>
      </c>
      <c r="K3537" s="7" t="s">
        <v>11153</v>
      </c>
    </row>
    <row r="3538" spans="2:11" ht="15.6" x14ac:dyDescent="0.3">
      <c r="B3538" s="53" t="s">
        <v>4040</v>
      </c>
      <c r="C3538" s="53"/>
      <c r="D3538" s="8">
        <v>1996.92</v>
      </c>
      <c r="E3538" s="8">
        <v>1549.77</v>
      </c>
      <c r="F3538" s="8">
        <v>1733.86</v>
      </c>
      <c r="G3538" s="8">
        <v>1529.29</v>
      </c>
      <c r="H3538" s="8">
        <v>1720.75</v>
      </c>
      <c r="I3538" s="9">
        <v>1728.8</v>
      </c>
      <c r="J3538" s="6" t="s">
        <v>11153</v>
      </c>
      <c r="K3538" s="7" t="s">
        <v>11771</v>
      </c>
    </row>
    <row r="3539" spans="2:11" ht="15.6" x14ac:dyDescent="0.3">
      <c r="B3539" s="53" t="s">
        <v>4041</v>
      </c>
      <c r="C3539" s="53"/>
      <c r="D3539" s="8">
        <v>260.20999999999998</v>
      </c>
      <c r="E3539" s="8">
        <v>201.94</v>
      </c>
      <c r="F3539" s="8">
        <v>225.93</v>
      </c>
      <c r="G3539" s="8">
        <v>199.27</v>
      </c>
      <c r="H3539" s="8">
        <v>224.24</v>
      </c>
      <c r="I3539" s="9">
        <v>225.28</v>
      </c>
      <c r="J3539" s="6" t="s">
        <v>11771</v>
      </c>
      <c r="K3539" s="7" t="s">
        <v>11771</v>
      </c>
    </row>
    <row r="3540" spans="2:11" ht="15.6" x14ac:dyDescent="0.3">
      <c r="B3540" s="53" t="s">
        <v>4042</v>
      </c>
      <c r="C3540" s="53"/>
      <c r="D3540" s="8">
        <v>5311.73</v>
      </c>
      <c r="E3540" s="8">
        <v>4122.33</v>
      </c>
      <c r="F3540" s="8">
        <v>4612.01</v>
      </c>
      <c r="G3540" s="8">
        <v>4067.85</v>
      </c>
      <c r="H3540" s="8">
        <v>4577.17</v>
      </c>
      <c r="I3540" s="9">
        <v>4598.55</v>
      </c>
      <c r="J3540" s="6" t="s">
        <v>11153</v>
      </c>
      <c r="K3540" s="7" t="s">
        <v>11153</v>
      </c>
    </row>
    <row r="3541" spans="2:11" ht="15.6" x14ac:dyDescent="0.3">
      <c r="B3541" s="53" t="s">
        <v>4043</v>
      </c>
      <c r="C3541" s="53"/>
      <c r="D3541" s="8">
        <v>8813.2199999999993</v>
      </c>
      <c r="E3541" s="8">
        <v>6839.76</v>
      </c>
      <c r="F3541" s="8">
        <v>7652.26</v>
      </c>
      <c r="G3541" s="8">
        <v>6749.38</v>
      </c>
      <c r="H3541" s="8">
        <v>7594.44</v>
      </c>
      <c r="I3541" s="9">
        <v>7629.92</v>
      </c>
      <c r="J3541" s="6" t="s">
        <v>11153</v>
      </c>
      <c r="K3541" s="7" t="s">
        <v>11153</v>
      </c>
    </row>
    <row r="3542" spans="2:11" ht="15.6" x14ac:dyDescent="0.3">
      <c r="B3542" s="53" t="s">
        <v>4044</v>
      </c>
      <c r="C3542" s="53"/>
      <c r="D3542" s="8">
        <v>10850.98</v>
      </c>
      <c r="E3542" s="8">
        <v>8421.23</v>
      </c>
      <c r="F3542" s="8">
        <v>9421.6</v>
      </c>
      <c r="G3542" s="8">
        <v>8309.9500000000007</v>
      </c>
      <c r="H3542" s="8">
        <v>9350.41</v>
      </c>
      <c r="I3542" s="9">
        <v>9394.11</v>
      </c>
      <c r="J3542" s="6" t="s">
        <v>11153</v>
      </c>
      <c r="K3542" s="7" t="s">
        <v>11153</v>
      </c>
    </row>
    <row r="3543" spans="2:11" ht="15.6" x14ac:dyDescent="0.3">
      <c r="B3543" s="53" t="s">
        <v>4045</v>
      </c>
      <c r="C3543" s="53"/>
      <c r="D3543" s="8">
        <v>7253.69</v>
      </c>
      <c r="E3543" s="8">
        <v>5629.44</v>
      </c>
      <c r="F3543" s="8">
        <v>6298.15</v>
      </c>
      <c r="G3543" s="8">
        <v>5555.04</v>
      </c>
      <c r="H3543" s="8">
        <v>6250.58</v>
      </c>
      <c r="I3543" s="9">
        <v>6279.79</v>
      </c>
      <c r="J3543" s="6" t="s">
        <v>11153</v>
      </c>
      <c r="K3543" s="7" t="s">
        <v>11153</v>
      </c>
    </row>
    <row r="3544" spans="2:11" ht="15.6" x14ac:dyDescent="0.3">
      <c r="B3544" s="53" t="s">
        <v>4046</v>
      </c>
      <c r="C3544" s="53"/>
      <c r="D3544" s="8">
        <v>6352.67</v>
      </c>
      <c r="E3544" s="8">
        <v>4930.1899999999996</v>
      </c>
      <c r="F3544" s="8">
        <v>5515.85</v>
      </c>
      <c r="G3544" s="8">
        <v>4865.04</v>
      </c>
      <c r="H3544" s="8">
        <v>5474.18</v>
      </c>
      <c r="I3544" s="9">
        <v>5499.75</v>
      </c>
      <c r="J3544" s="6" t="s">
        <v>11153</v>
      </c>
      <c r="K3544" s="7" t="s">
        <v>11153</v>
      </c>
    </row>
    <row r="3545" spans="2:11" ht="15.6" x14ac:dyDescent="0.3">
      <c r="B3545" s="53" t="s">
        <v>4048</v>
      </c>
      <c r="C3545" s="53"/>
      <c r="D3545" s="8">
        <v>3926.54</v>
      </c>
      <c r="E3545" s="8">
        <v>3047.3</v>
      </c>
      <c r="F3545" s="8">
        <v>2771.26</v>
      </c>
      <c r="G3545" s="8">
        <v>3007.03</v>
      </c>
      <c r="H3545" s="8">
        <v>3383.54</v>
      </c>
      <c r="I3545" s="9">
        <v>3399.36</v>
      </c>
      <c r="J3545" s="6" t="s">
        <v>11153</v>
      </c>
      <c r="K3545" s="7" t="s">
        <v>11153</v>
      </c>
    </row>
    <row r="3546" spans="2:11" ht="15.6" x14ac:dyDescent="0.3">
      <c r="B3546" s="53" t="s">
        <v>4049</v>
      </c>
      <c r="C3546" s="53"/>
      <c r="D3546" s="8">
        <v>6620.32</v>
      </c>
      <c r="E3546" s="8">
        <v>5137.92</v>
      </c>
      <c r="F3546" s="8">
        <v>5748.25</v>
      </c>
      <c r="G3546" s="8">
        <v>5070.0200000000004</v>
      </c>
      <c r="H3546" s="8">
        <v>5704.82</v>
      </c>
      <c r="I3546" s="9">
        <v>5731.48</v>
      </c>
      <c r="J3546" s="6" t="s">
        <v>11153</v>
      </c>
      <c r="K3546" s="7" t="s">
        <v>11153</v>
      </c>
    </row>
    <row r="3547" spans="2:11" ht="15.6" x14ac:dyDescent="0.3">
      <c r="B3547" s="53" t="s">
        <v>4050</v>
      </c>
      <c r="C3547" s="53"/>
      <c r="D3547" s="8">
        <v>4921.71</v>
      </c>
      <c r="E3547" s="8">
        <v>3819.64</v>
      </c>
      <c r="F3547" s="8">
        <v>3741.01</v>
      </c>
      <c r="G3547" s="8">
        <v>3769.16</v>
      </c>
      <c r="H3547" s="8">
        <v>4241.08</v>
      </c>
      <c r="I3547" s="9">
        <v>4260.91</v>
      </c>
      <c r="J3547" s="6" t="s">
        <v>11153</v>
      </c>
      <c r="K3547" s="7" t="s">
        <v>11153</v>
      </c>
    </row>
    <row r="3548" spans="2:11" ht="15.6" x14ac:dyDescent="0.3">
      <c r="B3548" s="53" t="s">
        <v>4051</v>
      </c>
      <c r="C3548" s="53"/>
      <c r="D3548" s="8">
        <v>7459.24</v>
      </c>
      <c r="E3548" s="8">
        <v>5788.97</v>
      </c>
      <c r="F3548" s="8">
        <v>6476.64</v>
      </c>
      <c r="G3548" s="8">
        <v>5712.47</v>
      </c>
      <c r="H3548" s="8">
        <v>6427.71</v>
      </c>
      <c r="I3548" s="9">
        <v>6457.76</v>
      </c>
      <c r="J3548" s="6" t="s">
        <v>11153</v>
      </c>
      <c r="K3548" s="7" t="s">
        <v>11153</v>
      </c>
    </row>
    <row r="3549" spans="2:11" ht="15.6" x14ac:dyDescent="0.3">
      <c r="B3549" s="53" t="s">
        <v>4052</v>
      </c>
      <c r="C3549" s="53"/>
      <c r="D3549" s="8">
        <v>6553.79</v>
      </c>
      <c r="E3549" s="8">
        <v>5086.28</v>
      </c>
      <c r="F3549" s="8">
        <v>5690.47</v>
      </c>
      <c r="G3549" s="8">
        <v>5019.05</v>
      </c>
      <c r="H3549" s="8">
        <v>5647.47</v>
      </c>
      <c r="I3549" s="9">
        <v>5673.85</v>
      </c>
      <c r="J3549" s="6" t="s">
        <v>11153</v>
      </c>
      <c r="K3549" s="7" t="s">
        <v>11153</v>
      </c>
    </row>
    <row r="3550" spans="2:11" ht="15.6" x14ac:dyDescent="0.3">
      <c r="B3550" s="53" t="s">
        <v>4053</v>
      </c>
      <c r="C3550" s="53"/>
      <c r="D3550" s="8">
        <v>3008.65</v>
      </c>
      <c r="E3550" s="8">
        <v>2334.96</v>
      </c>
      <c r="F3550" s="8">
        <v>2612.33</v>
      </c>
      <c r="G3550" s="8">
        <v>2304.1</v>
      </c>
      <c r="H3550" s="8">
        <v>2592.58</v>
      </c>
      <c r="I3550" s="9">
        <v>2604.71</v>
      </c>
      <c r="J3550" s="6" t="s">
        <v>11771</v>
      </c>
      <c r="K3550" s="7" t="s">
        <v>11771</v>
      </c>
    </row>
    <row r="3551" spans="2:11" ht="15.6" x14ac:dyDescent="0.3">
      <c r="B3551" s="53" t="s">
        <v>4054</v>
      </c>
      <c r="C3551" s="53"/>
      <c r="D3551" s="8">
        <v>2853.47</v>
      </c>
      <c r="E3551" s="8">
        <v>2214.52</v>
      </c>
      <c r="F3551" s="8">
        <v>2477.59</v>
      </c>
      <c r="G3551" s="8">
        <v>2185.27</v>
      </c>
      <c r="H3551" s="8">
        <v>2458.88</v>
      </c>
      <c r="I3551" s="9">
        <v>2470.37</v>
      </c>
      <c r="J3551" s="6" t="s">
        <v>11771</v>
      </c>
      <c r="K3551" s="7" t="s">
        <v>11153</v>
      </c>
    </row>
    <row r="3552" spans="2:11" ht="15.6" x14ac:dyDescent="0.3">
      <c r="B3552" s="53" t="s">
        <v>4055</v>
      </c>
      <c r="C3552" s="53"/>
      <c r="D3552" s="8">
        <v>2488.89</v>
      </c>
      <c r="E3552" s="8">
        <v>1931.58</v>
      </c>
      <c r="F3552" s="8">
        <v>2043.46</v>
      </c>
      <c r="G3552" s="8">
        <v>1906.06</v>
      </c>
      <c r="H3552" s="8">
        <v>2144.69</v>
      </c>
      <c r="I3552" s="9">
        <v>2154.7199999999998</v>
      </c>
      <c r="J3552" s="6" t="s">
        <v>11771</v>
      </c>
      <c r="K3552" s="7" t="s">
        <v>11153</v>
      </c>
    </row>
    <row r="3553" spans="2:11" ht="15.6" x14ac:dyDescent="0.3">
      <c r="B3553" s="53" t="s">
        <v>4056</v>
      </c>
      <c r="C3553" s="53"/>
      <c r="D3553" s="8">
        <v>2814.18</v>
      </c>
      <c r="E3553" s="8">
        <v>2184.0300000000002</v>
      </c>
      <c r="F3553" s="8">
        <v>2443.4899999999998</v>
      </c>
      <c r="G3553" s="8">
        <v>2155.1799999999998</v>
      </c>
      <c r="H3553" s="8">
        <v>2425.02</v>
      </c>
      <c r="I3553" s="9">
        <v>2436.36</v>
      </c>
      <c r="J3553" s="6" t="s">
        <v>11771</v>
      </c>
      <c r="K3553" s="7" t="s">
        <v>11153</v>
      </c>
    </row>
    <row r="3554" spans="2:11" ht="15.6" x14ac:dyDescent="0.3">
      <c r="B3554" s="53" t="s">
        <v>4057</v>
      </c>
      <c r="C3554" s="53"/>
      <c r="D3554" s="8">
        <v>1392.13</v>
      </c>
      <c r="E3554" s="8">
        <v>1080.4100000000001</v>
      </c>
      <c r="F3554" s="8">
        <v>1208.75</v>
      </c>
      <c r="G3554" s="8">
        <v>1066.1400000000001</v>
      </c>
      <c r="H3554" s="8">
        <v>1199.6199999999999</v>
      </c>
      <c r="I3554" s="9">
        <v>1205.22</v>
      </c>
      <c r="J3554" s="6" t="s">
        <v>11771</v>
      </c>
      <c r="K3554" s="7" t="s">
        <v>11153</v>
      </c>
    </row>
    <row r="3555" spans="2:11" ht="15.6" x14ac:dyDescent="0.3">
      <c r="B3555" s="53" t="s">
        <v>4058</v>
      </c>
      <c r="C3555" s="53"/>
      <c r="D3555" s="8">
        <v>3346.73</v>
      </c>
      <c r="E3555" s="8">
        <v>2597.34</v>
      </c>
      <c r="F3555" s="8">
        <v>2905.88</v>
      </c>
      <c r="G3555" s="8">
        <v>2563.0100000000002</v>
      </c>
      <c r="H3555" s="8">
        <v>2883.93</v>
      </c>
      <c r="I3555" s="9">
        <v>2897.39</v>
      </c>
      <c r="J3555" s="6" t="s">
        <v>11771</v>
      </c>
      <c r="K3555" s="7" t="s">
        <v>11771</v>
      </c>
    </row>
    <row r="3556" spans="2:11" ht="15.6" x14ac:dyDescent="0.3">
      <c r="B3556" s="53" t="s">
        <v>4059</v>
      </c>
      <c r="C3556" s="53"/>
      <c r="D3556" s="8">
        <v>6076.04</v>
      </c>
      <c r="E3556" s="8">
        <v>4715.51</v>
      </c>
      <c r="F3556" s="8">
        <v>5275.66</v>
      </c>
      <c r="G3556" s="8">
        <v>4653.2</v>
      </c>
      <c r="H3556" s="8">
        <v>5235.8</v>
      </c>
      <c r="I3556" s="9">
        <v>5260.26</v>
      </c>
      <c r="J3556" s="6" t="s">
        <v>11153</v>
      </c>
      <c r="K3556" s="7" t="s">
        <v>11153</v>
      </c>
    </row>
    <row r="3557" spans="2:11" ht="15.6" x14ac:dyDescent="0.3">
      <c r="B3557" s="53" t="s">
        <v>4060</v>
      </c>
      <c r="C3557" s="53"/>
      <c r="D3557" s="8">
        <v>2032.38</v>
      </c>
      <c r="E3557" s="8">
        <v>1577.29</v>
      </c>
      <c r="F3557" s="8">
        <v>1764.65</v>
      </c>
      <c r="G3557" s="8">
        <v>1556.43</v>
      </c>
      <c r="H3557" s="8">
        <v>1751.31</v>
      </c>
      <c r="I3557" s="9">
        <v>1759.5</v>
      </c>
      <c r="J3557" s="6" t="s">
        <v>11153</v>
      </c>
      <c r="K3557" s="7" t="s">
        <v>11153</v>
      </c>
    </row>
    <row r="3558" spans="2:11" ht="15.6" x14ac:dyDescent="0.3">
      <c r="B3558" s="53" t="s">
        <v>4061</v>
      </c>
      <c r="C3558" s="53"/>
      <c r="D3558" s="8">
        <v>1812.57</v>
      </c>
      <c r="E3558" s="8">
        <v>1406.69</v>
      </c>
      <c r="F3558" s="8">
        <v>1573.81</v>
      </c>
      <c r="G3558" s="8">
        <v>1388.13</v>
      </c>
      <c r="H3558" s="8">
        <v>1561.9</v>
      </c>
      <c r="I3558" s="9">
        <v>1569.22</v>
      </c>
      <c r="J3558" s="6" t="s">
        <v>11153</v>
      </c>
      <c r="K3558" s="7" t="s">
        <v>11153</v>
      </c>
    </row>
    <row r="3559" spans="2:11" ht="15.6" x14ac:dyDescent="0.3">
      <c r="B3559" s="53" t="s">
        <v>4062</v>
      </c>
      <c r="C3559" s="53"/>
      <c r="D3559" s="8">
        <v>7525.65</v>
      </c>
      <c r="E3559" s="8">
        <v>5840.52</v>
      </c>
      <c r="F3559" s="8">
        <v>5802.97</v>
      </c>
      <c r="G3559" s="8">
        <v>5763.34</v>
      </c>
      <c r="H3559" s="8">
        <v>6484.95</v>
      </c>
      <c r="I3559" s="9">
        <v>6515.26</v>
      </c>
      <c r="J3559" s="6" t="s">
        <v>11153</v>
      </c>
      <c r="K3559" s="7" t="s">
        <v>11153</v>
      </c>
    </row>
    <row r="3560" spans="2:11" ht="15.6" x14ac:dyDescent="0.3">
      <c r="B3560" s="53" t="s">
        <v>4063</v>
      </c>
      <c r="C3560" s="53"/>
      <c r="D3560" s="8">
        <v>7362.45</v>
      </c>
      <c r="E3560" s="8">
        <v>5713.85</v>
      </c>
      <c r="F3560" s="8">
        <v>6392.6</v>
      </c>
      <c r="G3560" s="8">
        <v>5638.35</v>
      </c>
      <c r="H3560" s="8">
        <v>6344.3</v>
      </c>
      <c r="I3560" s="9">
        <v>6373.95</v>
      </c>
      <c r="J3560" s="6" t="s">
        <v>11153</v>
      </c>
      <c r="K3560" s="7" t="s">
        <v>11153</v>
      </c>
    </row>
    <row r="3561" spans="2:11" ht="15.6" x14ac:dyDescent="0.3">
      <c r="B3561" s="53" t="s">
        <v>4064</v>
      </c>
      <c r="C3561" s="53"/>
      <c r="D3561" s="8">
        <v>7905.6</v>
      </c>
      <c r="E3561" s="8">
        <v>6135.38</v>
      </c>
      <c r="F3561" s="8">
        <v>6864.2</v>
      </c>
      <c r="G3561" s="8">
        <v>6054.31</v>
      </c>
      <c r="H3561" s="8">
        <v>6812.33</v>
      </c>
      <c r="I3561" s="9">
        <v>6844.17</v>
      </c>
      <c r="J3561" s="6" t="s">
        <v>11153</v>
      </c>
      <c r="K3561" s="7" t="s">
        <v>11153</v>
      </c>
    </row>
    <row r="3562" spans="2:11" ht="15.6" x14ac:dyDescent="0.3">
      <c r="B3562" s="53" t="s">
        <v>4065</v>
      </c>
      <c r="C3562" s="53"/>
      <c r="D3562" s="8">
        <v>7017.04</v>
      </c>
      <c r="E3562" s="8">
        <v>5445.79</v>
      </c>
      <c r="F3562" s="8">
        <v>5274.49</v>
      </c>
      <c r="G3562" s="8">
        <v>5373.84</v>
      </c>
      <c r="H3562" s="8">
        <v>6046.67</v>
      </c>
      <c r="I3562" s="9">
        <v>6074.92</v>
      </c>
      <c r="J3562" s="6" t="s">
        <v>11153</v>
      </c>
      <c r="K3562" s="7" t="s">
        <v>11153</v>
      </c>
    </row>
    <row r="3563" spans="2:11" ht="15.6" x14ac:dyDescent="0.3">
      <c r="B3563" s="53" t="s">
        <v>4066</v>
      </c>
      <c r="C3563" s="53"/>
      <c r="D3563" s="8">
        <v>12317.54</v>
      </c>
      <c r="E3563" s="8">
        <v>9559.42</v>
      </c>
      <c r="F3563" s="8">
        <v>10694.96</v>
      </c>
      <c r="G3563" s="8">
        <v>9433.09</v>
      </c>
      <c r="H3563" s="8">
        <v>10614.17</v>
      </c>
      <c r="I3563" s="9">
        <v>10663.76</v>
      </c>
      <c r="J3563" s="6" t="s">
        <v>11153</v>
      </c>
      <c r="K3563" s="7" t="s">
        <v>11153</v>
      </c>
    </row>
    <row r="3564" spans="2:11" ht="15.6" x14ac:dyDescent="0.3">
      <c r="B3564" s="53" t="s">
        <v>4067</v>
      </c>
      <c r="C3564" s="53"/>
      <c r="D3564" s="8">
        <v>977.86</v>
      </c>
      <c r="E3564" s="8">
        <v>758.91</v>
      </c>
      <c r="F3564" s="8">
        <v>849.05</v>
      </c>
      <c r="G3564" s="8">
        <v>748.87</v>
      </c>
      <c r="H3564" s="8">
        <v>842.64</v>
      </c>
      <c r="I3564" s="9">
        <v>846.57</v>
      </c>
      <c r="J3564" s="6" t="s">
        <v>11153</v>
      </c>
      <c r="K3564" s="7" t="s">
        <v>11153</v>
      </c>
    </row>
    <row r="3565" spans="2:11" ht="15.6" x14ac:dyDescent="0.3">
      <c r="B3565" s="53" t="s">
        <v>4068</v>
      </c>
      <c r="C3565" s="53"/>
      <c r="D3565" s="8">
        <v>15039.31</v>
      </c>
      <c r="E3565" s="8">
        <v>11671.74</v>
      </c>
      <c r="F3565" s="8">
        <v>13058.21</v>
      </c>
      <c r="G3565" s="8">
        <v>11517.49</v>
      </c>
      <c r="H3565" s="8">
        <v>12959.55</v>
      </c>
      <c r="I3565" s="9">
        <v>13020.11</v>
      </c>
      <c r="J3565" s="6" t="s">
        <v>11153</v>
      </c>
      <c r="K3565" s="7" t="s">
        <v>11153</v>
      </c>
    </row>
    <row r="3566" spans="2:11" ht="15.6" x14ac:dyDescent="0.3">
      <c r="B3566" s="53" t="s">
        <v>4069</v>
      </c>
      <c r="C3566" s="53"/>
      <c r="D3566" s="8">
        <v>11577.72</v>
      </c>
      <c r="E3566" s="8">
        <v>8985.24</v>
      </c>
      <c r="F3566" s="8">
        <v>10052.6</v>
      </c>
      <c r="G3566" s="8">
        <v>8866.5</v>
      </c>
      <c r="H3566" s="8">
        <v>9976.64</v>
      </c>
      <c r="I3566" s="9">
        <v>10023.27</v>
      </c>
      <c r="J3566" s="6" t="s">
        <v>11153</v>
      </c>
      <c r="K3566" s="7" t="s">
        <v>11153</v>
      </c>
    </row>
    <row r="3567" spans="2:11" ht="15.6" x14ac:dyDescent="0.3">
      <c r="B3567" s="53" t="s">
        <v>4070</v>
      </c>
      <c r="C3567" s="53"/>
      <c r="D3567" s="8">
        <v>11202.26</v>
      </c>
      <c r="E3567" s="8">
        <v>8693.86</v>
      </c>
      <c r="F3567" s="8">
        <v>9726.61</v>
      </c>
      <c r="G3567" s="8">
        <v>8578.98</v>
      </c>
      <c r="H3567" s="8">
        <v>9653.14</v>
      </c>
      <c r="I3567" s="9">
        <v>9698.24</v>
      </c>
      <c r="J3567" s="6" t="s">
        <v>11153</v>
      </c>
      <c r="K3567" s="7" t="s">
        <v>11153</v>
      </c>
    </row>
    <row r="3568" spans="2:11" ht="15.6" x14ac:dyDescent="0.3">
      <c r="B3568" s="53" t="s">
        <v>4071</v>
      </c>
      <c r="C3568" s="53"/>
      <c r="D3568" s="8">
        <v>13032.44</v>
      </c>
      <c r="E3568" s="8">
        <v>10114.23</v>
      </c>
      <c r="F3568" s="8">
        <v>11315.69</v>
      </c>
      <c r="G3568" s="8">
        <v>9980.57</v>
      </c>
      <c r="H3568" s="8">
        <v>11230.2</v>
      </c>
      <c r="I3568" s="9">
        <v>11282.68</v>
      </c>
      <c r="J3568" s="6" t="s">
        <v>11153</v>
      </c>
      <c r="K3568" s="7" t="s">
        <v>11153</v>
      </c>
    </row>
    <row r="3569" spans="2:11" ht="15.6" x14ac:dyDescent="0.3">
      <c r="B3569" s="53" t="s">
        <v>4072</v>
      </c>
      <c r="C3569" s="53"/>
      <c r="D3569" s="8">
        <v>11641.53</v>
      </c>
      <c r="E3569" s="8">
        <v>9034.7800000000007</v>
      </c>
      <c r="F3569" s="8">
        <v>10108.01</v>
      </c>
      <c r="G3569" s="8">
        <v>8915.39</v>
      </c>
      <c r="H3569" s="8">
        <v>10031.65</v>
      </c>
      <c r="I3569" s="9">
        <v>10078.52</v>
      </c>
      <c r="J3569" s="6" t="s">
        <v>11153</v>
      </c>
      <c r="K3569" s="7" t="s">
        <v>11153</v>
      </c>
    </row>
    <row r="3570" spans="2:11" ht="15.6" x14ac:dyDescent="0.3">
      <c r="B3570" s="53" t="s">
        <v>4073</v>
      </c>
      <c r="C3570" s="53"/>
      <c r="D3570" s="8">
        <v>674.78</v>
      </c>
      <c r="E3570" s="8">
        <v>523.69000000000005</v>
      </c>
      <c r="F3570" s="8">
        <v>585.89</v>
      </c>
      <c r="G3570" s="8">
        <v>516.76</v>
      </c>
      <c r="H3570" s="8">
        <v>581.48</v>
      </c>
      <c r="I3570" s="9">
        <v>584.20000000000005</v>
      </c>
      <c r="J3570" s="6" t="s">
        <v>11153</v>
      </c>
      <c r="K3570" s="7" t="s">
        <v>11153</v>
      </c>
    </row>
    <row r="3571" spans="2:11" ht="15.6" x14ac:dyDescent="0.3">
      <c r="B3571" s="53" t="s">
        <v>4074</v>
      </c>
      <c r="C3571" s="53"/>
      <c r="D3571" s="8">
        <v>760.17</v>
      </c>
      <c r="E3571" s="8">
        <v>589.96</v>
      </c>
      <c r="F3571" s="8">
        <v>660.04</v>
      </c>
      <c r="G3571" s="8">
        <v>582.16</v>
      </c>
      <c r="H3571" s="8">
        <v>655.04</v>
      </c>
      <c r="I3571" s="9">
        <v>658.11</v>
      </c>
      <c r="J3571" s="6" t="s">
        <v>11153</v>
      </c>
      <c r="K3571" s="7" t="s">
        <v>11153</v>
      </c>
    </row>
    <row r="3572" spans="2:11" ht="15.6" x14ac:dyDescent="0.3">
      <c r="B3572" s="53" t="s">
        <v>4075</v>
      </c>
      <c r="C3572" s="53"/>
      <c r="D3572" s="8">
        <v>832.55</v>
      </c>
      <c r="E3572" s="8">
        <v>646.13</v>
      </c>
      <c r="F3572" s="8">
        <v>722.88</v>
      </c>
      <c r="G3572" s="8">
        <v>637.59</v>
      </c>
      <c r="H3572" s="8">
        <v>717.42</v>
      </c>
      <c r="I3572" s="9">
        <v>720.76</v>
      </c>
      <c r="J3572" s="6" t="s">
        <v>11153</v>
      </c>
      <c r="K3572" s="7" t="s">
        <v>11153</v>
      </c>
    </row>
    <row r="3573" spans="2:11" ht="15.6" x14ac:dyDescent="0.3">
      <c r="B3573" s="53" t="s">
        <v>4076</v>
      </c>
      <c r="C3573" s="53"/>
      <c r="D3573" s="8">
        <v>8952.89</v>
      </c>
      <c r="E3573" s="8">
        <v>6948.18</v>
      </c>
      <c r="F3573" s="8">
        <v>7773.55</v>
      </c>
      <c r="G3573" s="8">
        <v>6856.36</v>
      </c>
      <c r="H3573" s="8">
        <v>7714.84</v>
      </c>
      <c r="I3573" s="9">
        <v>7750.86</v>
      </c>
      <c r="J3573" s="6" t="s">
        <v>11153</v>
      </c>
      <c r="K3573" s="7" t="s">
        <v>11153</v>
      </c>
    </row>
    <row r="3574" spans="2:11" ht="15.6" x14ac:dyDescent="0.3">
      <c r="B3574" s="53" t="s">
        <v>4077</v>
      </c>
      <c r="C3574" s="53"/>
      <c r="D3574" s="8">
        <v>8043.82</v>
      </c>
      <c r="E3574" s="8">
        <v>6242.67</v>
      </c>
      <c r="F3574" s="8">
        <v>5958.3</v>
      </c>
      <c r="G3574" s="8">
        <v>6160.17</v>
      </c>
      <c r="H3574" s="8">
        <v>6931.47</v>
      </c>
      <c r="I3574" s="9">
        <v>6963.86</v>
      </c>
      <c r="J3574" s="6" t="s">
        <v>11153</v>
      </c>
      <c r="K3574" s="7" t="s">
        <v>11153</v>
      </c>
    </row>
    <row r="3575" spans="2:11" ht="15.6" x14ac:dyDescent="0.3">
      <c r="B3575" s="53" t="s">
        <v>4078</v>
      </c>
      <c r="C3575" s="53"/>
      <c r="D3575" s="8">
        <v>10708.17</v>
      </c>
      <c r="E3575" s="8">
        <v>8310.42</v>
      </c>
      <c r="F3575" s="8">
        <v>9297.59</v>
      </c>
      <c r="G3575" s="8">
        <v>8200.59</v>
      </c>
      <c r="H3575" s="8">
        <v>9227.35</v>
      </c>
      <c r="I3575" s="9">
        <v>9270.4699999999993</v>
      </c>
      <c r="J3575" s="6" t="s">
        <v>11153</v>
      </c>
      <c r="K3575" s="7" t="s">
        <v>11153</v>
      </c>
    </row>
    <row r="3576" spans="2:11" ht="15.6" x14ac:dyDescent="0.3">
      <c r="B3576" s="53" t="s">
        <v>4080</v>
      </c>
      <c r="C3576" s="53"/>
      <c r="D3576" s="8">
        <v>1081.8499999999999</v>
      </c>
      <c r="E3576" s="8">
        <v>839.6</v>
      </c>
      <c r="F3576" s="8">
        <v>939.34</v>
      </c>
      <c r="G3576" s="8">
        <v>828.51</v>
      </c>
      <c r="H3576" s="8">
        <v>932.25</v>
      </c>
      <c r="I3576" s="9">
        <v>936.59</v>
      </c>
      <c r="J3576" s="6" t="s">
        <v>11153</v>
      </c>
      <c r="K3576" s="7" t="s">
        <v>11153</v>
      </c>
    </row>
    <row r="3577" spans="2:11" ht="15.6" x14ac:dyDescent="0.3">
      <c r="B3577" s="53" t="s">
        <v>4081</v>
      </c>
      <c r="C3577" s="53"/>
      <c r="D3577" s="8">
        <v>904.42</v>
      </c>
      <c r="E3577" s="8">
        <v>701.91</v>
      </c>
      <c r="F3577" s="8">
        <v>785.29</v>
      </c>
      <c r="G3577" s="8">
        <v>692.64</v>
      </c>
      <c r="H3577" s="8">
        <v>779.35</v>
      </c>
      <c r="I3577" s="9">
        <v>783</v>
      </c>
      <c r="J3577" s="6" t="s">
        <v>11153</v>
      </c>
      <c r="K3577" s="7" t="s">
        <v>11153</v>
      </c>
    </row>
    <row r="3578" spans="2:11" ht="15.6" x14ac:dyDescent="0.3">
      <c r="B3578" s="53" t="s">
        <v>4082</v>
      </c>
      <c r="C3578" s="53"/>
      <c r="D3578" s="8">
        <v>1008.41</v>
      </c>
      <c r="E3578" s="8">
        <v>782.61</v>
      </c>
      <c r="F3578" s="8">
        <v>875.58</v>
      </c>
      <c r="G3578" s="8">
        <v>772.27</v>
      </c>
      <c r="H3578" s="8">
        <v>868.96</v>
      </c>
      <c r="I3578" s="9">
        <v>873.02</v>
      </c>
      <c r="J3578" s="6" t="s">
        <v>11153</v>
      </c>
      <c r="K3578" s="7" t="s">
        <v>11153</v>
      </c>
    </row>
    <row r="3579" spans="2:11" ht="15.6" x14ac:dyDescent="0.3">
      <c r="B3579" s="53" t="s">
        <v>4083</v>
      </c>
      <c r="C3579" s="53"/>
      <c r="D3579" s="8">
        <v>963.81</v>
      </c>
      <c r="E3579" s="8">
        <v>748</v>
      </c>
      <c r="F3579" s="8">
        <v>836.86</v>
      </c>
      <c r="G3579" s="8">
        <v>738.11</v>
      </c>
      <c r="H3579" s="8">
        <v>830.53</v>
      </c>
      <c r="I3579" s="9">
        <v>834.42</v>
      </c>
      <c r="J3579" s="6" t="s">
        <v>11153</v>
      </c>
      <c r="K3579" s="7" t="s">
        <v>11771</v>
      </c>
    </row>
    <row r="3580" spans="2:11" ht="15.6" x14ac:dyDescent="0.3">
      <c r="B3580" s="53" t="s">
        <v>4084</v>
      </c>
      <c r="C3580" s="53"/>
      <c r="D3580" s="8">
        <v>1246.6300000000001</v>
      </c>
      <c r="E3580" s="8">
        <v>967.49</v>
      </c>
      <c r="F3580" s="8">
        <v>1082.4100000000001</v>
      </c>
      <c r="G3580" s="8">
        <v>954.7</v>
      </c>
      <c r="H3580" s="8">
        <v>1074.24</v>
      </c>
      <c r="I3580" s="9">
        <v>1079.25</v>
      </c>
      <c r="J3580" s="6" t="s">
        <v>11153</v>
      </c>
      <c r="K3580" s="7" t="s">
        <v>11771</v>
      </c>
    </row>
    <row r="3581" spans="2:11" ht="15.6" x14ac:dyDescent="0.3">
      <c r="B3581" s="53" t="s">
        <v>4085</v>
      </c>
      <c r="C3581" s="53"/>
      <c r="D3581" s="8">
        <v>1539.03</v>
      </c>
      <c r="E3581" s="8">
        <v>1194.42</v>
      </c>
      <c r="F3581" s="8">
        <v>1336.3</v>
      </c>
      <c r="G3581" s="8">
        <v>1178.6400000000001</v>
      </c>
      <c r="H3581" s="8">
        <v>1326.2</v>
      </c>
      <c r="I3581" s="9">
        <v>1332.4</v>
      </c>
      <c r="J3581" s="6" t="s">
        <v>11153</v>
      </c>
      <c r="K3581" s="7" t="s">
        <v>11771</v>
      </c>
    </row>
    <row r="3582" spans="2:11" ht="15.6" x14ac:dyDescent="0.3">
      <c r="B3582" s="53" t="s">
        <v>4086</v>
      </c>
      <c r="C3582" s="53"/>
      <c r="D3582" s="8">
        <v>3425.06</v>
      </c>
      <c r="E3582" s="8">
        <v>2658.11</v>
      </c>
      <c r="F3582" s="8">
        <v>2973.87</v>
      </c>
      <c r="G3582" s="8">
        <v>2623</v>
      </c>
      <c r="H3582" s="8">
        <v>2951.41</v>
      </c>
      <c r="I3582" s="9">
        <v>2965.19</v>
      </c>
      <c r="J3582" s="6" t="s">
        <v>11153</v>
      </c>
      <c r="K3582" s="7" t="s">
        <v>11771</v>
      </c>
    </row>
    <row r="3583" spans="2:11" ht="15.6" x14ac:dyDescent="0.3">
      <c r="B3583" s="53" t="s">
        <v>4087</v>
      </c>
      <c r="C3583" s="53"/>
      <c r="D3583" s="8">
        <v>668.46</v>
      </c>
      <c r="E3583" s="8">
        <v>518.77</v>
      </c>
      <c r="F3583" s="8">
        <v>580.39</v>
      </c>
      <c r="G3583" s="8">
        <v>511.91</v>
      </c>
      <c r="H3583" s="8">
        <v>576</v>
      </c>
      <c r="I3583" s="9">
        <v>578.70000000000005</v>
      </c>
      <c r="J3583" s="6" t="s">
        <v>11153</v>
      </c>
      <c r="K3583" s="7" t="s">
        <v>11153</v>
      </c>
    </row>
    <row r="3584" spans="2:11" ht="15.6" x14ac:dyDescent="0.3">
      <c r="B3584" s="53" t="s">
        <v>4088</v>
      </c>
      <c r="C3584" s="53"/>
      <c r="D3584" s="8">
        <v>497.23</v>
      </c>
      <c r="E3584" s="8">
        <v>385.89</v>
      </c>
      <c r="F3584" s="8">
        <v>431.72</v>
      </c>
      <c r="G3584" s="8">
        <v>380.79</v>
      </c>
      <c r="H3584" s="8">
        <v>428.47</v>
      </c>
      <c r="I3584" s="9">
        <v>430.48</v>
      </c>
      <c r="J3584" s="6" t="s">
        <v>11153</v>
      </c>
      <c r="K3584" s="7" t="s">
        <v>11153</v>
      </c>
    </row>
    <row r="3585" spans="2:11" ht="15.6" x14ac:dyDescent="0.3">
      <c r="B3585" s="53" t="s">
        <v>4089</v>
      </c>
      <c r="C3585" s="53"/>
      <c r="D3585" s="8">
        <v>1134.51</v>
      </c>
      <c r="E3585" s="8">
        <v>880.46</v>
      </c>
      <c r="F3585" s="8">
        <v>985.05</v>
      </c>
      <c r="G3585" s="8">
        <v>868.82</v>
      </c>
      <c r="H3585" s="8">
        <v>977.61</v>
      </c>
      <c r="I3585" s="9">
        <v>982.18</v>
      </c>
      <c r="J3585" s="6" t="s">
        <v>11153</v>
      </c>
      <c r="K3585" s="7" t="s">
        <v>11153</v>
      </c>
    </row>
    <row r="3586" spans="2:11" ht="15.6" x14ac:dyDescent="0.3">
      <c r="B3586" s="53" t="s">
        <v>4090</v>
      </c>
      <c r="C3586" s="53"/>
      <c r="D3586" s="8">
        <v>1288.3800000000001</v>
      </c>
      <c r="E3586" s="8">
        <v>999.88</v>
      </c>
      <c r="F3586" s="8">
        <v>1118.6500000000001</v>
      </c>
      <c r="G3586" s="8">
        <v>986.67</v>
      </c>
      <c r="H3586" s="8">
        <v>1110.2</v>
      </c>
      <c r="I3586" s="9">
        <v>1115.3900000000001</v>
      </c>
      <c r="J3586" s="6" t="s">
        <v>11153</v>
      </c>
      <c r="K3586" s="7" t="s">
        <v>11153</v>
      </c>
    </row>
    <row r="3587" spans="2:11" ht="15.6" x14ac:dyDescent="0.3">
      <c r="B3587" s="53" t="s">
        <v>4091</v>
      </c>
      <c r="C3587" s="53"/>
      <c r="D3587" s="8">
        <v>4081.41</v>
      </c>
      <c r="E3587" s="8">
        <v>3167.5</v>
      </c>
      <c r="F3587" s="8">
        <v>3543.76</v>
      </c>
      <c r="G3587" s="8">
        <v>3125.64</v>
      </c>
      <c r="H3587" s="8">
        <v>3517</v>
      </c>
      <c r="I3587" s="9">
        <v>3533.43</v>
      </c>
      <c r="J3587" s="6" t="s">
        <v>11153</v>
      </c>
      <c r="K3587" s="7" t="s">
        <v>11153</v>
      </c>
    </row>
    <row r="3588" spans="2:11" ht="15.6" x14ac:dyDescent="0.3">
      <c r="B3588" s="53" t="s">
        <v>4092</v>
      </c>
      <c r="C3588" s="53"/>
      <c r="D3588" s="8">
        <v>1476.2</v>
      </c>
      <c r="E3588" s="8">
        <v>1145.6600000000001</v>
      </c>
      <c r="F3588" s="8">
        <v>1281.76</v>
      </c>
      <c r="G3588" s="8">
        <v>1130.52</v>
      </c>
      <c r="H3588" s="8">
        <v>1272.06</v>
      </c>
      <c r="I3588" s="9">
        <v>1278.02</v>
      </c>
      <c r="J3588" s="6" t="s">
        <v>11153</v>
      </c>
      <c r="K3588" s="7" t="s">
        <v>11153</v>
      </c>
    </row>
    <row r="3589" spans="2:11" ht="15.6" x14ac:dyDescent="0.3">
      <c r="B3589" s="53" t="s">
        <v>4093</v>
      </c>
      <c r="C3589" s="53"/>
      <c r="D3589" s="8">
        <v>1266.51</v>
      </c>
      <c r="E3589" s="8">
        <v>982.92</v>
      </c>
      <c r="F3589" s="8">
        <v>1099.67</v>
      </c>
      <c r="G3589" s="8">
        <v>969.92</v>
      </c>
      <c r="H3589" s="8">
        <v>1091.3699999999999</v>
      </c>
      <c r="I3589" s="9">
        <v>1096.46</v>
      </c>
      <c r="J3589" s="6" t="s">
        <v>11153</v>
      </c>
      <c r="K3589" s="7" t="s">
        <v>11153</v>
      </c>
    </row>
    <row r="3590" spans="2:11" ht="15.6" x14ac:dyDescent="0.3">
      <c r="B3590" s="53" t="s">
        <v>4094</v>
      </c>
      <c r="C3590" s="53"/>
      <c r="D3590" s="8">
        <v>907.72</v>
      </c>
      <c r="E3590" s="8">
        <v>704.46</v>
      </c>
      <c r="F3590" s="8">
        <v>788.14</v>
      </c>
      <c r="G3590" s="8">
        <v>695.16</v>
      </c>
      <c r="H3590" s="8">
        <v>782.18</v>
      </c>
      <c r="I3590" s="9">
        <v>785.85</v>
      </c>
      <c r="J3590" s="6" t="s">
        <v>11153</v>
      </c>
      <c r="K3590" s="7" t="s">
        <v>11153</v>
      </c>
    </row>
    <row r="3591" spans="2:11" ht="15.6" x14ac:dyDescent="0.3">
      <c r="B3591" s="53" t="s">
        <v>4095</v>
      </c>
      <c r="C3591" s="53"/>
      <c r="D3591" s="8">
        <v>3422.83</v>
      </c>
      <c r="E3591" s="8">
        <v>2656.39</v>
      </c>
      <c r="F3591" s="8">
        <v>2971.95</v>
      </c>
      <c r="G3591" s="8">
        <v>2621.29</v>
      </c>
      <c r="H3591" s="8">
        <v>2949.49</v>
      </c>
      <c r="I3591" s="9">
        <v>2963.28</v>
      </c>
      <c r="J3591" s="6" t="s">
        <v>11153</v>
      </c>
      <c r="K3591" s="7" t="s">
        <v>11153</v>
      </c>
    </row>
    <row r="3592" spans="2:11" ht="15.6" x14ac:dyDescent="0.3">
      <c r="B3592" s="53" t="s">
        <v>4096</v>
      </c>
      <c r="C3592" s="53"/>
      <c r="D3592" s="8">
        <v>4392.7299999999996</v>
      </c>
      <c r="E3592" s="8">
        <v>3409.12</v>
      </c>
      <c r="F3592" s="8">
        <v>3814.08</v>
      </c>
      <c r="G3592" s="8">
        <v>3364.06</v>
      </c>
      <c r="H3592" s="8">
        <v>3785.27</v>
      </c>
      <c r="I3592" s="9">
        <v>3802.96</v>
      </c>
      <c r="J3592" s="6" t="s">
        <v>11153</v>
      </c>
      <c r="K3592" s="7" t="s">
        <v>11153</v>
      </c>
    </row>
    <row r="3593" spans="2:11" ht="15.6" x14ac:dyDescent="0.3">
      <c r="B3593" s="53" t="s">
        <v>4097</v>
      </c>
      <c r="C3593" s="53"/>
      <c r="D3593" s="8">
        <v>4734.28</v>
      </c>
      <c r="E3593" s="8">
        <v>3674.17</v>
      </c>
      <c r="F3593" s="8">
        <v>4110.6400000000003</v>
      </c>
      <c r="G3593" s="8">
        <v>3625.62</v>
      </c>
      <c r="H3593" s="8">
        <v>4079.56</v>
      </c>
      <c r="I3593" s="9">
        <v>4098.63</v>
      </c>
      <c r="J3593" s="6" t="s">
        <v>11153</v>
      </c>
      <c r="K3593" s="7" t="s">
        <v>11153</v>
      </c>
    </row>
    <row r="3594" spans="2:11" ht="15.6" x14ac:dyDescent="0.3">
      <c r="B3594" s="53" t="s">
        <v>4098</v>
      </c>
      <c r="C3594" s="53"/>
      <c r="D3594" s="8">
        <v>5368.45</v>
      </c>
      <c r="E3594" s="8">
        <v>4166.3500000000004</v>
      </c>
      <c r="F3594" s="8">
        <v>4661.28</v>
      </c>
      <c r="G3594" s="8">
        <v>4111.3</v>
      </c>
      <c r="H3594" s="8">
        <v>4626.05</v>
      </c>
      <c r="I3594" s="9">
        <v>4647.68</v>
      </c>
      <c r="J3594" s="6" t="s">
        <v>11153</v>
      </c>
      <c r="K3594" s="7" t="s">
        <v>11153</v>
      </c>
    </row>
    <row r="3595" spans="2:11" ht="15.6" x14ac:dyDescent="0.3">
      <c r="B3595" s="53" t="s">
        <v>4099</v>
      </c>
      <c r="C3595" s="53"/>
      <c r="D3595" s="8">
        <v>6730.22</v>
      </c>
      <c r="E3595" s="8">
        <v>5223.1899999999996</v>
      </c>
      <c r="F3595" s="8">
        <v>5843.66</v>
      </c>
      <c r="G3595" s="8">
        <v>5154.18</v>
      </c>
      <c r="H3595" s="8">
        <v>5799.5</v>
      </c>
      <c r="I3595" s="9">
        <v>5826.6</v>
      </c>
      <c r="J3595" s="6" t="s">
        <v>11153</v>
      </c>
      <c r="K3595" s="7" t="s">
        <v>11153</v>
      </c>
    </row>
    <row r="3596" spans="2:11" ht="15.6" x14ac:dyDescent="0.3">
      <c r="B3596" s="53" t="s">
        <v>4100</v>
      </c>
      <c r="C3596" s="53"/>
      <c r="D3596" s="8">
        <v>4494.01</v>
      </c>
      <c r="E3596" s="8">
        <v>3487.72</v>
      </c>
      <c r="F3596" s="8">
        <v>3902.02</v>
      </c>
      <c r="G3596" s="8">
        <v>3441.63</v>
      </c>
      <c r="H3596" s="8">
        <v>3872.54</v>
      </c>
      <c r="I3596" s="9">
        <v>3890.64</v>
      </c>
      <c r="J3596" s="6" t="s">
        <v>11153</v>
      </c>
      <c r="K3596" s="7" t="s">
        <v>11153</v>
      </c>
    </row>
    <row r="3597" spans="2:11" ht="15.6" x14ac:dyDescent="0.3">
      <c r="B3597" s="53" t="s">
        <v>4101</v>
      </c>
      <c r="C3597" s="53"/>
      <c r="D3597" s="8">
        <v>5013.5200000000004</v>
      </c>
      <c r="E3597" s="8">
        <v>3890.9</v>
      </c>
      <c r="F3597" s="8">
        <v>3891.18</v>
      </c>
      <c r="G3597" s="8">
        <v>3839.48</v>
      </c>
      <c r="H3597" s="8">
        <v>4320.2</v>
      </c>
      <c r="I3597" s="9">
        <v>4340.3999999999996</v>
      </c>
      <c r="J3597" s="6" t="s">
        <v>11153</v>
      </c>
      <c r="K3597" s="7" t="s">
        <v>11153</v>
      </c>
    </row>
    <row r="3598" spans="2:11" ht="15.6" x14ac:dyDescent="0.3">
      <c r="B3598" s="53" t="s">
        <v>4102</v>
      </c>
      <c r="C3598" s="53"/>
      <c r="D3598" s="8">
        <v>4729.83</v>
      </c>
      <c r="E3598" s="8">
        <v>3670.73</v>
      </c>
      <c r="F3598" s="8">
        <v>4106.78</v>
      </c>
      <c r="G3598" s="8">
        <v>3622.21</v>
      </c>
      <c r="H3598" s="8">
        <v>4075.74</v>
      </c>
      <c r="I3598" s="9">
        <v>4094.8</v>
      </c>
      <c r="J3598" s="6" t="s">
        <v>11153</v>
      </c>
      <c r="K3598" s="7" t="s">
        <v>11153</v>
      </c>
    </row>
    <row r="3599" spans="2:11" ht="15.6" x14ac:dyDescent="0.3">
      <c r="B3599" s="53" t="s">
        <v>4103</v>
      </c>
      <c r="C3599" s="53"/>
      <c r="D3599" s="8">
        <v>3942.97</v>
      </c>
      <c r="E3599" s="8">
        <v>3060.05</v>
      </c>
      <c r="F3599" s="8">
        <v>3423.56</v>
      </c>
      <c r="G3599" s="8">
        <v>3019.62</v>
      </c>
      <c r="H3599" s="8">
        <v>3397.68</v>
      </c>
      <c r="I3599" s="9">
        <v>3413.58</v>
      </c>
      <c r="J3599" s="6" t="s">
        <v>11153</v>
      </c>
      <c r="K3599" s="7" t="s">
        <v>11153</v>
      </c>
    </row>
    <row r="3600" spans="2:11" ht="15.6" x14ac:dyDescent="0.3">
      <c r="B3600" s="53" t="s">
        <v>4104</v>
      </c>
      <c r="C3600" s="53"/>
      <c r="D3600" s="8">
        <v>4081.3</v>
      </c>
      <c r="E3600" s="8">
        <v>3167.43</v>
      </c>
      <c r="F3600" s="8">
        <v>3543.68</v>
      </c>
      <c r="G3600" s="8">
        <v>3125.57</v>
      </c>
      <c r="H3600" s="8">
        <v>3516.9</v>
      </c>
      <c r="I3600" s="9">
        <v>3533.35</v>
      </c>
      <c r="J3600" s="6" t="s">
        <v>11153</v>
      </c>
      <c r="K3600" s="7" t="s">
        <v>11153</v>
      </c>
    </row>
    <row r="3601" spans="2:11" ht="15.6" x14ac:dyDescent="0.3">
      <c r="B3601" s="53" t="s">
        <v>4105</v>
      </c>
      <c r="C3601" s="53"/>
      <c r="D3601" s="8">
        <v>4299.45</v>
      </c>
      <c r="E3601" s="8">
        <v>3336.72</v>
      </c>
      <c r="F3601" s="8">
        <v>3085.76</v>
      </c>
      <c r="G3601" s="8">
        <v>2958.76</v>
      </c>
      <c r="H3601" s="8">
        <v>3704.88</v>
      </c>
      <c r="I3601" s="9">
        <v>3722.19</v>
      </c>
      <c r="J3601" s="6" t="s">
        <v>11153</v>
      </c>
      <c r="K3601" s="7" t="s">
        <v>11153</v>
      </c>
    </row>
    <row r="3602" spans="2:11" ht="15.6" x14ac:dyDescent="0.3">
      <c r="B3602" s="53" t="s">
        <v>4106</v>
      </c>
      <c r="C3602" s="53"/>
      <c r="D3602" s="8">
        <v>4561.71</v>
      </c>
      <c r="E3602" s="8">
        <v>3540.26</v>
      </c>
      <c r="F3602" s="8">
        <v>3960.79</v>
      </c>
      <c r="G3602" s="8">
        <v>3493.47</v>
      </c>
      <c r="H3602" s="8">
        <v>3930.87</v>
      </c>
      <c r="I3602" s="9">
        <v>3949.25</v>
      </c>
      <c r="J3602" s="6" t="s">
        <v>11153</v>
      </c>
      <c r="K3602" s="7" t="s">
        <v>11153</v>
      </c>
    </row>
    <row r="3603" spans="2:11" ht="15.6" x14ac:dyDescent="0.3">
      <c r="B3603" s="53" t="s">
        <v>4107</v>
      </c>
      <c r="C3603" s="53"/>
      <c r="D3603" s="8">
        <v>3046.18</v>
      </c>
      <c r="E3603" s="8">
        <v>2364.08</v>
      </c>
      <c r="F3603" s="8">
        <v>2644.92</v>
      </c>
      <c r="G3603" s="8">
        <v>2332.84</v>
      </c>
      <c r="H3603" s="8">
        <v>2624.93</v>
      </c>
      <c r="I3603" s="9">
        <v>2637.19</v>
      </c>
      <c r="J3603" s="6" t="s">
        <v>11153</v>
      </c>
      <c r="K3603" s="7" t="s">
        <v>11153</v>
      </c>
    </row>
    <row r="3604" spans="2:11" ht="15.6" x14ac:dyDescent="0.3">
      <c r="B3604" s="53" t="s">
        <v>4108</v>
      </c>
      <c r="C3604" s="53"/>
      <c r="D3604" s="8">
        <v>1837.23</v>
      </c>
      <c r="E3604" s="8">
        <v>1425.84</v>
      </c>
      <c r="F3604" s="8">
        <v>1595.21</v>
      </c>
      <c r="G3604" s="8">
        <v>1407</v>
      </c>
      <c r="H3604" s="8">
        <v>1583.17</v>
      </c>
      <c r="I3604" s="9">
        <v>1590.58</v>
      </c>
      <c r="J3604" s="6" t="s">
        <v>11153</v>
      </c>
      <c r="K3604" s="7" t="s">
        <v>11153</v>
      </c>
    </row>
    <row r="3605" spans="2:11" ht="15.6" x14ac:dyDescent="0.3">
      <c r="B3605" s="53" t="s">
        <v>4109</v>
      </c>
      <c r="C3605" s="53"/>
      <c r="D3605" s="8">
        <v>4009.69</v>
      </c>
      <c r="E3605" s="8">
        <v>3111.84</v>
      </c>
      <c r="F3605" s="8">
        <v>3481.5</v>
      </c>
      <c r="G3605" s="8">
        <v>3070.72</v>
      </c>
      <c r="H3605" s="8">
        <v>3455.18</v>
      </c>
      <c r="I3605" s="9">
        <v>3471.33</v>
      </c>
      <c r="J3605" s="6" t="s">
        <v>11153</v>
      </c>
      <c r="K3605" s="7" t="s">
        <v>11153</v>
      </c>
    </row>
    <row r="3606" spans="2:11" ht="15.6" x14ac:dyDescent="0.3">
      <c r="B3606" s="53" t="s">
        <v>4110</v>
      </c>
      <c r="C3606" s="53"/>
      <c r="D3606" s="8">
        <v>4260.47</v>
      </c>
      <c r="E3606" s="8">
        <v>3306.48</v>
      </c>
      <c r="F3606" s="8">
        <v>3699.24</v>
      </c>
      <c r="G3606" s="8">
        <v>3262.78</v>
      </c>
      <c r="H3606" s="8">
        <v>3671.3</v>
      </c>
      <c r="I3606" s="9">
        <v>3688.47</v>
      </c>
      <c r="J3606" s="6" t="s">
        <v>11153</v>
      </c>
      <c r="K3606" s="7" t="s">
        <v>11153</v>
      </c>
    </row>
    <row r="3607" spans="2:11" ht="15.6" x14ac:dyDescent="0.3">
      <c r="B3607" s="53" t="s">
        <v>4111</v>
      </c>
      <c r="C3607" s="53"/>
      <c r="D3607" s="8">
        <v>2882.69</v>
      </c>
      <c r="E3607" s="8">
        <v>2237.1999999999998</v>
      </c>
      <c r="F3607" s="8">
        <v>2502.96</v>
      </c>
      <c r="G3607" s="8">
        <v>2207.64</v>
      </c>
      <c r="H3607" s="8">
        <v>2484.04</v>
      </c>
      <c r="I3607" s="9">
        <v>2495.66</v>
      </c>
      <c r="J3607" s="6" t="s">
        <v>11153</v>
      </c>
      <c r="K3607" s="7" t="s">
        <v>11153</v>
      </c>
    </row>
    <row r="3608" spans="2:11" ht="15.6" x14ac:dyDescent="0.3">
      <c r="B3608" s="53" t="s">
        <v>4112</v>
      </c>
      <c r="C3608" s="53"/>
      <c r="D3608" s="8">
        <v>1830.68</v>
      </c>
      <c r="E3608" s="8">
        <v>1420.75</v>
      </c>
      <c r="F3608" s="8">
        <v>1589.51</v>
      </c>
      <c r="G3608" s="8">
        <v>1401.97</v>
      </c>
      <c r="H3608" s="8">
        <v>1577.51</v>
      </c>
      <c r="I3608" s="9">
        <v>1584.88</v>
      </c>
      <c r="J3608" s="6" t="s">
        <v>11153</v>
      </c>
      <c r="K3608" s="7" t="s">
        <v>11153</v>
      </c>
    </row>
    <row r="3609" spans="2:11" ht="15.6" x14ac:dyDescent="0.3">
      <c r="B3609" s="53" t="s">
        <v>4113</v>
      </c>
      <c r="C3609" s="53"/>
      <c r="D3609" s="8">
        <v>4004.7</v>
      </c>
      <c r="E3609" s="8">
        <v>3107.99</v>
      </c>
      <c r="F3609" s="8">
        <v>3477.18</v>
      </c>
      <c r="G3609" s="8">
        <v>3066.91</v>
      </c>
      <c r="H3609" s="8">
        <v>3450.91</v>
      </c>
      <c r="I3609" s="9">
        <v>3467.02</v>
      </c>
      <c r="J3609" s="6" t="s">
        <v>11153</v>
      </c>
      <c r="K3609" s="7" t="s">
        <v>11153</v>
      </c>
    </row>
    <row r="3610" spans="2:11" ht="15.6" x14ac:dyDescent="0.3">
      <c r="B3610" s="53" t="s">
        <v>4114</v>
      </c>
      <c r="C3610" s="53"/>
      <c r="D3610" s="8">
        <v>4261.01</v>
      </c>
      <c r="E3610" s="8">
        <v>3306.89</v>
      </c>
      <c r="F3610" s="8">
        <v>3699.72</v>
      </c>
      <c r="G3610" s="8">
        <v>3263.2</v>
      </c>
      <c r="H3610" s="8">
        <v>3671.76</v>
      </c>
      <c r="I3610" s="9">
        <v>3688.91</v>
      </c>
      <c r="J3610" s="6" t="s">
        <v>11153</v>
      </c>
      <c r="K3610" s="7" t="s">
        <v>11153</v>
      </c>
    </row>
    <row r="3611" spans="2:11" ht="15.6" x14ac:dyDescent="0.3">
      <c r="B3611" s="53" t="s">
        <v>4115</v>
      </c>
      <c r="C3611" s="53"/>
      <c r="D3611" s="8">
        <v>1876.12</v>
      </c>
      <c r="E3611" s="8">
        <v>1456.02</v>
      </c>
      <c r="F3611" s="8">
        <v>1365.49</v>
      </c>
      <c r="G3611" s="8">
        <v>1257.7</v>
      </c>
      <c r="H3611" s="8">
        <v>1616.68</v>
      </c>
      <c r="I3611" s="9">
        <v>1624.23</v>
      </c>
      <c r="J3611" s="6" t="s">
        <v>11153</v>
      </c>
      <c r="K3611" s="7" t="s">
        <v>11153</v>
      </c>
    </row>
    <row r="3612" spans="2:11" ht="15.6" x14ac:dyDescent="0.3">
      <c r="B3612" s="53" t="s">
        <v>4116</v>
      </c>
      <c r="C3612" s="53"/>
      <c r="D3612" s="8">
        <v>3439.45</v>
      </c>
      <c r="E3612" s="8">
        <v>2669.29</v>
      </c>
      <c r="F3612" s="8">
        <v>2462.7600000000002</v>
      </c>
      <c r="G3612" s="8">
        <v>2305.7199999999998</v>
      </c>
      <c r="H3612" s="8">
        <v>2963.81</v>
      </c>
      <c r="I3612" s="9">
        <v>2977.68</v>
      </c>
      <c r="J3612" s="6" t="s">
        <v>11153</v>
      </c>
      <c r="K3612" s="7" t="s">
        <v>11153</v>
      </c>
    </row>
    <row r="3613" spans="2:11" ht="15.6" x14ac:dyDescent="0.3">
      <c r="B3613" s="53" t="s">
        <v>4117</v>
      </c>
      <c r="C3613" s="53"/>
      <c r="D3613" s="8">
        <v>940.95</v>
      </c>
      <c r="E3613" s="8">
        <v>730.24</v>
      </c>
      <c r="F3613" s="8">
        <v>700.59</v>
      </c>
      <c r="G3613" s="8">
        <v>720.6</v>
      </c>
      <c r="H3613" s="8">
        <v>810.82</v>
      </c>
      <c r="I3613" s="9">
        <v>814.6</v>
      </c>
      <c r="J3613" s="6" t="s">
        <v>11153</v>
      </c>
      <c r="K3613" s="7" t="s">
        <v>11153</v>
      </c>
    </row>
    <row r="3614" spans="2:11" ht="15.6" x14ac:dyDescent="0.3">
      <c r="B3614" s="53" t="s">
        <v>4118</v>
      </c>
      <c r="C3614" s="53"/>
      <c r="D3614" s="8">
        <v>4308.43</v>
      </c>
      <c r="E3614" s="8">
        <v>3343.69</v>
      </c>
      <c r="F3614" s="8">
        <v>3740.88</v>
      </c>
      <c r="G3614" s="8">
        <v>3299.51</v>
      </c>
      <c r="H3614" s="8">
        <v>3712.61</v>
      </c>
      <c r="I3614" s="9">
        <v>3729.98</v>
      </c>
      <c r="J3614" s="6" t="s">
        <v>11153</v>
      </c>
      <c r="K3614" s="7" t="s">
        <v>11153</v>
      </c>
    </row>
    <row r="3615" spans="2:11" ht="15.6" x14ac:dyDescent="0.3">
      <c r="B3615" s="53" t="s">
        <v>4119</v>
      </c>
      <c r="C3615" s="53"/>
      <c r="D3615" s="8">
        <v>4233.83</v>
      </c>
      <c r="E3615" s="8">
        <v>3285.8</v>
      </c>
      <c r="F3615" s="8">
        <v>3676.13</v>
      </c>
      <c r="G3615" s="8">
        <v>3242.37</v>
      </c>
      <c r="H3615" s="8">
        <v>3648.35</v>
      </c>
      <c r="I3615" s="9">
        <v>3665.39</v>
      </c>
      <c r="J3615" s="6" t="s">
        <v>11153</v>
      </c>
      <c r="K3615" s="7" t="s">
        <v>11153</v>
      </c>
    </row>
    <row r="3616" spans="2:11" ht="15.6" x14ac:dyDescent="0.3">
      <c r="B3616" s="53" t="s">
        <v>4120</v>
      </c>
      <c r="C3616" s="53"/>
      <c r="D3616" s="8">
        <v>6124.38</v>
      </c>
      <c r="E3616" s="8">
        <v>4753.01</v>
      </c>
      <c r="F3616" s="8">
        <v>5317.62</v>
      </c>
      <c r="G3616" s="8">
        <v>4690.2</v>
      </c>
      <c r="H3616" s="8">
        <v>5277.45</v>
      </c>
      <c r="I3616" s="9">
        <v>5302.11</v>
      </c>
      <c r="J3616" s="6" t="s">
        <v>11153</v>
      </c>
      <c r="K3616" s="7" t="s">
        <v>11153</v>
      </c>
    </row>
    <row r="3617" spans="2:11" ht="15.6" x14ac:dyDescent="0.3">
      <c r="B3617" s="53" t="s">
        <v>4121</v>
      </c>
      <c r="C3617" s="53"/>
      <c r="D3617" s="8">
        <v>6734.48</v>
      </c>
      <c r="E3617" s="8">
        <v>5226.5</v>
      </c>
      <c r="F3617" s="8">
        <v>5847.36</v>
      </c>
      <c r="G3617" s="8">
        <v>5157.4399999999996</v>
      </c>
      <c r="H3617" s="8">
        <v>5803.18</v>
      </c>
      <c r="I3617" s="9">
        <v>5830.3</v>
      </c>
      <c r="J3617" s="6" t="s">
        <v>11153</v>
      </c>
      <c r="K3617" s="7" t="s">
        <v>11153</v>
      </c>
    </row>
    <row r="3618" spans="2:11" ht="15.6" x14ac:dyDescent="0.3">
      <c r="B3618" s="53" t="s">
        <v>4122</v>
      </c>
      <c r="C3618" s="53"/>
      <c r="D3618" s="8">
        <v>8664.9599999999991</v>
      </c>
      <c r="E3618" s="8">
        <v>6724.72</v>
      </c>
      <c r="F3618" s="8">
        <v>7523.53</v>
      </c>
      <c r="G3618" s="8">
        <v>6635.85</v>
      </c>
      <c r="H3618" s="8">
        <v>7466.7</v>
      </c>
      <c r="I3618" s="9">
        <v>7501.6</v>
      </c>
      <c r="J3618" s="6" t="s">
        <v>11153</v>
      </c>
      <c r="K3618" s="7" t="s">
        <v>11153</v>
      </c>
    </row>
    <row r="3619" spans="2:11" ht="15.6" x14ac:dyDescent="0.3">
      <c r="B3619" s="53" t="s">
        <v>4123</v>
      </c>
      <c r="C3619" s="53"/>
      <c r="D3619" s="8">
        <v>8646.17</v>
      </c>
      <c r="E3619" s="8">
        <v>6710.14</v>
      </c>
      <c r="F3619" s="8">
        <v>7507.24</v>
      </c>
      <c r="G3619" s="8">
        <v>6621.47</v>
      </c>
      <c r="H3619" s="8">
        <v>7450.5</v>
      </c>
      <c r="I3619" s="9">
        <v>7485.33</v>
      </c>
      <c r="J3619" s="6" t="s">
        <v>11153</v>
      </c>
      <c r="K3619" s="7" t="s">
        <v>11153</v>
      </c>
    </row>
    <row r="3620" spans="2:11" ht="15.6" x14ac:dyDescent="0.3">
      <c r="B3620" s="53" t="s">
        <v>4124</v>
      </c>
      <c r="C3620" s="53"/>
      <c r="D3620" s="8">
        <v>6378.05</v>
      </c>
      <c r="E3620" s="8">
        <v>4949.8900000000003</v>
      </c>
      <c r="F3620" s="8">
        <v>5537.88</v>
      </c>
      <c r="G3620" s="8">
        <v>4884.47</v>
      </c>
      <c r="H3620" s="8">
        <v>5496.04</v>
      </c>
      <c r="I3620" s="9">
        <v>5521.71</v>
      </c>
      <c r="J3620" s="6" t="s">
        <v>11153</v>
      </c>
      <c r="K3620" s="7" t="s">
        <v>11153</v>
      </c>
    </row>
    <row r="3621" spans="2:11" ht="15.6" x14ac:dyDescent="0.3">
      <c r="B3621" s="53" t="s">
        <v>4126</v>
      </c>
      <c r="C3621" s="53"/>
      <c r="D3621" s="8">
        <v>975.5</v>
      </c>
      <c r="E3621" s="8">
        <v>757.07</v>
      </c>
      <c r="F3621" s="8">
        <v>936.74</v>
      </c>
      <c r="G3621" s="8">
        <v>747.07</v>
      </c>
      <c r="H3621" s="8">
        <v>840.61</v>
      </c>
      <c r="I3621" s="9">
        <v>844.52</v>
      </c>
      <c r="J3621" s="6" t="s">
        <v>11153</v>
      </c>
      <c r="K3621" s="7" t="s">
        <v>11153</v>
      </c>
    </row>
    <row r="3622" spans="2:11" ht="15.6" x14ac:dyDescent="0.3">
      <c r="B3622" s="53" t="s">
        <v>4127</v>
      </c>
      <c r="C3622" s="53"/>
      <c r="D3622" s="8">
        <v>474.53</v>
      </c>
      <c r="E3622" s="8">
        <v>368.28</v>
      </c>
      <c r="F3622" s="8">
        <v>412.02</v>
      </c>
      <c r="G3622" s="8">
        <v>363.41</v>
      </c>
      <c r="H3622" s="8">
        <v>408.9</v>
      </c>
      <c r="I3622" s="9">
        <v>410.82</v>
      </c>
      <c r="J3622" s="6" t="s">
        <v>11153</v>
      </c>
      <c r="K3622" s="7" t="s">
        <v>11153</v>
      </c>
    </row>
    <row r="3623" spans="2:11" ht="15.6" x14ac:dyDescent="0.3">
      <c r="B3623" s="53" t="s">
        <v>4128</v>
      </c>
      <c r="C3623" s="53"/>
      <c r="D3623" s="8">
        <v>907.72</v>
      </c>
      <c r="E3623" s="8">
        <v>704.46</v>
      </c>
      <c r="F3623" s="8">
        <v>788.14</v>
      </c>
      <c r="G3623" s="8">
        <v>695.16</v>
      </c>
      <c r="H3623" s="8">
        <v>782.19</v>
      </c>
      <c r="I3623" s="9">
        <v>785.85</v>
      </c>
      <c r="J3623" s="6" t="s">
        <v>11153</v>
      </c>
      <c r="K3623" s="7" t="s">
        <v>11153</v>
      </c>
    </row>
    <row r="3624" spans="2:11" ht="15.6" x14ac:dyDescent="0.3">
      <c r="B3624" s="53" t="s">
        <v>4129</v>
      </c>
      <c r="C3624" s="53"/>
      <c r="D3624" s="8">
        <v>1390.46</v>
      </c>
      <c r="E3624" s="8">
        <v>1079.0899999999999</v>
      </c>
      <c r="F3624" s="8">
        <v>1207.28</v>
      </c>
      <c r="G3624" s="8">
        <v>1064.8399999999999</v>
      </c>
      <c r="H3624" s="8">
        <v>1198.1600000000001</v>
      </c>
      <c r="I3624" s="9">
        <v>1203.77</v>
      </c>
      <c r="J3624" s="6" t="s">
        <v>11153</v>
      </c>
      <c r="K3624" s="7" t="s">
        <v>11153</v>
      </c>
    </row>
    <row r="3625" spans="2:11" ht="15.6" x14ac:dyDescent="0.3">
      <c r="B3625" s="53" t="s">
        <v>4130</v>
      </c>
      <c r="C3625" s="53"/>
      <c r="D3625" s="8">
        <v>1713.68</v>
      </c>
      <c r="E3625" s="8">
        <v>1329.95</v>
      </c>
      <c r="F3625" s="8">
        <v>1487.93</v>
      </c>
      <c r="G3625" s="8">
        <v>1312.37</v>
      </c>
      <c r="H3625" s="8">
        <v>1476.69</v>
      </c>
      <c r="I3625" s="9">
        <v>1483.59</v>
      </c>
      <c r="J3625" s="6" t="s">
        <v>11153</v>
      </c>
      <c r="K3625" s="7" t="s">
        <v>11153</v>
      </c>
    </row>
    <row r="3626" spans="2:11" ht="15.6" x14ac:dyDescent="0.3">
      <c r="B3626" s="53" t="s">
        <v>4131</v>
      </c>
      <c r="C3626" s="53"/>
      <c r="D3626" s="8">
        <v>3828.07</v>
      </c>
      <c r="E3626" s="8">
        <v>2970.9</v>
      </c>
      <c r="F3626" s="8">
        <v>3323.82</v>
      </c>
      <c r="G3626" s="8">
        <v>2931.64</v>
      </c>
      <c r="H3626" s="8">
        <v>3298.71</v>
      </c>
      <c r="I3626" s="9">
        <v>3314.12</v>
      </c>
      <c r="J3626" s="6" t="s">
        <v>11153</v>
      </c>
      <c r="K3626" s="7" t="s">
        <v>11153</v>
      </c>
    </row>
    <row r="3627" spans="2:11" ht="15.6" x14ac:dyDescent="0.3">
      <c r="B3627" s="53" t="s">
        <v>4132</v>
      </c>
      <c r="C3627" s="53"/>
      <c r="D3627" s="8">
        <v>1410.53</v>
      </c>
      <c r="E3627" s="8">
        <v>1094.68</v>
      </c>
      <c r="F3627" s="8">
        <v>1224.72</v>
      </c>
      <c r="G3627" s="8">
        <v>1080.22</v>
      </c>
      <c r="H3627" s="8">
        <v>1215.46</v>
      </c>
      <c r="I3627" s="9">
        <v>1221.1600000000001</v>
      </c>
      <c r="J3627" s="6" t="s">
        <v>11153</v>
      </c>
      <c r="K3627" s="7" t="s">
        <v>11153</v>
      </c>
    </row>
    <row r="3628" spans="2:11" ht="15.6" x14ac:dyDescent="0.3">
      <c r="B3628" s="53" t="s">
        <v>4133</v>
      </c>
      <c r="C3628" s="53"/>
      <c r="D3628" s="8">
        <v>322.67</v>
      </c>
      <c r="E3628" s="8">
        <v>250.41</v>
      </c>
      <c r="F3628" s="8">
        <v>280.16000000000003</v>
      </c>
      <c r="G3628" s="8">
        <v>247.11</v>
      </c>
      <c r="H3628" s="8">
        <v>278.02999999999997</v>
      </c>
      <c r="I3628" s="9">
        <v>279.35000000000002</v>
      </c>
      <c r="J3628" s="6" t="s">
        <v>11153</v>
      </c>
      <c r="K3628" s="7" t="s">
        <v>11153</v>
      </c>
    </row>
    <row r="3629" spans="2:11" ht="15.6" x14ac:dyDescent="0.3">
      <c r="B3629" s="53" t="s">
        <v>4134</v>
      </c>
      <c r="C3629" s="53"/>
      <c r="D3629" s="8">
        <v>4544.3100000000004</v>
      </c>
      <c r="E3629" s="8">
        <v>3526.74</v>
      </c>
      <c r="F3629" s="8">
        <v>3559</v>
      </c>
      <c r="G3629" s="8">
        <v>3480.14</v>
      </c>
      <c r="H3629" s="8">
        <v>3915.87</v>
      </c>
      <c r="I3629" s="9">
        <v>3934.19</v>
      </c>
      <c r="J3629" s="6" t="s">
        <v>11153</v>
      </c>
      <c r="K3629" s="7" t="s">
        <v>11153</v>
      </c>
    </row>
    <row r="3630" spans="2:11" ht="15.6" x14ac:dyDescent="0.3">
      <c r="B3630" s="53" t="s">
        <v>4135</v>
      </c>
      <c r="C3630" s="53"/>
      <c r="D3630" s="8">
        <v>6139.9</v>
      </c>
      <c r="E3630" s="8">
        <v>4765.07</v>
      </c>
      <c r="F3630" s="8">
        <v>5331.1</v>
      </c>
      <c r="G3630" s="8">
        <v>4702.1000000000004</v>
      </c>
      <c r="H3630" s="8">
        <v>5290.83</v>
      </c>
      <c r="I3630" s="9">
        <v>5315.56</v>
      </c>
      <c r="J3630" s="6" t="s">
        <v>11153</v>
      </c>
      <c r="K3630" s="7" t="s">
        <v>11153</v>
      </c>
    </row>
    <row r="3631" spans="2:11" ht="15.6" x14ac:dyDescent="0.3">
      <c r="B3631" s="53" t="s">
        <v>4136</v>
      </c>
      <c r="C3631" s="53"/>
      <c r="D3631" s="8">
        <v>6011.23</v>
      </c>
      <c r="E3631" s="8">
        <v>4665.2</v>
      </c>
      <c r="F3631" s="8">
        <v>5219.38</v>
      </c>
      <c r="G3631" s="8">
        <v>4603.5600000000004</v>
      </c>
      <c r="H3631" s="8">
        <v>5179.93</v>
      </c>
      <c r="I3631" s="9">
        <v>5204.1400000000003</v>
      </c>
      <c r="J3631" s="6" t="s">
        <v>11153</v>
      </c>
      <c r="K3631" s="7" t="s">
        <v>11153</v>
      </c>
    </row>
    <row r="3632" spans="2:11" ht="15.6" x14ac:dyDescent="0.3">
      <c r="B3632" s="53" t="s">
        <v>4137</v>
      </c>
      <c r="C3632" s="53"/>
      <c r="D3632" s="8">
        <v>6584.75</v>
      </c>
      <c r="E3632" s="8">
        <v>5110.3</v>
      </c>
      <c r="F3632" s="8">
        <v>5717.35</v>
      </c>
      <c r="G3632" s="8">
        <v>5042.76</v>
      </c>
      <c r="H3632" s="8">
        <v>5674.15</v>
      </c>
      <c r="I3632" s="9">
        <v>5700.67</v>
      </c>
      <c r="J3632" s="6" t="s">
        <v>11153</v>
      </c>
      <c r="K3632" s="7" t="s">
        <v>11153</v>
      </c>
    </row>
    <row r="3633" spans="2:11" ht="15.6" x14ac:dyDescent="0.3">
      <c r="B3633" s="53" t="s">
        <v>4138</v>
      </c>
      <c r="C3633" s="53"/>
      <c r="D3633" s="8">
        <v>4290.7299999999996</v>
      </c>
      <c r="E3633" s="8">
        <v>3329.96</v>
      </c>
      <c r="F3633" s="8">
        <v>3725.52</v>
      </c>
      <c r="G3633" s="8">
        <v>3285.97</v>
      </c>
      <c r="H3633" s="8">
        <v>3697.38</v>
      </c>
      <c r="I3633" s="9">
        <v>3714.65</v>
      </c>
      <c r="J3633" s="6" t="s">
        <v>11153</v>
      </c>
      <c r="K3633" s="7" t="s">
        <v>11153</v>
      </c>
    </row>
    <row r="3634" spans="2:11" ht="15.6" x14ac:dyDescent="0.3">
      <c r="B3634" s="53" t="s">
        <v>4139</v>
      </c>
      <c r="C3634" s="53"/>
      <c r="D3634" s="8">
        <v>6031.12</v>
      </c>
      <c r="E3634" s="8">
        <v>4680.63</v>
      </c>
      <c r="F3634" s="8">
        <v>5236.67</v>
      </c>
      <c r="G3634" s="8">
        <v>4618.79</v>
      </c>
      <c r="H3634" s="8">
        <v>5197.08</v>
      </c>
      <c r="I3634" s="9">
        <v>5221.38</v>
      </c>
      <c r="J3634" s="6" t="s">
        <v>11153</v>
      </c>
      <c r="K3634" s="7" t="s">
        <v>11153</v>
      </c>
    </row>
    <row r="3635" spans="2:11" ht="15.6" x14ac:dyDescent="0.3">
      <c r="B3635" s="53" t="s">
        <v>4140</v>
      </c>
      <c r="C3635" s="53"/>
      <c r="D3635" s="8">
        <v>3712.53</v>
      </c>
      <c r="E3635" s="8">
        <v>2881.23</v>
      </c>
      <c r="F3635" s="8">
        <v>3223.49</v>
      </c>
      <c r="G3635" s="8">
        <v>2843.15</v>
      </c>
      <c r="H3635" s="8">
        <v>3199.12</v>
      </c>
      <c r="I3635" s="9">
        <v>3214.07</v>
      </c>
      <c r="J3635" s="6" t="s">
        <v>11153</v>
      </c>
      <c r="K3635" s="7" t="s">
        <v>11153</v>
      </c>
    </row>
    <row r="3636" spans="2:11" ht="15.6" x14ac:dyDescent="0.3">
      <c r="B3636" s="53" t="s">
        <v>4141</v>
      </c>
      <c r="C3636" s="53"/>
      <c r="D3636" s="8">
        <v>3824.66</v>
      </c>
      <c r="E3636" s="8">
        <v>2968.24</v>
      </c>
      <c r="F3636" s="8">
        <v>3320.86</v>
      </c>
      <c r="G3636" s="8">
        <v>2929.03</v>
      </c>
      <c r="H3636" s="8">
        <v>3295.76</v>
      </c>
      <c r="I3636" s="9">
        <v>3311.15</v>
      </c>
      <c r="J3636" s="6" t="s">
        <v>11153</v>
      </c>
      <c r="K3636" s="7" t="s">
        <v>11153</v>
      </c>
    </row>
    <row r="3637" spans="2:11" ht="15.6" x14ac:dyDescent="0.3">
      <c r="B3637" s="53" t="s">
        <v>4142</v>
      </c>
      <c r="C3637" s="53"/>
      <c r="D3637" s="8">
        <v>6113.45</v>
      </c>
      <c r="E3637" s="8">
        <v>4744.54</v>
      </c>
      <c r="F3637" s="8">
        <v>5308.14</v>
      </c>
      <c r="G3637" s="8">
        <v>4681.84</v>
      </c>
      <c r="H3637" s="8">
        <v>5268.03</v>
      </c>
      <c r="I3637" s="9">
        <v>5292.66</v>
      </c>
      <c r="J3637" s="6" t="s">
        <v>11153</v>
      </c>
      <c r="K3637" s="7" t="s">
        <v>11153</v>
      </c>
    </row>
    <row r="3638" spans="2:11" ht="15.6" x14ac:dyDescent="0.3">
      <c r="B3638" s="53" t="s">
        <v>4143</v>
      </c>
      <c r="C3638" s="53"/>
      <c r="D3638" s="8">
        <v>3837.86</v>
      </c>
      <c r="E3638" s="8">
        <v>2978.49</v>
      </c>
      <c r="F3638" s="8">
        <v>3332.3</v>
      </c>
      <c r="G3638" s="8">
        <v>2939.12</v>
      </c>
      <c r="H3638" s="8">
        <v>3307.13</v>
      </c>
      <c r="I3638" s="9">
        <v>3322.59</v>
      </c>
      <c r="J3638" s="6" t="s">
        <v>11153</v>
      </c>
      <c r="K3638" s="7" t="s">
        <v>11153</v>
      </c>
    </row>
    <row r="3639" spans="2:11" ht="15.6" x14ac:dyDescent="0.3">
      <c r="B3639" s="53" t="s">
        <v>4145</v>
      </c>
      <c r="C3639" s="53"/>
      <c r="D3639" s="8">
        <v>1233.5999999999999</v>
      </c>
      <c r="E3639" s="8">
        <v>957.38</v>
      </c>
      <c r="F3639" s="8">
        <v>1071.0999999999999</v>
      </c>
      <c r="G3639" s="8">
        <v>944.72</v>
      </c>
      <c r="H3639" s="8">
        <v>1063.02</v>
      </c>
      <c r="I3639" s="9">
        <v>1067.98</v>
      </c>
      <c r="J3639" s="6" t="s">
        <v>11153</v>
      </c>
      <c r="K3639" s="7" t="s">
        <v>11153</v>
      </c>
    </row>
    <row r="3640" spans="2:11" ht="15.6" x14ac:dyDescent="0.3">
      <c r="B3640" s="53" t="s">
        <v>4146</v>
      </c>
      <c r="C3640" s="53"/>
      <c r="D3640" s="8">
        <v>1571.21</v>
      </c>
      <c r="E3640" s="8">
        <v>1219.3900000000001</v>
      </c>
      <c r="F3640" s="8">
        <v>1364.24</v>
      </c>
      <c r="G3640" s="8">
        <v>1203.29</v>
      </c>
      <c r="H3640" s="8">
        <v>1353.94</v>
      </c>
      <c r="I3640" s="9">
        <v>1360.26</v>
      </c>
      <c r="J3640" s="6" t="s">
        <v>11153</v>
      </c>
      <c r="K3640" s="7" t="s">
        <v>11153</v>
      </c>
    </row>
    <row r="3641" spans="2:11" ht="15.6" x14ac:dyDescent="0.3">
      <c r="B3641" s="53" t="s">
        <v>4147</v>
      </c>
      <c r="C3641" s="53"/>
      <c r="D3641" s="8">
        <v>920.9</v>
      </c>
      <c r="E3641" s="8">
        <v>714.71</v>
      </c>
      <c r="F3641" s="8">
        <v>799.6</v>
      </c>
      <c r="G3641" s="8">
        <v>705.26</v>
      </c>
      <c r="H3641" s="8">
        <v>793.55</v>
      </c>
      <c r="I3641" s="9">
        <v>797.27</v>
      </c>
      <c r="J3641" s="6" t="s">
        <v>11153</v>
      </c>
      <c r="K3641" s="7" t="s">
        <v>11153</v>
      </c>
    </row>
    <row r="3642" spans="2:11" ht="15.6" x14ac:dyDescent="0.3">
      <c r="B3642" s="53" t="s">
        <v>4148</v>
      </c>
      <c r="C3642" s="53"/>
      <c r="D3642" s="8">
        <v>9070.1</v>
      </c>
      <c r="E3642" s="8">
        <v>7039.14</v>
      </c>
      <c r="F3642" s="8">
        <v>7875.32</v>
      </c>
      <c r="G3642" s="8">
        <v>6946.11</v>
      </c>
      <c r="H3642" s="8">
        <v>7815.83</v>
      </c>
      <c r="I3642" s="9">
        <v>7852.34</v>
      </c>
      <c r="J3642" s="6" t="s">
        <v>11153</v>
      </c>
      <c r="K3642" s="7" t="s">
        <v>11153</v>
      </c>
    </row>
    <row r="3643" spans="2:11" ht="15.6" x14ac:dyDescent="0.3">
      <c r="B3643" s="53" t="s">
        <v>4149</v>
      </c>
      <c r="C3643" s="53"/>
      <c r="D3643" s="8">
        <v>9027.02</v>
      </c>
      <c r="E3643" s="8">
        <v>7005.71</v>
      </c>
      <c r="F3643" s="8">
        <v>7837.91</v>
      </c>
      <c r="G3643" s="8">
        <v>6913.1</v>
      </c>
      <c r="H3643" s="8">
        <v>7778.67</v>
      </c>
      <c r="I3643" s="9">
        <v>7815.03</v>
      </c>
      <c r="J3643" s="6" t="s">
        <v>11153</v>
      </c>
      <c r="K3643" s="7" t="s">
        <v>11153</v>
      </c>
    </row>
    <row r="3644" spans="2:11" ht="15.6" x14ac:dyDescent="0.3">
      <c r="B3644" s="53" t="s">
        <v>4150</v>
      </c>
      <c r="C3644" s="53"/>
      <c r="D3644" s="8">
        <v>2727.94</v>
      </c>
      <c r="E3644" s="8">
        <v>2117.1</v>
      </c>
      <c r="F3644" s="8">
        <v>2368.6</v>
      </c>
      <c r="G3644" s="8">
        <v>2089.12</v>
      </c>
      <c r="H3644" s="8">
        <v>2350.69</v>
      </c>
      <c r="I3644" s="9">
        <v>2361.6799999999998</v>
      </c>
      <c r="J3644" s="6" t="s">
        <v>11153</v>
      </c>
      <c r="K3644" s="7" t="s">
        <v>11153</v>
      </c>
    </row>
    <row r="3645" spans="2:11" ht="15.6" x14ac:dyDescent="0.3">
      <c r="B3645" s="53" t="s">
        <v>4151</v>
      </c>
      <c r="C3645" s="53"/>
      <c r="D3645" s="8">
        <v>6384.03</v>
      </c>
      <c r="E3645" s="8">
        <v>4954.53</v>
      </c>
      <c r="F3645" s="8">
        <v>5543.09</v>
      </c>
      <c r="G3645" s="8">
        <v>4889.05</v>
      </c>
      <c r="H3645" s="8">
        <v>5501.18</v>
      </c>
      <c r="I3645" s="9">
        <v>5526.91</v>
      </c>
      <c r="J3645" s="6" t="s">
        <v>11153</v>
      </c>
      <c r="K3645" s="7" t="s">
        <v>11153</v>
      </c>
    </row>
    <row r="3646" spans="2:11" ht="15.6" x14ac:dyDescent="0.3">
      <c r="B3646" s="53" t="s">
        <v>4152</v>
      </c>
      <c r="C3646" s="53"/>
      <c r="D3646" s="8">
        <v>2464.4899999999998</v>
      </c>
      <c r="E3646" s="8">
        <v>1912.66</v>
      </c>
      <c r="F3646" s="8">
        <v>2139.84</v>
      </c>
      <c r="G3646" s="8">
        <v>1887.37</v>
      </c>
      <c r="H3646" s="8">
        <v>2123.69</v>
      </c>
      <c r="I3646" s="9">
        <v>2133.61</v>
      </c>
      <c r="J3646" s="6" t="s">
        <v>11153</v>
      </c>
      <c r="K3646" s="7" t="s">
        <v>11153</v>
      </c>
    </row>
    <row r="3647" spans="2:11" ht="15.6" x14ac:dyDescent="0.3">
      <c r="B3647" s="53" t="s">
        <v>4153</v>
      </c>
      <c r="C3647" s="53"/>
      <c r="D3647" s="8">
        <v>2397.4499999999998</v>
      </c>
      <c r="E3647" s="8">
        <v>1860.63</v>
      </c>
      <c r="F3647" s="8">
        <v>2081.64</v>
      </c>
      <c r="G3647" s="8">
        <v>1836.02</v>
      </c>
      <c r="H3647" s="8">
        <v>2065.91</v>
      </c>
      <c r="I3647" s="9">
        <v>2075.5700000000002</v>
      </c>
      <c r="J3647" s="6" t="s">
        <v>11153</v>
      </c>
      <c r="K3647" s="7" t="s">
        <v>11153</v>
      </c>
    </row>
    <row r="3648" spans="2:11" ht="15.6" x14ac:dyDescent="0.3">
      <c r="B3648" s="53" t="s">
        <v>4154</v>
      </c>
      <c r="C3648" s="53"/>
      <c r="D3648" s="8">
        <v>8639.7000000000007</v>
      </c>
      <c r="E3648" s="8">
        <v>6705.11</v>
      </c>
      <c r="F3648" s="8">
        <v>7501.61</v>
      </c>
      <c r="G3648" s="8">
        <v>6616.51</v>
      </c>
      <c r="H3648" s="8">
        <v>7444.93</v>
      </c>
      <c r="I3648" s="9">
        <v>7479.73</v>
      </c>
      <c r="J3648" s="6" t="s">
        <v>11153</v>
      </c>
      <c r="K3648" s="7" t="s">
        <v>11153</v>
      </c>
    </row>
    <row r="3649" spans="2:11" ht="15.6" x14ac:dyDescent="0.3">
      <c r="B3649" s="53" t="s">
        <v>4155</v>
      </c>
      <c r="C3649" s="53"/>
      <c r="D3649" s="8">
        <v>9891.69</v>
      </c>
      <c r="E3649" s="8">
        <v>7676.76</v>
      </c>
      <c r="F3649" s="8">
        <v>8588.69</v>
      </c>
      <c r="G3649" s="8">
        <v>7575.3</v>
      </c>
      <c r="H3649" s="8">
        <v>8523.7900000000009</v>
      </c>
      <c r="I3649" s="9">
        <v>8563.6200000000008</v>
      </c>
      <c r="J3649" s="6" t="s">
        <v>11153</v>
      </c>
      <c r="K3649" s="7" t="s">
        <v>11153</v>
      </c>
    </row>
    <row r="3650" spans="2:11" ht="15.6" x14ac:dyDescent="0.3">
      <c r="B3650" s="53" t="s">
        <v>4156</v>
      </c>
      <c r="C3650" s="53"/>
      <c r="D3650" s="8">
        <v>5619.87</v>
      </c>
      <c r="E3650" s="8">
        <v>4361.4799999999996</v>
      </c>
      <c r="F3650" s="8">
        <v>4879.57</v>
      </c>
      <c r="G3650" s="8">
        <v>4303.84</v>
      </c>
      <c r="H3650" s="8">
        <v>4842.6899999999996</v>
      </c>
      <c r="I3650" s="9">
        <v>4865.34</v>
      </c>
      <c r="J3650" s="6" t="s">
        <v>11153</v>
      </c>
      <c r="K3650" s="7" t="s">
        <v>11153</v>
      </c>
    </row>
    <row r="3651" spans="2:11" ht="15.6" x14ac:dyDescent="0.3">
      <c r="B3651" s="53" t="s">
        <v>4157</v>
      </c>
      <c r="C3651" s="53"/>
      <c r="D3651" s="8">
        <v>1551.77</v>
      </c>
      <c r="E3651" s="8">
        <v>1204.29</v>
      </c>
      <c r="F3651" s="8">
        <v>1347.37</v>
      </c>
      <c r="G3651" s="8">
        <v>1188.3900000000001</v>
      </c>
      <c r="H3651" s="8">
        <v>1337.19</v>
      </c>
      <c r="I3651" s="9">
        <v>1343.44</v>
      </c>
      <c r="J3651" s="6" t="s">
        <v>11153</v>
      </c>
      <c r="K3651" s="7" t="s">
        <v>11153</v>
      </c>
    </row>
    <row r="3652" spans="2:11" ht="15.6" x14ac:dyDescent="0.3">
      <c r="B3652" s="53" t="s">
        <v>4158</v>
      </c>
      <c r="C3652" s="53"/>
      <c r="D3652" s="8">
        <v>7029.41</v>
      </c>
      <c r="E3652" s="8">
        <v>5455.4</v>
      </c>
      <c r="F3652" s="8">
        <v>6103.44</v>
      </c>
      <c r="G3652" s="8">
        <v>5383.32</v>
      </c>
      <c r="H3652" s="8">
        <v>6057.34</v>
      </c>
      <c r="I3652" s="9">
        <v>6085.64</v>
      </c>
      <c r="J3652" s="6" t="s">
        <v>11153</v>
      </c>
      <c r="K3652" s="7" t="s">
        <v>11153</v>
      </c>
    </row>
    <row r="3653" spans="2:11" ht="15.6" x14ac:dyDescent="0.3">
      <c r="B3653" s="53" t="s">
        <v>4159</v>
      </c>
      <c r="C3653" s="53"/>
      <c r="D3653" s="8">
        <v>7064</v>
      </c>
      <c r="E3653" s="8">
        <v>5482.23</v>
      </c>
      <c r="F3653" s="8">
        <v>6133.47</v>
      </c>
      <c r="G3653" s="8">
        <v>5409.79</v>
      </c>
      <c r="H3653" s="8">
        <v>6087.13</v>
      </c>
      <c r="I3653" s="9">
        <v>6115.59</v>
      </c>
      <c r="J3653" s="6" t="s">
        <v>11153</v>
      </c>
      <c r="K3653" s="7" t="s">
        <v>11153</v>
      </c>
    </row>
    <row r="3654" spans="2:11" ht="15.6" x14ac:dyDescent="0.3">
      <c r="B3654" s="53" t="s">
        <v>4160</v>
      </c>
      <c r="C3654" s="53"/>
      <c r="D3654" s="8">
        <v>7308.5</v>
      </c>
      <c r="E3654" s="8">
        <v>5671.98</v>
      </c>
      <c r="F3654" s="8">
        <v>6345.77</v>
      </c>
      <c r="G3654" s="8">
        <v>5597.04</v>
      </c>
      <c r="H3654" s="8">
        <v>6297.83</v>
      </c>
      <c r="I3654" s="9">
        <v>6327.24</v>
      </c>
      <c r="J3654" s="6" t="s">
        <v>11153</v>
      </c>
      <c r="K3654" s="7" t="s">
        <v>11153</v>
      </c>
    </row>
    <row r="3655" spans="2:11" ht="15.6" x14ac:dyDescent="0.3">
      <c r="B3655" s="53" t="s">
        <v>4161</v>
      </c>
      <c r="C3655" s="53"/>
      <c r="D3655" s="8">
        <v>1361.76</v>
      </c>
      <c r="E3655" s="8">
        <v>1056.8399999999999</v>
      </c>
      <c r="F3655" s="8">
        <v>1182.3800000000001</v>
      </c>
      <c r="G3655" s="8">
        <v>1042.8800000000001</v>
      </c>
      <c r="H3655" s="8">
        <v>1173.44</v>
      </c>
      <c r="I3655" s="9">
        <v>1178.94</v>
      </c>
      <c r="J3655" s="6" t="s">
        <v>11153</v>
      </c>
      <c r="K3655" s="7" t="s">
        <v>11153</v>
      </c>
    </row>
    <row r="3656" spans="2:11" ht="15.6" x14ac:dyDescent="0.3">
      <c r="B3656" s="53" t="s">
        <v>4162</v>
      </c>
      <c r="C3656" s="53"/>
      <c r="D3656" s="8">
        <v>1108.68</v>
      </c>
      <c r="E3656" s="8">
        <v>860.43</v>
      </c>
      <c r="F3656" s="8">
        <v>962.63</v>
      </c>
      <c r="G3656" s="8">
        <v>849.05</v>
      </c>
      <c r="H3656" s="8">
        <v>955.35</v>
      </c>
      <c r="I3656" s="9">
        <v>959.82</v>
      </c>
      <c r="J3656" s="6" t="s">
        <v>11153</v>
      </c>
      <c r="K3656" s="7" t="s">
        <v>11153</v>
      </c>
    </row>
    <row r="3657" spans="2:11" ht="15.6" x14ac:dyDescent="0.3">
      <c r="B3657" s="53" t="s">
        <v>4163</v>
      </c>
      <c r="C3657" s="53"/>
      <c r="D3657" s="8">
        <v>5856.84</v>
      </c>
      <c r="E3657" s="8">
        <v>4545.3900000000003</v>
      </c>
      <c r="F3657" s="8">
        <v>5085.33</v>
      </c>
      <c r="G3657" s="8">
        <v>4485.3100000000004</v>
      </c>
      <c r="H3657" s="8">
        <v>5046.92</v>
      </c>
      <c r="I3657" s="9">
        <v>5070.5</v>
      </c>
      <c r="J3657" s="6" t="s">
        <v>11153</v>
      </c>
      <c r="K3657" s="7" t="s">
        <v>11153</v>
      </c>
    </row>
    <row r="3658" spans="2:11" ht="15.6" x14ac:dyDescent="0.3">
      <c r="B3658" s="53" t="s">
        <v>4164</v>
      </c>
      <c r="C3658" s="53"/>
      <c r="D3658" s="8">
        <v>1000.22</v>
      </c>
      <c r="E3658" s="8">
        <v>776.26</v>
      </c>
      <c r="F3658" s="8">
        <v>868.47</v>
      </c>
      <c r="G3658" s="8">
        <v>765.99</v>
      </c>
      <c r="H3658" s="8">
        <v>861.9</v>
      </c>
      <c r="I3658" s="9">
        <v>865.93</v>
      </c>
      <c r="J3658" s="6" t="s">
        <v>11153</v>
      </c>
      <c r="K3658" s="7" t="s">
        <v>11153</v>
      </c>
    </row>
    <row r="3659" spans="2:11" ht="15.6" x14ac:dyDescent="0.3">
      <c r="B3659" s="53" t="s">
        <v>4165</v>
      </c>
      <c r="C3659" s="53"/>
      <c r="D3659" s="8">
        <v>1746.06</v>
      </c>
      <c r="E3659" s="8">
        <v>1355.1</v>
      </c>
      <c r="F3659" s="8">
        <v>1516.07</v>
      </c>
      <c r="G3659" s="8">
        <v>1337.19</v>
      </c>
      <c r="H3659" s="8">
        <v>1504.61</v>
      </c>
      <c r="I3659" s="9">
        <v>1511.64</v>
      </c>
      <c r="J3659" s="6" t="s">
        <v>11153</v>
      </c>
      <c r="K3659" s="7" t="s">
        <v>11153</v>
      </c>
    </row>
    <row r="3660" spans="2:11" ht="15.6" x14ac:dyDescent="0.3">
      <c r="B3660" s="53" t="s">
        <v>4166</v>
      </c>
      <c r="C3660" s="53"/>
      <c r="D3660" s="8">
        <v>1916.75</v>
      </c>
      <c r="E3660" s="8">
        <v>1487.57</v>
      </c>
      <c r="F3660" s="8">
        <v>1664.25</v>
      </c>
      <c r="G3660" s="8">
        <v>1467.89</v>
      </c>
      <c r="H3660" s="8">
        <v>1651.69</v>
      </c>
      <c r="I3660" s="9">
        <v>1659.4</v>
      </c>
      <c r="J3660" s="6" t="s">
        <v>11153</v>
      </c>
      <c r="K3660" s="7" t="s">
        <v>11153</v>
      </c>
    </row>
    <row r="3661" spans="2:11" ht="15.6" x14ac:dyDescent="0.3">
      <c r="B3661" s="53" t="s">
        <v>4167</v>
      </c>
      <c r="C3661" s="53"/>
      <c r="D3661" s="8">
        <v>2392.9699999999998</v>
      </c>
      <c r="E3661" s="8">
        <v>1857.13</v>
      </c>
      <c r="F3661" s="8">
        <v>2077.7399999999998</v>
      </c>
      <c r="G3661" s="8">
        <v>1832.6</v>
      </c>
      <c r="H3661" s="8">
        <v>2062.04</v>
      </c>
      <c r="I3661" s="9">
        <v>2071.6799999999998</v>
      </c>
      <c r="J3661" s="6" t="s">
        <v>11153</v>
      </c>
      <c r="K3661" s="7" t="s">
        <v>11153</v>
      </c>
    </row>
    <row r="3662" spans="2:11" ht="15.6" x14ac:dyDescent="0.3">
      <c r="B3662" s="53" t="s">
        <v>4168</v>
      </c>
      <c r="C3662" s="53"/>
      <c r="D3662" s="8">
        <v>2327.61</v>
      </c>
      <c r="E3662" s="8">
        <v>1806.4</v>
      </c>
      <c r="F3662" s="8">
        <v>2020.98</v>
      </c>
      <c r="G3662" s="8">
        <v>1782.53</v>
      </c>
      <c r="H3662" s="8">
        <v>2005.72</v>
      </c>
      <c r="I3662" s="9">
        <v>2015.09</v>
      </c>
      <c r="J3662" s="6" t="s">
        <v>11153</v>
      </c>
      <c r="K3662" s="7" t="s">
        <v>11153</v>
      </c>
    </row>
    <row r="3663" spans="2:11" ht="15.6" x14ac:dyDescent="0.3">
      <c r="B3663" s="53" t="s">
        <v>4169</v>
      </c>
      <c r="C3663" s="53"/>
      <c r="D3663" s="8">
        <v>1088.3699999999999</v>
      </c>
      <c r="E3663" s="8">
        <v>844.68</v>
      </c>
      <c r="F3663" s="8">
        <v>945.01</v>
      </c>
      <c r="G3663" s="8">
        <v>833.5</v>
      </c>
      <c r="H3663" s="8">
        <v>937.86</v>
      </c>
      <c r="I3663" s="9">
        <v>942.24</v>
      </c>
      <c r="J3663" s="6" t="s">
        <v>11153</v>
      </c>
      <c r="K3663" s="7" t="s">
        <v>11153</v>
      </c>
    </row>
    <row r="3664" spans="2:11" ht="15.6" x14ac:dyDescent="0.3">
      <c r="B3664" s="53" t="s">
        <v>4170</v>
      </c>
      <c r="C3664" s="53"/>
      <c r="D3664" s="8">
        <v>522.39</v>
      </c>
      <c r="E3664" s="8">
        <v>405.42</v>
      </c>
      <c r="F3664" s="8">
        <v>453.58</v>
      </c>
      <c r="G3664" s="8">
        <v>400.05</v>
      </c>
      <c r="H3664" s="8">
        <v>450.15</v>
      </c>
      <c r="I3664" s="9">
        <v>452.25</v>
      </c>
      <c r="J3664" s="6" t="s">
        <v>11153</v>
      </c>
      <c r="K3664" s="7" t="s">
        <v>11153</v>
      </c>
    </row>
    <row r="3665" spans="2:11" ht="15.6" x14ac:dyDescent="0.3">
      <c r="B3665" s="53" t="s">
        <v>4171</v>
      </c>
      <c r="C3665" s="53"/>
      <c r="D3665" s="8">
        <v>1116.99</v>
      </c>
      <c r="E3665" s="8">
        <v>866.89</v>
      </c>
      <c r="F3665" s="8">
        <v>969.87</v>
      </c>
      <c r="G3665" s="8">
        <v>855.42</v>
      </c>
      <c r="H3665" s="8">
        <v>962.53</v>
      </c>
      <c r="I3665" s="9">
        <v>967.04</v>
      </c>
      <c r="J3665" s="6" t="s">
        <v>11153</v>
      </c>
      <c r="K3665" s="7" t="s">
        <v>11153</v>
      </c>
    </row>
    <row r="3666" spans="2:11" ht="15.6" x14ac:dyDescent="0.3">
      <c r="B3666" s="53" t="s">
        <v>4172</v>
      </c>
      <c r="C3666" s="53"/>
      <c r="D3666" s="8">
        <v>1481.24</v>
      </c>
      <c r="E3666" s="8">
        <v>1149.56</v>
      </c>
      <c r="F3666" s="8">
        <v>1286.1099999999999</v>
      </c>
      <c r="G3666" s="8">
        <v>1134.3699999999999</v>
      </c>
      <c r="H3666" s="8">
        <v>1276.4000000000001</v>
      </c>
      <c r="I3666" s="9">
        <v>1282.3599999999999</v>
      </c>
      <c r="J3666" s="6" t="s">
        <v>11153</v>
      </c>
      <c r="K3666" s="7" t="s">
        <v>11153</v>
      </c>
    </row>
    <row r="3667" spans="2:11" ht="15.6" x14ac:dyDescent="0.3">
      <c r="B3667" s="53" t="s">
        <v>4173</v>
      </c>
      <c r="C3667" s="53"/>
      <c r="D3667" s="8">
        <v>1338.64</v>
      </c>
      <c r="E3667" s="8">
        <v>1038.8900000000001</v>
      </c>
      <c r="F3667" s="8">
        <v>1162.31</v>
      </c>
      <c r="G3667" s="8">
        <v>1025.17</v>
      </c>
      <c r="H3667" s="8">
        <v>1153.53</v>
      </c>
      <c r="I3667" s="9">
        <v>1158.93</v>
      </c>
      <c r="J3667" s="6" t="s">
        <v>11153</v>
      </c>
      <c r="K3667" s="7" t="s">
        <v>11153</v>
      </c>
    </row>
    <row r="3668" spans="2:11" ht="15.6" x14ac:dyDescent="0.3">
      <c r="B3668" s="53" t="s">
        <v>4174</v>
      </c>
      <c r="C3668" s="53"/>
      <c r="D3668" s="8">
        <v>458.52</v>
      </c>
      <c r="E3668" s="8">
        <v>355.85</v>
      </c>
      <c r="F3668" s="8">
        <v>398.14</v>
      </c>
      <c r="G3668" s="8">
        <v>351.16</v>
      </c>
      <c r="H3668" s="8">
        <v>395.12</v>
      </c>
      <c r="I3668" s="9">
        <v>396.96</v>
      </c>
      <c r="J3668" s="6" t="s">
        <v>11153</v>
      </c>
      <c r="K3668" s="7" t="s">
        <v>11771</v>
      </c>
    </row>
    <row r="3669" spans="2:11" ht="15.6" x14ac:dyDescent="0.3">
      <c r="B3669" s="53" t="s">
        <v>4175</v>
      </c>
      <c r="C3669" s="53"/>
      <c r="D3669" s="8">
        <v>598.75</v>
      </c>
      <c r="E3669" s="8">
        <v>464.67</v>
      </c>
      <c r="F3669" s="8">
        <v>519.87</v>
      </c>
      <c r="G3669" s="8">
        <v>458.54</v>
      </c>
      <c r="H3669" s="8">
        <v>515.94000000000005</v>
      </c>
      <c r="I3669" s="9">
        <v>518.36</v>
      </c>
      <c r="J3669" s="6" t="s">
        <v>11153</v>
      </c>
      <c r="K3669" s="7" t="s">
        <v>11153</v>
      </c>
    </row>
    <row r="3670" spans="2:11" ht="15.6" x14ac:dyDescent="0.3">
      <c r="B3670" s="53" t="s">
        <v>4176</v>
      </c>
      <c r="C3670" s="53"/>
      <c r="D3670" s="8">
        <v>3035.46</v>
      </c>
      <c r="E3670" s="8">
        <v>2355.77</v>
      </c>
      <c r="F3670" s="8">
        <v>2635.62</v>
      </c>
      <c r="G3670" s="8">
        <v>2324.64</v>
      </c>
      <c r="H3670" s="8">
        <v>2615.69</v>
      </c>
      <c r="I3670" s="9">
        <v>2627.94</v>
      </c>
      <c r="J3670" s="6" t="s">
        <v>11153</v>
      </c>
      <c r="K3670" s="7" t="s">
        <v>11153</v>
      </c>
    </row>
    <row r="3671" spans="2:11" ht="15.6" x14ac:dyDescent="0.3">
      <c r="B3671" s="53" t="s">
        <v>4177</v>
      </c>
      <c r="C3671" s="53"/>
      <c r="D3671" s="8">
        <v>3782.5</v>
      </c>
      <c r="E3671" s="8">
        <v>2935.53</v>
      </c>
      <c r="F3671" s="8">
        <v>3284.22</v>
      </c>
      <c r="G3671" s="8">
        <v>2896.73</v>
      </c>
      <c r="H3671" s="8">
        <v>3259.42</v>
      </c>
      <c r="I3671" s="9">
        <v>3274.64</v>
      </c>
      <c r="J3671" s="6" t="s">
        <v>11153</v>
      </c>
      <c r="K3671" s="7" t="s">
        <v>11771</v>
      </c>
    </row>
    <row r="3672" spans="2:11" ht="15.6" x14ac:dyDescent="0.3">
      <c r="B3672" s="53" t="s">
        <v>4178</v>
      </c>
      <c r="C3672" s="53"/>
      <c r="D3672" s="8">
        <v>8252.1</v>
      </c>
      <c r="E3672" s="8">
        <v>6404.29</v>
      </c>
      <c r="F3672" s="8">
        <v>7165.06</v>
      </c>
      <c r="G3672" s="8">
        <v>6319.66</v>
      </c>
      <c r="H3672" s="8">
        <v>7110.92</v>
      </c>
      <c r="I3672" s="9">
        <v>7144.16</v>
      </c>
      <c r="J3672" s="6" t="s">
        <v>11153</v>
      </c>
      <c r="K3672" s="7" t="s">
        <v>11153</v>
      </c>
    </row>
    <row r="3673" spans="2:11" ht="15.6" x14ac:dyDescent="0.3">
      <c r="B3673" s="53" t="s">
        <v>4179</v>
      </c>
      <c r="C3673" s="53"/>
      <c r="D3673" s="8">
        <v>2342.79</v>
      </c>
      <c r="E3673" s="8">
        <v>1818.18</v>
      </c>
      <c r="F3673" s="8">
        <v>2034.17</v>
      </c>
      <c r="G3673" s="8">
        <v>1794.15</v>
      </c>
      <c r="H3673" s="8">
        <v>2018.79</v>
      </c>
      <c r="I3673" s="9">
        <v>2028.22</v>
      </c>
      <c r="J3673" s="6" t="s">
        <v>11153</v>
      </c>
      <c r="K3673" s="7" t="s">
        <v>11153</v>
      </c>
    </row>
    <row r="3674" spans="2:11" ht="15.6" x14ac:dyDescent="0.3">
      <c r="B3674" s="53" t="s">
        <v>4180</v>
      </c>
      <c r="C3674" s="53"/>
      <c r="D3674" s="8">
        <v>9859.1</v>
      </c>
      <c r="E3674" s="8">
        <v>7651.48</v>
      </c>
      <c r="F3674" s="8">
        <v>8560.39</v>
      </c>
      <c r="G3674" s="8">
        <v>7550.36</v>
      </c>
      <c r="H3674" s="8">
        <v>8495.7099999999991</v>
      </c>
      <c r="I3674" s="9">
        <v>8535.41</v>
      </c>
      <c r="J3674" s="6" t="s">
        <v>11153</v>
      </c>
      <c r="K3674" s="7" t="s">
        <v>11771</v>
      </c>
    </row>
    <row r="3675" spans="2:11" ht="15.6" x14ac:dyDescent="0.3">
      <c r="B3675" s="53" t="s">
        <v>4181</v>
      </c>
      <c r="C3675" s="53"/>
      <c r="D3675" s="8">
        <v>543.6</v>
      </c>
      <c r="E3675" s="8">
        <v>421.88</v>
      </c>
      <c r="F3675" s="8">
        <v>471.98</v>
      </c>
      <c r="G3675" s="8">
        <v>416.3</v>
      </c>
      <c r="H3675" s="8">
        <v>468.41</v>
      </c>
      <c r="I3675" s="9">
        <v>470.61</v>
      </c>
      <c r="J3675" s="6" t="s">
        <v>11153</v>
      </c>
      <c r="K3675" s="7" t="s">
        <v>11153</v>
      </c>
    </row>
    <row r="3676" spans="2:11" ht="15.6" x14ac:dyDescent="0.3">
      <c r="B3676" s="53" t="s">
        <v>4182</v>
      </c>
      <c r="C3676" s="53"/>
      <c r="D3676" s="8">
        <v>955.69</v>
      </c>
      <c r="E3676" s="8">
        <v>741.7</v>
      </c>
      <c r="F3676" s="8">
        <v>829.8</v>
      </c>
      <c r="G3676" s="8">
        <v>731.89</v>
      </c>
      <c r="H3676" s="8">
        <v>823.53</v>
      </c>
      <c r="I3676" s="9">
        <v>827.38</v>
      </c>
      <c r="J3676" s="6" t="s">
        <v>11153</v>
      </c>
      <c r="K3676" s="7" t="s">
        <v>11153</v>
      </c>
    </row>
    <row r="3677" spans="2:11" ht="15.6" x14ac:dyDescent="0.3">
      <c r="B3677" s="53" t="s">
        <v>9096</v>
      </c>
      <c r="C3677" s="53" t="s">
        <v>10259</v>
      </c>
      <c r="D3677" s="8">
        <v>132.38999999999999</v>
      </c>
      <c r="E3677" s="8">
        <v>102.74</v>
      </c>
      <c r="F3677" s="8">
        <v>114.94</v>
      </c>
      <c r="G3677" s="8">
        <v>101.39</v>
      </c>
      <c r="H3677" s="8">
        <v>114.08</v>
      </c>
      <c r="I3677" s="9">
        <v>114.63</v>
      </c>
      <c r="J3677" s="6" t="s">
        <v>11153</v>
      </c>
      <c r="K3677" s="7" t="s">
        <v>11153</v>
      </c>
    </row>
    <row r="3678" spans="2:11" ht="15.6" x14ac:dyDescent="0.3">
      <c r="B3678" s="53" t="s">
        <v>4183</v>
      </c>
      <c r="C3678" s="53"/>
      <c r="D3678" s="8">
        <v>308.10000000000002</v>
      </c>
      <c r="E3678" s="8">
        <v>239.11</v>
      </c>
      <c r="F3678" s="8">
        <v>267.51</v>
      </c>
      <c r="G3678" s="8">
        <v>235.96</v>
      </c>
      <c r="H3678" s="8">
        <v>265.48</v>
      </c>
      <c r="I3678" s="9">
        <v>266.72000000000003</v>
      </c>
      <c r="J3678" s="6" t="s">
        <v>11153</v>
      </c>
      <c r="K3678" s="7" t="s">
        <v>11771</v>
      </c>
    </row>
    <row r="3679" spans="2:11" ht="15.6" x14ac:dyDescent="0.3">
      <c r="B3679" s="53" t="s">
        <v>4184</v>
      </c>
      <c r="C3679" s="53"/>
      <c r="D3679" s="8">
        <v>582.77</v>
      </c>
      <c r="E3679" s="8">
        <v>452.27</v>
      </c>
      <c r="F3679" s="8">
        <v>506.01</v>
      </c>
      <c r="G3679" s="8">
        <v>446.3</v>
      </c>
      <c r="H3679" s="8">
        <v>502.18</v>
      </c>
      <c r="I3679" s="9">
        <v>504.52</v>
      </c>
      <c r="J3679" s="6" t="s">
        <v>11153</v>
      </c>
      <c r="K3679" s="7" t="s">
        <v>11153</v>
      </c>
    </row>
    <row r="3680" spans="2:11" ht="15.6" x14ac:dyDescent="0.3">
      <c r="B3680" s="53" t="s">
        <v>4185</v>
      </c>
      <c r="C3680" s="53"/>
      <c r="D3680" s="8">
        <v>1288.99</v>
      </c>
      <c r="E3680" s="8">
        <v>1000.36</v>
      </c>
      <c r="F3680" s="8">
        <v>1119.19</v>
      </c>
      <c r="G3680" s="8">
        <v>987.13</v>
      </c>
      <c r="H3680" s="8">
        <v>1110.73</v>
      </c>
      <c r="I3680" s="9">
        <v>1115.93</v>
      </c>
      <c r="J3680" s="6" t="s">
        <v>11153</v>
      </c>
      <c r="K3680" s="7" t="s">
        <v>11153</v>
      </c>
    </row>
    <row r="3681" spans="2:11" ht="15.6" x14ac:dyDescent="0.3">
      <c r="B3681" s="53" t="s">
        <v>4186</v>
      </c>
      <c r="C3681" s="53"/>
      <c r="D3681" s="8">
        <v>4470.1000000000004</v>
      </c>
      <c r="E3681" s="8">
        <v>3469.16</v>
      </c>
      <c r="F3681" s="8">
        <v>3881.24</v>
      </c>
      <c r="G3681" s="8">
        <v>3423.31</v>
      </c>
      <c r="H3681" s="8">
        <v>3851.93</v>
      </c>
      <c r="I3681" s="9">
        <v>3869.94</v>
      </c>
      <c r="J3681" s="6" t="s">
        <v>11153</v>
      </c>
      <c r="K3681" s="7" t="s">
        <v>11153</v>
      </c>
    </row>
    <row r="3682" spans="2:11" ht="15.6" x14ac:dyDescent="0.3">
      <c r="B3682" s="53" t="s">
        <v>4187</v>
      </c>
      <c r="C3682" s="53"/>
      <c r="D3682" s="8">
        <v>10254.540000000001</v>
      </c>
      <c r="E3682" s="8">
        <v>7958.37</v>
      </c>
      <c r="F3682" s="8">
        <v>8903.73</v>
      </c>
      <c r="G3682" s="8">
        <v>7853.19</v>
      </c>
      <c r="H3682" s="8">
        <v>8836.4599999999991</v>
      </c>
      <c r="I3682" s="9">
        <v>8877.77</v>
      </c>
      <c r="J3682" s="6" t="s">
        <v>11153</v>
      </c>
      <c r="K3682" s="7" t="s">
        <v>11153</v>
      </c>
    </row>
    <row r="3683" spans="2:11" ht="15.6" x14ac:dyDescent="0.3">
      <c r="B3683" s="53" t="s">
        <v>4188</v>
      </c>
      <c r="C3683" s="53"/>
      <c r="D3683" s="8">
        <v>14387.15</v>
      </c>
      <c r="E3683" s="8">
        <v>11165.6</v>
      </c>
      <c r="F3683" s="8">
        <v>12491.94</v>
      </c>
      <c r="G3683" s="8">
        <v>11018.04</v>
      </c>
      <c r="H3683" s="8">
        <v>12397.56</v>
      </c>
      <c r="I3683" s="9">
        <v>12455.51</v>
      </c>
      <c r="J3683" s="6" t="s">
        <v>11153</v>
      </c>
      <c r="K3683" s="7" t="s">
        <v>11153</v>
      </c>
    </row>
    <row r="3684" spans="2:11" ht="15.6" x14ac:dyDescent="0.3">
      <c r="B3684" s="53" t="s">
        <v>4189</v>
      </c>
      <c r="C3684" s="53"/>
      <c r="D3684" s="8">
        <v>1138.21</v>
      </c>
      <c r="E3684" s="8">
        <v>883.36</v>
      </c>
      <c r="F3684" s="8">
        <v>988.29</v>
      </c>
      <c r="G3684" s="8">
        <v>871.68</v>
      </c>
      <c r="H3684" s="8">
        <v>980.81</v>
      </c>
      <c r="I3684" s="9">
        <v>985.4</v>
      </c>
      <c r="J3684" s="6" t="s">
        <v>11153</v>
      </c>
      <c r="K3684" s="7" t="s">
        <v>11153</v>
      </c>
    </row>
    <row r="3685" spans="2:11" ht="15.6" x14ac:dyDescent="0.3">
      <c r="B3685" s="53" t="s">
        <v>4190</v>
      </c>
      <c r="C3685" s="53"/>
      <c r="D3685" s="8">
        <v>1406.29</v>
      </c>
      <c r="E3685" s="8">
        <v>1091.3900000000001</v>
      </c>
      <c r="F3685" s="8">
        <v>1221.03</v>
      </c>
      <c r="G3685" s="8">
        <v>1076.98</v>
      </c>
      <c r="H3685" s="8">
        <v>1211.81</v>
      </c>
      <c r="I3685" s="9">
        <v>1217.48</v>
      </c>
      <c r="J3685" s="6" t="s">
        <v>11153</v>
      </c>
      <c r="K3685" s="7" t="s">
        <v>11153</v>
      </c>
    </row>
    <row r="3686" spans="2:11" ht="15.6" x14ac:dyDescent="0.3">
      <c r="B3686" s="53" t="s">
        <v>4191</v>
      </c>
      <c r="C3686" s="53"/>
      <c r="D3686" s="8">
        <v>582.86</v>
      </c>
      <c r="E3686" s="8">
        <v>452.36</v>
      </c>
      <c r="F3686" s="8">
        <v>506.1</v>
      </c>
      <c r="G3686" s="8">
        <v>446.39</v>
      </c>
      <c r="H3686" s="8">
        <v>502.28</v>
      </c>
      <c r="I3686" s="9">
        <v>504.63</v>
      </c>
      <c r="J3686" s="6" t="s">
        <v>11153</v>
      </c>
      <c r="K3686" s="7" t="s">
        <v>11153</v>
      </c>
    </row>
    <row r="3687" spans="2:11" ht="15.6" x14ac:dyDescent="0.3">
      <c r="B3687" s="53" t="s">
        <v>4192</v>
      </c>
      <c r="C3687" s="53"/>
      <c r="D3687" s="8">
        <v>1246.48</v>
      </c>
      <c r="E3687" s="8">
        <v>967.38</v>
      </c>
      <c r="F3687" s="8">
        <v>1082.29</v>
      </c>
      <c r="G3687" s="8">
        <v>954.61</v>
      </c>
      <c r="H3687" s="8">
        <v>1074.1099999999999</v>
      </c>
      <c r="I3687" s="9">
        <v>1079.1400000000001</v>
      </c>
      <c r="J3687" s="6" t="s">
        <v>11153</v>
      </c>
      <c r="K3687" s="7" t="s">
        <v>11153</v>
      </c>
    </row>
    <row r="3688" spans="2:11" ht="15.6" x14ac:dyDescent="0.3">
      <c r="B3688" s="53" t="s">
        <v>4193</v>
      </c>
      <c r="C3688" s="53"/>
      <c r="D3688" s="8">
        <v>1514.26</v>
      </c>
      <c r="E3688" s="8">
        <v>1175.18</v>
      </c>
      <c r="F3688" s="8">
        <v>1314.79</v>
      </c>
      <c r="G3688" s="8">
        <v>1159.6600000000001</v>
      </c>
      <c r="H3688" s="8">
        <v>1304.8499999999999</v>
      </c>
      <c r="I3688" s="9">
        <v>1310.95</v>
      </c>
      <c r="J3688" s="6" t="s">
        <v>11153</v>
      </c>
      <c r="K3688" s="7" t="s">
        <v>11153</v>
      </c>
    </row>
    <row r="3689" spans="2:11" ht="15.6" x14ac:dyDescent="0.3">
      <c r="B3689" s="53" t="s">
        <v>4194</v>
      </c>
      <c r="C3689" s="53"/>
      <c r="D3689" s="8">
        <v>6482.02</v>
      </c>
      <c r="E3689" s="8">
        <v>5030.57</v>
      </c>
      <c r="F3689" s="8">
        <v>5628.16</v>
      </c>
      <c r="G3689" s="8">
        <v>4964.09</v>
      </c>
      <c r="H3689" s="8">
        <v>5585.63</v>
      </c>
      <c r="I3689" s="9">
        <v>5611.73</v>
      </c>
      <c r="J3689" s="6" t="s">
        <v>11153</v>
      </c>
      <c r="K3689" s="7" t="s">
        <v>11153</v>
      </c>
    </row>
    <row r="3690" spans="2:11" ht="15.6" x14ac:dyDescent="0.3">
      <c r="B3690" s="53" t="s">
        <v>4195</v>
      </c>
      <c r="C3690" s="53"/>
      <c r="D3690" s="8">
        <v>5125.16</v>
      </c>
      <c r="E3690" s="8">
        <v>3977.55</v>
      </c>
      <c r="F3690" s="8">
        <v>4450.04</v>
      </c>
      <c r="G3690" s="8">
        <v>3924.98</v>
      </c>
      <c r="H3690" s="8">
        <v>4416.41</v>
      </c>
      <c r="I3690" s="9">
        <v>4437.05</v>
      </c>
      <c r="J3690" s="6" t="s">
        <v>11153</v>
      </c>
      <c r="K3690" s="7" t="s">
        <v>11153</v>
      </c>
    </row>
    <row r="3691" spans="2:11" ht="15.6" x14ac:dyDescent="0.3">
      <c r="B3691" s="53" t="s">
        <v>4196</v>
      </c>
      <c r="C3691" s="53"/>
      <c r="D3691" s="8">
        <v>6888.88</v>
      </c>
      <c r="E3691" s="8">
        <v>5346.34</v>
      </c>
      <c r="F3691" s="8">
        <v>5981.43</v>
      </c>
      <c r="G3691" s="8">
        <v>5275.68</v>
      </c>
      <c r="H3691" s="8">
        <v>5936.23</v>
      </c>
      <c r="I3691" s="9">
        <v>5963.97</v>
      </c>
      <c r="J3691" s="6" t="s">
        <v>11153</v>
      </c>
      <c r="K3691" s="7" t="s">
        <v>11153</v>
      </c>
    </row>
    <row r="3692" spans="2:11" ht="15.6" x14ac:dyDescent="0.3">
      <c r="B3692" s="53" t="s">
        <v>4197</v>
      </c>
      <c r="C3692" s="53"/>
      <c r="D3692" s="8">
        <v>9165.59</v>
      </c>
      <c r="E3692" s="8">
        <v>7113.25</v>
      </c>
      <c r="F3692" s="8">
        <v>7958.22</v>
      </c>
      <c r="G3692" s="8">
        <v>7019.25</v>
      </c>
      <c r="H3692" s="8">
        <v>7898.09</v>
      </c>
      <c r="I3692" s="9">
        <v>7935.01</v>
      </c>
      <c r="J3692" s="6" t="s">
        <v>11153</v>
      </c>
      <c r="K3692" s="7" t="s">
        <v>11153</v>
      </c>
    </row>
    <row r="3693" spans="2:11" ht="15.6" x14ac:dyDescent="0.3">
      <c r="B3693" s="53" t="s">
        <v>4198</v>
      </c>
      <c r="C3693" s="53"/>
      <c r="D3693" s="8">
        <v>11334.67</v>
      </c>
      <c r="E3693" s="8">
        <v>8796.6299999999992</v>
      </c>
      <c r="F3693" s="8">
        <v>9841.58</v>
      </c>
      <c r="G3693" s="8">
        <v>8680.3799999999992</v>
      </c>
      <c r="H3693" s="8">
        <v>9767.2099999999991</v>
      </c>
      <c r="I3693" s="9">
        <v>9812.85</v>
      </c>
      <c r="J3693" s="6" t="s">
        <v>11153</v>
      </c>
      <c r="K3693" s="7" t="s">
        <v>11153</v>
      </c>
    </row>
    <row r="3694" spans="2:11" ht="15.6" x14ac:dyDescent="0.3">
      <c r="B3694" s="53" t="s">
        <v>4199</v>
      </c>
      <c r="C3694" s="53"/>
      <c r="D3694" s="8">
        <v>11609.51</v>
      </c>
      <c r="E3694" s="8">
        <v>9009.93</v>
      </c>
      <c r="F3694" s="8">
        <v>10080.200000000001</v>
      </c>
      <c r="G3694" s="8">
        <v>8890.8700000000008</v>
      </c>
      <c r="H3694" s="8">
        <v>10004.049999999999</v>
      </c>
      <c r="I3694" s="9">
        <v>10050.790000000001</v>
      </c>
      <c r="J3694" s="6" t="s">
        <v>11153</v>
      </c>
      <c r="K3694" s="7" t="s">
        <v>11153</v>
      </c>
    </row>
    <row r="3695" spans="2:11" ht="15.6" x14ac:dyDescent="0.3">
      <c r="B3695" s="53" t="s">
        <v>4200</v>
      </c>
      <c r="C3695" s="53"/>
      <c r="D3695" s="8">
        <v>15568.36</v>
      </c>
      <c r="E3695" s="8">
        <v>12082.31</v>
      </c>
      <c r="F3695" s="8">
        <v>13517.56</v>
      </c>
      <c r="G3695" s="8">
        <v>11922.63</v>
      </c>
      <c r="H3695" s="8">
        <v>13415.43</v>
      </c>
      <c r="I3695" s="9">
        <v>13478.13</v>
      </c>
      <c r="J3695" s="6" t="s">
        <v>11153</v>
      </c>
      <c r="K3695" s="7" t="s">
        <v>11153</v>
      </c>
    </row>
    <row r="3696" spans="2:11" ht="15.6" x14ac:dyDescent="0.3">
      <c r="B3696" s="53" t="s">
        <v>4201</v>
      </c>
      <c r="C3696" s="53"/>
      <c r="D3696" s="8">
        <v>1194.8399999999999</v>
      </c>
      <c r="E3696" s="8">
        <v>927.29</v>
      </c>
      <c r="F3696" s="8">
        <v>1037.44</v>
      </c>
      <c r="G3696" s="8">
        <v>915.04</v>
      </c>
      <c r="H3696" s="8">
        <v>1029.5999999999999</v>
      </c>
      <c r="I3696" s="9">
        <v>1034.43</v>
      </c>
      <c r="J3696" s="6" t="s">
        <v>11153</v>
      </c>
      <c r="K3696" s="7" t="s">
        <v>11153</v>
      </c>
    </row>
    <row r="3697" spans="2:11" ht="15.6" x14ac:dyDescent="0.3">
      <c r="B3697" s="53" t="s">
        <v>4202</v>
      </c>
      <c r="C3697" s="53"/>
      <c r="D3697" s="8">
        <v>9803.9500000000007</v>
      </c>
      <c r="E3697" s="8">
        <v>7608.66</v>
      </c>
      <c r="F3697" s="8">
        <v>8512.49</v>
      </c>
      <c r="G3697" s="8">
        <v>7508.11</v>
      </c>
      <c r="H3697" s="8">
        <v>8448.19</v>
      </c>
      <c r="I3697" s="9">
        <v>8487.66</v>
      </c>
      <c r="J3697" s="6" t="s">
        <v>11153</v>
      </c>
      <c r="K3697" s="7" t="s">
        <v>11153</v>
      </c>
    </row>
    <row r="3698" spans="2:11" ht="15.6" x14ac:dyDescent="0.3">
      <c r="B3698" s="53" t="s">
        <v>4203</v>
      </c>
      <c r="C3698" s="53"/>
      <c r="D3698" s="8">
        <v>14784.84</v>
      </c>
      <c r="E3698" s="8">
        <v>11474.24</v>
      </c>
      <c r="F3698" s="8">
        <v>12837.27</v>
      </c>
      <c r="G3698" s="8">
        <v>11322.61</v>
      </c>
      <c r="H3698" s="8">
        <v>12740.28</v>
      </c>
      <c r="I3698" s="9">
        <v>12799.8</v>
      </c>
      <c r="J3698" s="6" t="s">
        <v>11153</v>
      </c>
      <c r="K3698" s="7" t="s">
        <v>11153</v>
      </c>
    </row>
    <row r="3699" spans="2:11" ht="15.6" x14ac:dyDescent="0.3">
      <c r="B3699" s="53" t="s">
        <v>4204</v>
      </c>
      <c r="C3699" s="53"/>
      <c r="D3699" s="8">
        <v>9858.01</v>
      </c>
      <c r="E3699" s="8">
        <v>7650.63</v>
      </c>
      <c r="F3699" s="8">
        <v>8559.43</v>
      </c>
      <c r="G3699" s="8">
        <v>7549.52</v>
      </c>
      <c r="H3699" s="8">
        <v>8494.77</v>
      </c>
      <c r="I3699" s="9">
        <v>8534.4500000000007</v>
      </c>
      <c r="J3699" s="6" t="s">
        <v>11153</v>
      </c>
      <c r="K3699" s="7" t="s">
        <v>11153</v>
      </c>
    </row>
    <row r="3700" spans="2:11" ht="15.6" x14ac:dyDescent="0.3">
      <c r="B3700" s="53" t="s">
        <v>4205</v>
      </c>
      <c r="C3700" s="53"/>
      <c r="D3700" s="8">
        <v>10251.27</v>
      </c>
      <c r="E3700" s="8">
        <v>7955.82</v>
      </c>
      <c r="F3700" s="8">
        <v>8900.8799999999992</v>
      </c>
      <c r="G3700" s="8">
        <v>7850.69</v>
      </c>
      <c r="H3700" s="8">
        <v>8833.64</v>
      </c>
      <c r="I3700" s="9">
        <v>8874.92</v>
      </c>
      <c r="J3700" s="6" t="s">
        <v>11153</v>
      </c>
      <c r="K3700" s="7" t="s">
        <v>11153</v>
      </c>
    </row>
    <row r="3701" spans="2:11" ht="15.6" x14ac:dyDescent="0.3">
      <c r="B3701" s="53" t="s">
        <v>4206</v>
      </c>
      <c r="C3701" s="53"/>
      <c r="D3701" s="8">
        <v>11870.52</v>
      </c>
      <c r="E3701" s="8">
        <v>9212.49</v>
      </c>
      <c r="F3701" s="8">
        <v>10306.84</v>
      </c>
      <c r="G3701" s="8">
        <v>9090.74</v>
      </c>
      <c r="H3701" s="8">
        <v>10228.969999999999</v>
      </c>
      <c r="I3701" s="9">
        <v>10276.76</v>
      </c>
      <c r="J3701" s="6" t="s">
        <v>11153</v>
      </c>
      <c r="K3701" s="7" t="s">
        <v>11153</v>
      </c>
    </row>
    <row r="3702" spans="2:11" ht="15.6" x14ac:dyDescent="0.3">
      <c r="B3702" s="53" t="s">
        <v>4207</v>
      </c>
      <c r="C3702" s="53"/>
      <c r="D3702" s="8">
        <v>10473.120000000001</v>
      </c>
      <c r="E3702" s="8">
        <v>8128</v>
      </c>
      <c r="F3702" s="8">
        <v>9093.5</v>
      </c>
      <c r="G3702" s="8">
        <v>8020.58</v>
      </c>
      <c r="H3702" s="8">
        <v>9024.82</v>
      </c>
      <c r="I3702" s="9">
        <v>9066.98</v>
      </c>
      <c r="J3702" s="6" t="s">
        <v>11153</v>
      </c>
      <c r="K3702" s="7" t="s">
        <v>11153</v>
      </c>
    </row>
    <row r="3703" spans="2:11" ht="15.6" x14ac:dyDescent="0.3">
      <c r="B3703" s="53" t="s">
        <v>4208</v>
      </c>
      <c r="C3703" s="53"/>
      <c r="D3703" s="8">
        <v>2680.38</v>
      </c>
      <c r="E3703" s="8">
        <v>2056.33</v>
      </c>
      <c r="F3703" s="8">
        <v>2327.3000000000002</v>
      </c>
      <c r="G3703" s="8">
        <v>2052.71</v>
      </c>
      <c r="H3703" s="8">
        <v>2309.7199999999998</v>
      </c>
      <c r="I3703" s="9">
        <v>2320.5100000000002</v>
      </c>
      <c r="J3703" s="6" t="s">
        <v>11153</v>
      </c>
      <c r="K3703" s="7" t="s">
        <v>11153</v>
      </c>
    </row>
    <row r="3704" spans="2:11" ht="15.6" x14ac:dyDescent="0.3">
      <c r="B3704" s="53" t="s">
        <v>4209</v>
      </c>
      <c r="C3704" s="53"/>
      <c r="D3704" s="8">
        <v>4602.87</v>
      </c>
      <c r="E3704" s="8">
        <v>3572.2</v>
      </c>
      <c r="F3704" s="8">
        <v>3996.54</v>
      </c>
      <c r="G3704" s="8">
        <v>3525</v>
      </c>
      <c r="H3704" s="8">
        <v>3966.34</v>
      </c>
      <c r="I3704" s="9">
        <v>3984.88</v>
      </c>
      <c r="J3704" s="6" t="s">
        <v>11153</v>
      </c>
      <c r="K3704" s="7" t="s">
        <v>11153</v>
      </c>
    </row>
    <row r="3705" spans="2:11" ht="15.6" x14ac:dyDescent="0.3">
      <c r="B3705" s="53" t="s">
        <v>4210</v>
      </c>
      <c r="C3705" s="53"/>
      <c r="D3705" s="8">
        <v>8329.5499999999993</v>
      </c>
      <c r="E3705" s="8">
        <v>6464.42</v>
      </c>
      <c r="F3705" s="8">
        <v>7232.3</v>
      </c>
      <c r="G3705" s="8">
        <v>6378.99</v>
      </c>
      <c r="H3705" s="8">
        <v>7177.66</v>
      </c>
      <c r="I3705" s="9">
        <v>7211.22</v>
      </c>
      <c r="J3705" s="6" t="s">
        <v>11153</v>
      </c>
      <c r="K3705" s="7" t="s">
        <v>11153</v>
      </c>
    </row>
    <row r="3706" spans="2:11" ht="15.6" x14ac:dyDescent="0.3">
      <c r="B3706" s="53" t="s">
        <v>4211</v>
      </c>
      <c r="C3706" s="53"/>
      <c r="D3706" s="8">
        <v>10147.07</v>
      </c>
      <c r="E3706" s="8">
        <v>7874.96</v>
      </c>
      <c r="F3706" s="8">
        <v>8810.4</v>
      </c>
      <c r="G3706" s="8">
        <v>7770.88</v>
      </c>
      <c r="H3706" s="8">
        <v>8743.85</v>
      </c>
      <c r="I3706" s="9">
        <v>8784.7099999999991</v>
      </c>
      <c r="J3706" s="6" t="s">
        <v>11153</v>
      </c>
      <c r="K3706" s="7" t="s">
        <v>11153</v>
      </c>
    </row>
    <row r="3707" spans="2:11" ht="15.6" x14ac:dyDescent="0.3">
      <c r="B3707" s="53" t="s">
        <v>4212</v>
      </c>
      <c r="C3707" s="53"/>
      <c r="D3707" s="8">
        <v>9823.43</v>
      </c>
      <c r="E3707" s="8">
        <v>7623.78</v>
      </c>
      <c r="F3707" s="8">
        <v>8529.41</v>
      </c>
      <c r="G3707" s="8">
        <v>7523.03</v>
      </c>
      <c r="H3707" s="8">
        <v>8464.94</v>
      </c>
      <c r="I3707" s="9">
        <v>8504.51</v>
      </c>
      <c r="J3707" s="6" t="s">
        <v>11153</v>
      </c>
      <c r="K3707" s="7" t="s">
        <v>11153</v>
      </c>
    </row>
    <row r="3708" spans="2:11" ht="15.6" x14ac:dyDescent="0.3">
      <c r="B3708" s="53" t="s">
        <v>4213</v>
      </c>
      <c r="C3708" s="53"/>
      <c r="D3708" s="8">
        <v>11603.03</v>
      </c>
      <c r="E3708" s="8">
        <v>9004.8799999999992</v>
      </c>
      <c r="F3708" s="8">
        <v>10074.57</v>
      </c>
      <c r="G3708" s="8">
        <v>8885.8799999999992</v>
      </c>
      <c r="H3708" s="8">
        <v>9998.4599999999991</v>
      </c>
      <c r="I3708" s="9">
        <v>10045.18</v>
      </c>
      <c r="J3708" s="6" t="s">
        <v>11153</v>
      </c>
      <c r="K3708" s="7" t="s">
        <v>11153</v>
      </c>
    </row>
    <row r="3709" spans="2:11" ht="15.6" x14ac:dyDescent="0.3">
      <c r="B3709" s="53" t="s">
        <v>4214</v>
      </c>
      <c r="C3709" s="53"/>
      <c r="D3709" s="8">
        <v>12999.11</v>
      </c>
      <c r="E3709" s="8">
        <v>10088.370000000001</v>
      </c>
      <c r="F3709" s="8">
        <v>11286.76</v>
      </c>
      <c r="G3709" s="8">
        <v>9955.0499999999993</v>
      </c>
      <c r="H3709" s="8">
        <v>11201.49</v>
      </c>
      <c r="I3709" s="9">
        <v>11253.83</v>
      </c>
      <c r="J3709" s="6" t="s">
        <v>11153</v>
      </c>
      <c r="K3709" s="7" t="s">
        <v>11153</v>
      </c>
    </row>
    <row r="3710" spans="2:11" ht="15.6" x14ac:dyDescent="0.3">
      <c r="B3710" s="53" t="s">
        <v>4215</v>
      </c>
      <c r="C3710" s="53"/>
      <c r="D3710" s="8">
        <v>13201.29</v>
      </c>
      <c r="E3710" s="8">
        <v>10245.280000000001</v>
      </c>
      <c r="F3710" s="8">
        <v>11462.3</v>
      </c>
      <c r="G3710" s="8">
        <v>10109.89</v>
      </c>
      <c r="H3710" s="8">
        <v>11375.7</v>
      </c>
      <c r="I3710" s="9">
        <v>11428.86</v>
      </c>
      <c r="J3710" s="6" t="s">
        <v>11153</v>
      </c>
      <c r="K3710" s="7" t="s">
        <v>11153</v>
      </c>
    </row>
    <row r="3711" spans="2:11" ht="15.6" x14ac:dyDescent="0.3">
      <c r="B3711" s="53" t="s">
        <v>4216</v>
      </c>
      <c r="C3711" s="53"/>
      <c r="D3711" s="8">
        <v>9807.1200000000008</v>
      </c>
      <c r="E3711" s="8">
        <v>7611.12</v>
      </c>
      <c r="F3711" s="8">
        <v>8515.25</v>
      </c>
      <c r="G3711" s="8">
        <v>7510.56</v>
      </c>
      <c r="H3711" s="8">
        <v>8450.91</v>
      </c>
      <c r="I3711" s="9">
        <v>8490.39</v>
      </c>
      <c r="J3711" s="6" t="s">
        <v>11153</v>
      </c>
      <c r="K3711" s="7" t="s">
        <v>11153</v>
      </c>
    </row>
    <row r="3712" spans="2:11" ht="15.6" x14ac:dyDescent="0.3">
      <c r="B3712" s="53" t="s">
        <v>4217</v>
      </c>
      <c r="C3712" s="53"/>
      <c r="D3712" s="8">
        <v>12601.46</v>
      </c>
      <c r="E3712" s="8">
        <v>9779.76</v>
      </c>
      <c r="F3712" s="8">
        <v>10941.48</v>
      </c>
      <c r="G3712" s="8">
        <v>9650.52</v>
      </c>
      <c r="H3712" s="8">
        <v>10858.83</v>
      </c>
      <c r="I3712" s="9">
        <v>10909.56</v>
      </c>
      <c r="J3712" s="6" t="s">
        <v>11153</v>
      </c>
      <c r="K3712" s="7" t="s">
        <v>11153</v>
      </c>
    </row>
    <row r="3713" spans="2:11" ht="15.6" x14ac:dyDescent="0.3">
      <c r="B3713" s="53" t="s">
        <v>4218</v>
      </c>
      <c r="C3713" s="53"/>
      <c r="D3713" s="8">
        <v>11537.12</v>
      </c>
      <c r="E3713" s="8">
        <v>8953.73</v>
      </c>
      <c r="F3713" s="8">
        <v>10017.34</v>
      </c>
      <c r="G3713" s="8">
        <v>8835.41</v>
      </c>
      <c r="H3713" s="8">
        <v>9941.67</v>
      </c>
      <c r="I3713" s="9">
        <v>9988.1299999999992</v>
      </c>
      <c r="J3713" s="6" t="s">
        <v>11153</v>
      </c>
      <c r="K3713" s="7" t="s">
        <v>11153</v>
      </c>
    </row>
    <row r="3714" spans="2:11" ht="15.6" x14ac:dyDescent="0.3">
      <c r="B3714" s="53" t="s">
        <v>4219</v>
      </c>
      <c r="C3714" s="53"/>
      <c r="D3714" s="8">
        <v>13955.06</v>
      </c>
      <c r="E3714" s="8">
        <v>10830.27</v>
      </c>
      <c r="F3714" s="8">
        <v>12116.77</v>
      </c>
      <c r="G3714" s="8">
        <v>10687.14</v>
      </c>
      <c r="H3714" s="8">
        <v>12025.23</v>
      </c>
      <c r="I3714" s="9">
        <v>12081.43</v>
      </c>
      <c r="J3714" s="6" t="s">
        <v>11153</v>
      </c>
      <c r="K3714" s="7" t="s">
        <v>11153</v>
      </c>
    </row>
    <row r="3715" spans="2:11" ht="15.6" x14ac:dyDescent="0.3">
      <c r="B3715" s="53" t="s">
        <v>4220</v>
      </c>
      <c r="C3715" s="53"/>
      <c r="D3715" s="8">
        <v>13708.21</v>
      </c>
      <c r="E3715" s="8">
        <v>10638.69</v>
      </c>
      <c r="F3715" s="8">
        <v>11902.45</v>
      </c>
      <c r="G3715" s="8">
        <v>10498.1</v>
      </c>
      <c r="H3715" s="8">
        <v>11812.53</v>
      </c>
      <c r="I3715" s="9">
        <v>11867.72</v>
      </c>
      <c r="J3715" s="6" t="s">
        <v>11153</v>
      </c>
      <c r="K3715" s="7" t="s">
        <v>11153</v>
      </c>
    </row>
    <row r="3716" spans="2:11" ht="15.6" x14ac:dyDescent="0.3">
      <c r="B3716" s="53" t="s">
        <v>4221</v>
      </c>
      <c r="C3716" s="53"/>
      <c r="D3716" s="8">
        <v>14538.52</v>
      </c>
      <c r="E3716" s="8">
        <v>11283.07</v>
      </c>
      <c r="F3716" s="8">
        <v>12623.38</v>
      </c>
      <c r="G3716" s="8">
        <v>11133.97</v>
      </c>
      <c r="H3716" s="8">
        <v>12528.01</v>
      </c>
      <c r="I3716" s="9">
        <v>12586.53</v>
      </c>
      <c r="J3716" s="6" t="s">
        <v>11153</v>
      </c>
      <c r="K3716" s="7" t="s">
        <v>11153</v>
      </c>
    </row>
    <row r="3717" spans="2:11" ht="15.6" x14ac:dyDescent="0.3">
      <c r="B3717" s="53" t="s">
        <v>4222</v>
      </c>
      <c r="C3717" s="53"/>
      <c r="D3717" s="8">
        <v>7569.22</v>
      </c>
      <c r="E3717" s="8">
        <v>5874.33</v>
      </c>
      <c r="F3717" s="8">
        <v>6572.14</v>
      </c>
      <c r="G3717" s="8">
        <v>5796.72</v>
      </c>
      <c r="H3717" s="8">
        <v>6522.49</v>
      </c>
      <c r="I3717" s="9">
        <v>6552.98</v>
      </c>
      <c r="J3717" s="6" t="s">
        <v>11153</v>
      </c>
      <c r="K3717" s="7" t="s">
        <v>11153</v>
      </c>
    </row>
    <row r="3718" spans="2:11" ht="15.6" x14ac:dyDescent="0.3">
      <c r="B3718" s="53" t="s">
        <v>4223</v>
      </c>
      <c r="C3718" s="53"/>
      <c r="D3718" s="8">
        <v>8750.7800000000007</v>
      </c>
      <c r="E3718" s="8">
        <v>6791.31</v>
      </c>
      <c r="F3718" s="8">
        <v>7598.04</v>
      </c>
      <c r="G3718" s="8">
        <v>6701.57</v>
      </c>
      <c r="H3718" s="8">
        <v>7540.63</v>
      </c>
      <c r="I3718" s="9">
        <v>7575.87</v>
      </c>
      <c r="J3718" s="6" t="s">
        <v>11153</v>
      </c>
      <c r="K3718" s="7" t="s">
        <v>11153</v>
      </c>
    </row>
    <row r="3719" spans="2:11" ht="15.6" x14ac:dyDescent="0.3">
      <c r="B3719" s="53" t="s">
        <v>4224</v>
      </c>
      <c r="C3719" s="53"/>
      <c r="D3719" s="8">
        <v>11377.19</v>
      </c>
      <c r="E3719" s="8">
        <v>8829.6299999999992</v>
      </c>
      <c r="F3719" s="8">
        <v>9878.49</v>
      </c>
      <c r="G3719" s="8">
        <v>8712.9500000000007</v>
      </c>
      <c r="H3719" s="8">
        <v>9803.85</v>
      </c>
      <c r="I3719" s="9">
        <v>9849.67</v>
      </c>
      <c r="J3719" s="6" t="s">
        <v>11153</v>
      </c>
      <c r="K3719" s="7" t="s">
        <v>11153</v>
      </c>
    </row>
    <row r="3720" spans="2:11" ht="15.6" x14ac:dyDescent="0.3">
      <c r="B3720" s="53" t="s">
        <v>4225</v>
      </c>
      <c r="C3720" s="53"/>
      <c r="D3720" s="8">
        <v>10936.88</v>
      </c>
      <c r="E3720" s="8">
        <v>8487.91</v>
      </c>
      <c r="F3720" s="8">
        <v>9496.17</v>
      </c>
      <c r="G3720" s="8">
        <v>8375.74</v>
      </c>
      <c r="H3720" s="8">
        <v>9424.44</v>
      </c>
      <c r="I3720" s="9">
        <v>9468.48</v>
      </c>
      <c r="J3720" s="6" t="s">
        <v>11153</v>
      </c>
      <c r="K3720" s="7" t="s">
        <v>11153</v>
      </c>
    </row>
    <row r="3721" spans="2:11" ht="15.6" x14ac:dyDescent="0.3">
      <c r="B3721" s="53" t="s">
        <v>4226</v>
      </c>
      <c r="C3721" s="53"/>
      <c r="D3721" s="8">
        <v>7634.81</v>
      </c>
      <c r="E3721" s="8">
        <v>5925.24</v>
      </c>
      <c r="F3721" s="8">
        <v>6629.1</v>
      </c>
      <c r="G3721" s="8">
        <v>5846.94</v>
      </c>
      <c r="H3721" s="8">
        <v>6579.01</v>
      </c>
      <c r="I3721" s="9">
        <v>6609.75</v>
      </c>
      <c r="J3721" s="6" t="s">
        <v>11153</v>
      </c>
      <c r="K3721" s="7" t="s">
        <v>11153</v>
      </c>
    </row>
    <row r="3722" spans="2:11" ht="15.6" x14ac:dyDescent="0.3">
      <c r="B3722" s="53" t="s">
        <v>4227</v>
      </c>
      <c r="C3722" s="53"/>
      <c r="D3722" s="8">
        <v>7628.31</v>
      </c>
      <c r="E3722" s="8">
        <v>5920.18</v>
      </c>
      <c r="F3722" s="8">
        <v>6623.44</v>
      </c>
      <c r="G3722" s="8">
        <v>5841.96</v>
      </c>
      <c r="H3722" s="8">
        <v>6573.39</v>
      </c>
      <c r="I3722" s="9">
        <v>6604.12</v>
      </c>
      <c r="J3722" s="6" t="s">
        <v>11153</v>
      </c>
      <c r="K3722" s="7" t="s">
        <v>11153</v>
      </c>
    </row>
    <row r="3723" spans="2:11" ht="15.6" x14ac:dyDescent="0.3">
      <c r="B3723" s="53" t="s">
        <v>4228</v>
      </c>
      <c r="C3723" s="53"/>
      <c r="D3723" s="8">
        <v>8884.5300000000007</v>
      </c>
      <c r="E3723" s="8">
        <v>6895.11</v>
      </c>
      <c r="F3723" s="8">
        <v>7714.17</v>
      </c>
      <c r="G3723" s="8">
        <v>6803.99</v>
      </c>
      <c r="H3723" s="8">
        <v>7655.89</v>
      </c>
      <c r="I3723" s="9">
        <v>7691.68</v>
      </c>
      <c r="J3723" s="6" t="s">
        <v>11153</v>
      </c>
      <c r="K3723" s="7" t="s">
        <v>11153</v>
      </c>
    </row>
    <row r="3724" spans="2:11" ht="15.6" x14ac:dyDescent="0.3">
      <c r="B3724" s="53" t="s">
        <v>4229</v>
      </c>
      <c r="C3724" s="53"/>
      <c r="D3724" s="8">
        <v>7828.28</v>
      </c>
      <c r="E3724" s="8">
        <v>6075.39</v>
      </c>
      <c r="F3724" s="8">
        <v>6797.07</v>
      </c>
      <c r="G3724" s="8">
        <v>5995.1</v>
      </c>
      <c r="H3724" s="8">
        <v>6745.71</v>
      </c>
      <c r="I3724" s="9">
        <v>6777.24</v>
      </c>
      <c r="J3724" s="6" t="s">
        <v>11153</v>
      </c>
      <c r="K3724" s="7" t="s">
        <v>11153</v>
      </c>
    </row>
    <row r="3725" spans="2:11" ht="15.6" x14ac:dyDescent="0.3">
      <c r="B3725" s="53" t="s">
        <v>4230</v>
      </c>
      <c r="C3725" s="53"/>
      <c r="D3725" s="8">
        <v>6450.92</v>
      </c>
      <c r="E3725" s="8">
        <v>5006.45</v>
      </c>
      <c r="F3725" s="8">
        <v>5601.16</v>
      </c>
      <c r="G3725" s="8">
        <v>4940.29</v>
      </c>
      <c r="H3725" s="8">
        <v>5558.86</v>
      </c>
      <c r="I3725" s="9">
        <v>5584.83</v>
      </c>
      <c r="J3725" s="6" t="s">
        <v>11153</v>
      </c>
      <c r="K3725" s="7" t="s">
        <v>11153</v>
      </c>
    </row>
    <row r="3726" spans="2:11" ht="15.6" x14ac:dyDescent="0.3">
      <c r="B3726" s="53" t="s">
        <v>4231</v>
      </c>
      <c r="C3726" s="53"/>
      <c r="D3726" s="8">
        <v>8119.13</v>
      </c>
      <c r="E3726" s="8">
        <v>6301.11</v>
      </c>
      <c r="F3726" s="8">
        <v>7049.62</v>
      </c>
      <c r="G3726" s="8">
        <v>6217.83</v>
      </c>
      <c r="H3726" s="8">
        <v>6996.35</v>
      </c>
      <c r="I3726" s="9">
        <v>7029.05</v>
      </c>
      <c r="J3726" s="6" t="s">
        <v>11153</v>
      </c>
      <c r="K3726" s="7" t="s">
        <v>11153</v>
      </c>
    </row>
    <row r="3727" spans="2:11" ht="15.6" x14ac:dyDescent="0.3">
      <c r="B3727" s="53" t="s">
        <v>4232</v>
      </c>
      <c r="C3727" s="53"/>
      <c r="D3727" s="8">
        <v>6049.41</v>
      </c>
      <c r="E3727" s="8">
        <v>4694.82</v>
      </c>
      <c r="F3727" s="8">
        <v>5252.52</v>
      </c>
      <c r="G3727" s="8">
        <v>4632.79</v>
      </c>
      <c r="H3727" s="8">
        <v>5212.83</v>
      </c>
      <c r="I3727" s="9">
        <v>5237.2</v>
      </c>
      <c r="J3727" s="6" t="s">
        <v>11153</v>
      </c>
      <c r="K3727" s="7" t="s">
        <v>11153</v>
      </c>
    </row>
    <row r="3728" spans="2:11" ht="15.6" x14ac:dyDescent="0.3">
      <c r="B3728" s="53" t="s">
        <v>11630</v>
      </c>
      <c r="C3728" s="53"/>
      <c r="D3728" s="8">
        <v>5670.29</v>
      </c>
      <c r="E3728" s="8">
        <v>4400.59</v>
      </c>
      <c r="F3728" s="8">
        <v>4923.34</v>
      </c>
      <c r="G3728" s="8">
        <v>4342.45</v>
      </c>
      <c r="H3728" s="8">
        <v>4886.1400000000003</v>
      </c>
      <c r="I3728" s="9">
        <v>4908.9799999999996</v>
      </c>
      <c r="J3728" s="6" t="s">
        <v>11153</v>
      </c>
      <c r="K3728" s="7" t="s">
        <v>11153</v>
      </c>
    </row>
    <row r="3729" spans="2:11" ht="15.6" x14ac:dyDescent="0.3">
      <c r="B3729" s="53" t="s">
        <v>4233</v>
      </c>
      <c r="C3729" s="53"/>
      <c r="D3729" s="8">
        <v>5251.91</v>
      </c>
      <c r="E3729" s="8">
        <v>4075.91</v>
      </c>
      <c r="F3729" s="8">
        <v>4560.09</v>
      </c>
      <c r="G3729" s="8">
        <v>4022.05</v>
      </c>
      <c r="H3729" s="8">
        <v>4525.6400000000003</v>
      </c>
      <c r="I3729" s="9">
        <v>4546.79</v>
      </c>
      <c r="J3729" s="6" t="s">
        <v>11153</v>
      </c>
      <c r="K3729" s="7" t="s">
        <v>11153</v>
      </c>
    </row>
    <row r="3730" spans="2:11" ht="15.6" x14ac:dyDescent="0.3">
      <c r="B3730" s="53" t="s">
        <v>11631</v>
      </c>
      <c r="C3730" s="53"/>
      <c r="D3730" s="8">
        <v>5670.29</v>
      </c>
      <c r="E3730" s="8">
        <v>4400.59</v>
      </c>
      <c r="F3730" s="8">
        <v>4923.34</v>
      </c>
      <c r="G3730" s="8">
        <v>4342.45</v>
      </c>
      <c r="H3730" s="8">
        <v>4886.1400000000003</v>
      </c>
      <c r="I3730" s="9">
        <v>4908.9799999999996</v>
      </c>
      <c r="J3730" s="6" t="s">
        <v>11153</v>
      </c>
      <c r="K3730" s="7" t="s">
        <v>11153</v>
      </c>
    </row>
    <row r="3731" spans="2:11" ht="15.6" x14ac:dyDescent="0.3">
      <c r="B3731" s="53" t="s">
        <v>4234</v>
      </c>
      <c r="C3731" s="53"/>
      <c r="D3731" s="8">
        <v>11296.18</v>
      </c>
      <c r="E3731" s="8">
        <v>8766.76</v>
      </c>
      <c r="F3731" s="8">
        <v>9808.15</v>
      </c>
      <c r="G3731" s="8">
        <v>8650.91</v>
      </c>
      <c r="H3731" s="8">
        <v>9734.0499999999993</v>
      </c>
      <c r="I3731" s="9">
        <v>9779.5400000000009</v>
      </c>
      <c r="J3731" s="6" t="s">
        <v>11153</v>
      </c>
      <c r="K3731" s="7" t="s">
        <v>11153</v>
      </c>
    </row>
    <row r="3732" spans="2:11" ht="15.6" x14ac:dyDescent="0.3">
      <c r="B3732" s="53" t="s">
        <v>11632</v>
      </c>
      <c r="C3732" s="53"/>
      <c r="D3732" s="8">
        <v>3860.11</v>
      </c>
      <c r="E3732" s="8">
        <v>2995.75</v>
      </c>
      <c r="F3732" s="8">
        <v>3351.62</v>
      </c>
      <c r="G3732" s="8">
        <v>2956.17</v>
      </c>
      <c r="H3732" s="8">
        <v>3326.3</v>
      </c>
      <c r="I3732" s="9">
        <v>3341.84</v>
      </c>
      <c r="J3732" s="6" t="s">
        <v>11153</v>
      </c>
      <c r="K3732" s="7" t="s">
        <v>11153</v>
      </c>
    </row>
    <row r="3733" spans="2:11" ht="15.6" x14ac:dyDescent="0.3">
      <c r="B3733" s="53" t="s">
        <v>11633</v>
      </c>
      <c r="C3733" s="53"/>
      <c r="D3733" s="8">
        <v>4414.84</v>
      </c>
      <c r="E3733" s="8">
        <v>3426.27</v>
      </c>
      <c r="F3733" s="8">
        <v>3833.28</v>
      </c>
      <c r="G3733" s="8">
        <v>3380.99</v>
      </c>
      <c r="H3733" s="8">
        <v>3804.31</v>
      </c>
      <c r="I3733" s="9">
        <v>3822.1</v>
      </c>
      <c r="J3733" s="6" t="s">
        <v>11153</v>
      </c>
      <c r="K3733" s="7" t="s">
        <v>11153</v>
      </c>
    </row>
    <row r="3734" spans="2:11" ht="15.6" x14ac:dyDescent="0.3">
      <c r="B3734" s="53" t="s">
        <v>11634</v>
      </c>
      <c r="C3734" s="53"/>
      <c r="D3734" s="8">
        <v>9335.11</v>
      </c>
      <c r="E3734" s="8">
        <v>7244.79</v>
      </c>
      <c r="F3734" s="8">
        <v>8105.4</v>
      </c>
      <c r="G3734" s="8">
        <v>7149.06</v>
      </c>
      <c r="H3734" s="8">
        <v>8044.16</v>
      </c>
      <c r="I3734" s="9">
        <v>8081.76</v>
      </c>
      <c r="J3734" s="6" t="s">
        <v>11153</v>
      </c>
      <c r="K3734" s="7" t="s">
        <v>11153</v>
      </c>
    </row>
    <row r="3735" spans="2:11" ht="15.6" x14ac:dyDescent="0.3">
      <c r="B3735" s="53" t="s">
        <v>11635</v>
      </c>
      <c r="C3735" s="53"/>
      <c r="D3735" s="8">
        <v>10575.81</v>
      </c>
      <c r="E3735" s="8">
        <v>8207.67</v>
      </c>
      <c r="F3735" s="8">
        <v>9182.67</v>
      </c>
      <c r="G3735" s="8">
        <v>8099.22</v>
      </c>
      <c r="H3735" s="8">
        <v>9113.2800000000007</v>
      </c>
      <c r="I3735" s="9">
        <v>9155.8700000000008</v>
      </c>
      <c r="J3735" s="6" t="s">
        <v>11153</v>
      </c>
      <c r="K3735" s="7" t="s">
        <v>11153</v>
      </c>
    </row>
    <row r="3736" spans="2:11" ht="15.6" x14ac:dyDescent="0.3">
      <c r="B3736" s="53" t="s">
        <v>11636</v>
      </c>
      <c r="C3736" s="53"/>
      <c r="D3736" s="8">
        <v>10820.18</v>
      </c>
      <c r="E3736" s="8">
        <v>8397.32</v>
      </c>
      <c r="F3736" s="8">
        <v>9394.85</v>
      </c>
      <c r="G3736" s="8">
        <v>8286.36</v>
      </c>
      <c r="H3736" s="8">
        <v>9323.86</v>
      </c>
      <c r="I3736" s="9">
        <v>9367.44</v>
      </c>
      <c r="J3736" s="6" t="s">
        <v>11153</v>
      </c>
      <c r="K3736" s="7" t="s">
        <v>11153</v>
      </c>
    </row>
    <row r="3737" spans="2:11" ht="15.6" x14ac:dyDescent="0.3">
      <c r="B3737" s="53" t="s">
        <v>4236</v>
      </c>
      <c r="C3737" s="53"/>
      <c r="D3737" s="8">
        <v>11003.63</v>
      </c>
      <c r="E3737" s="8">
        <v>8539.7099999999991</v>
      </c>
      <c r="F3737" s="8">
        <v>9554.14</v>
      </c>
      <c r="G3737" s="8">
        <v>8426.86</v>
      </c>
      <c r="H3737" s="8">
        <v>9481.9500000000007</v>
      </c>
      <c r="I3737" s="9">
        <v>9526.26</v>
      </c>
      <c r="J3737" s="6" t="s">
        <v>11153</v>
      </c>
      <c r="K3737" s="7" t="s">
        <v>11153</v>
      </c>
    </row>
    <row r="3738" spans="2:11" ht="15.6" x14ac:dyDescent="0.3">
      <c r="B3738" s="53" t="s">
        <v>4237</v>
      </c>
      <c r="C3738" s="53"/>
      <c r="D3738" s="8">
        <v>11700.75</v>
      </c>
      <c r="E3738" s="8">
        <v>9080.73</v>
      </c>
      <c r="F3738" s="8">
        <v>10159.42</v>
      </c>
      <c r="G3738" s="8">
        <v>8960.73</v>
      </c>
      <c r="H3738" s="8">
        <v>10082.68</v>
      </c>
      <c r="I3738" s="9">
        <v>10129.780000000001</v>
      </c>
      <c r="J3738" s="6" t="s">
        <v>11153</v>
      </c>
      <c r="K3738" s="7" t="s">
        <v>11153</v>
      </c>
    </row>
    <row r="3739" spans="2:11" ht="15.6" x14ac:dyDescent="0.3">
      <c r="B3739" s="53" t="s">
        <v>4238</v>
      </c>
      <c r="C3739" s="53"/>
      <c r="D3739" s="8">
        <v>1189.26</v>
      </c>
      <c r="E3739" s="8">
        <v>922.96</v>
      </c>
      <c r="F3739" s="8">
        <v>1032.5999999999999</v>
      </c>
      <c r="G3739" s="8">
        <v>910.76</v>
      </c>
      <c r="H3739" s="8">
        <v>1024.8</v>
      </c>
      <c r="I3739" s="9">
        <v>1029.58</v>
      </c>
      <c r="J3739" s="6" t="s">
        <v>11153</v>
      </c>
      <c r="K3739" s="7" t="s">
        <v>11153</v>
      </c>
    </row>
    <row r="3740" spans="2:11" ht="15.6" x14ac:dyDescent="0.3">
      <c r="B3740" s="53" t="s">
        <v>4239</v>
      </c>
      <c r="C3740" s="53"/>
      <c r="D3740" s="8">
        <v>9931.59</v>
      </c>
      <c r="E3740" s="8">
        <v>7707.72</v>
      </c>
      <c r="F3740" s="8">
        <v>8623.31</v>
      </c>
      <c r="G3740" s="8">
        <v>7605.85</v>
      </c>
      <c r="H3740" s="8">
        <v>8558.16</v>
      </c>
      <c r="I3740" s="9">
        <v>8598.15</v>
      </c>
      <c r="J3740" s="6" t="s">
        <v>11153</v>
      </c>
      <c r="K3740" s="7" t="s">
        <v>11153</v>
      </c>
    </row>
    <row r="3741" spans="2:11" ht="15.6" x14ac:dyDescent="0.3">
      <c r="B3741" s="53" t="s">
        <v>4240</v>
      </c>
      <c r="C3741" s="53"/>
      <c r="D3741" s="8">
        <v>8908.9699999999993</v>
      </c>
      <c r="E3741" s="8">
        <v>6914.1</v>
      </c>
      <c r="F3741" s="8">
        <v>7735.4</v>
      </c>
      <c r="G3741" s="8">
        <v>6822.72</v>
      </c>
      <c r="H3741" s="8">
        <v>7676.97</v>
      </c>
      <c r="I3741" s="9">
        <v>7712.85</v>
      </c>
      <c r="J3741" s="6" t="s">
        <v>11153</v>
      </c>
      <c r="K3741" s="7" t="s">
        <v>11153</v>
      </c>
    </row>
    <row r="3742" spans="2:11" ht="15.6" x14ac:dyDescent="0.3">
      <c r="B3742" s="53" t="s">
        <v>4241</v>
      </c>
      <c r="C3742" s="53"/>
      <c r="D3742" s="8">
        <v>8639.57</v>
      </c>
      <c r="E3742" s="8">
        <v>6705</v>
      </c>
      <c r="F3742" s="8">
        <v>7501.48</v>
      </c>
      <c r="G3742" s="8">
        <v>6616.38</v>
      </c>
      <c r="H3742" s="8">
        <v>7444.8</v>
      </c>
      <c r="I3742" s="9">
        <v>7479.59</v>
      </c>
      <c r="J3742" s="6" t="s">
        <v>11153</v>
      </c>
      <c r="K3742" s="7" t="s">
        <v>11153</v>
      </c>
    </row>
    <row r="3743" spans="2:11" ht="15.6" x14ac:dyDescent="0.3">
      <c r="B3743" s="53" t="s">
        <v>4242</v>
      </c>
      <c r="C3743" s="53"/>
      <c r="D3743" s="8">
        <v>9581.89</v>
      </c>
      <c r="E3743" s="8">
        <v>7436.34</v>
      </c>
      <c r="F3743" s="8">
        <v>8319.68</v>
      </c>
      <c r="G3743" s="8">
        <v>7338.06</v>
      </c>
      <c r="H3743" s="8">
        <v>8256.84</v>
      </c>
      <c r="I3743" s="9">
        <v>8295.41</v>
      </c>
      <c r="J3743" s="6" t="s">
        <v>11153</v>
      </c>
      <c r="K3743" s="7" t="s">
        <v>11153</v>
      </c>
    </row>
    <row r="3744" spans="2:11" ht="15.6" x14ac:dyDescent="0.3">
      <c r="B3744" s="53" t="s">
        <v>4243</v>
      </c>
      <c r="C3744" s="53"/>
      <c r="D3744" s="8">
        <v>14500</v>
      </c>
      <c r="E3744" s="8">
        <v>11253.18</v>
      </c>
      <c r="F3744" s="8">
        <v>12589.94</v>
      </c>
      <c r="G3744" s="8">
        <v>11104.46</v>
      </c>
      <c r="H3744" s="8">
        <v>12494.82</v>
      </c>
      <c r="I3744" s="9">
        <v>12553.21</v>
      </c>
      <c r="J3744" s="6" t="s">
        <v>11153</v>
      </c>
      <c r="K3744" s="7" t="s">
        <v>11153</v>
      </c>
    </row>
    <row r="3745" spans="2:11" ht="15.6" x14ac:dyDescent="0.3">
      <c r="B3745" s="53" t="s">
        <v>4244</v>
      </c>
      <c r="C3745" s="53"/>
      <c r="D3745" s="8">
        <v>11548.05</v>
      </c>
      <c r="E3745" s="8">
        <v>8962.2099999999991</v>
      </c>
      <c r="F3745" s="8">
        <v>10026.83</v>
      </c>
      <c r="G3745" s="8">
        <v>8843.7800000000007</v>
      </c>
      <c r="H3745" s="8">
        <v>9951.08</v>
      </c>
      <c r="I3745" s="9">
        <v>9997.59</v>
      </c>
      <c r="J3745" s="6" t="s">
        <v>11153</v>
      </c>
      <c r="K3745" s="7" t="s">
        <v>11153</v>
      </c>
    </row>
    <row r="3746" spans="2:11" ht="15.6" x14ac:dyDescent="0.3">
      <c r="B3746" s="53" t="s">
        <v>4248</v>
      </c>
      <c r="C3746" s="53"/>
      <c r="D3746" s="8">
        <v>2340.36</v>
      </c>
      <c r="E3746" s="8">
        <v>1732.98</v>
      </c>
      <c r="F3746" s="8">
        <v>1938.84</v>
      </c>
      <c r="G3746" s="8">
        <v>1792.31</v>
      </c>
      <c r="H3746" s="8">
        <v>1684.04</v>
      </c>
      <c r="I3746" s="9">
        <v>1933.18</v>
      </c>
      <c r="J3746" s="6" t="s">
        <v>11771</v>
      </c>
      <c r="K3746" s="7" t="s">
        <v>11771</v>
      </c>
    </row>
  </sheetData>
  <sortState xmlns:xlrd2="http://schemas.microsoft.com/office/spreadsheetml/2017/richdata2" ref="B10:C3746">
    <sortCondition ref="B10:B3746"/>
  </sortState>
  <mergeCells count="2">
    <mergeCell ref="B6:M6"/>
    <mergeCell ref="B8:K8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E98337"/>
  </sheetPr>
  <dimension ref="B1:M20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11" width="11.796875" style="22" customWidth="1"/>
    <col min="12" max="12" width="2.296875" style="22" customWidth="1"/>
    <col min="13" max="16384" width="8.69921875" style="22"/>
  </cols>
  <sheetData>
    <row r="1" spans="2:13" ht="18" x14ac:dyDescent="0.35">
      <c r="B1" s="21" t="s">
        <v>8780</v>
      </c>
      <c r="C1" s="21"/>
    </row>
    <row r="2" spans="2:13" ht="18" x14ac:dyDescent="0.35">
      <c r="B2" s="21" t="s">
        <v>11495</v>
      </c>
      <c r="C2" s="65"/>
    </row>
    <row r="3" spans="2:13" ht="18" x14ac:dyDescent="0.35">
      <c r="B3" s="57" t="s">
        <v>11496</v>
      </c>
      <c r="C3" s="65"/>
    </row>
    <row r="4" spans="2:13" ht="18" x14ac:dyDescent="0.35">
      <c r="B4" s="21"/>
      <c r="C4" s="21"/>
    </row>
    <row r="5" spans="2:13" ht="15" x14ac:dyDescent="0.25">
      <c r="B5" s="41" t="s">
        <v>11497</v>
      </c>
      <c r="C5" s="41"/>
      <c r="L5" s="47"/>
    </row>
    <row r="6" spans="2:13" ht="15" x14ac:dyDescent="0.25">
      <c r="B6" s="41"/>
      <c r="C6" s="41"/>
    </row>
    <row r="7" spans="2:13" ht="15.6" x14ac:dyDescent="0.3">
      <c r="B7" s="82" t="s">
        <v>11485</v>
      </c>
      <c r="C7" s="83"/>
      <c r="D7" s="83"/>
      <c r="E7" s="83"/>
      <c r="F7" s="83"/>
      <c r="G7" s="83"/>
      <c r="H7" s="83"/>
      <c r="I7" s="83"/>
      <c r="J7" s="83"/>
      <c r="K7" s="84"/>
    </row>
    <row r="8" spans="2:13" ht="46.8" x14ac:dyDescent="0.3">
      <c r="B8" s="66" t="s">
        <v>8</v>
      </c>
      <c r="C8" s="45" t="s">
        <v>367</v>
      </c>
      <c r="D8" s="27" t="s">
        <v>1</v>
      </c>
      <c r="E8" s="33" t="s">
        <v>2</v>
      </c>
      <c r="F8" s="33" t="s">
        <v>3</v>
      </c>
      <c r="G8" s="33" t="s">
        <v>4</v>
      </c>
      <c r="H8" s="33" t="s">
        <v>5</v>
      </c>
      <c r="I8" s="34" t="s">
        <v>6</v>
      </c>
      <c r="J8" s="67" t="s">
        <v>11157</v>
      </c>
      <c r="K8" s="68" t="s">
        <v>11158</v>
      </c>
    </row>
    <row r="9" spans="2:13" ht="15.6" x14ac:dyDescent="0.3">
      <c r="B9" s="35" t="s">
        <v>4518</v>
      </c>
      <c r="C9" s="35" t="s">
        <v>3158</v>
      </c>
      <c r="D9" s="12">
        <v>568.01</v>
      </c>
      <c r="E9" s="12">
        <v>467.07</v>
      </c>
      <c r="F9" s="12">
        <v>586.92999999999995</v>
      </c>
      <c r="G9" s="12">
        <v>438.13</v>
      </c>
      <c r="H9" s="12">
        <v>500.12</v>
      </c>
      <c r="I9" s="13">
        <v>442.8</v>
      </c>
      <c r="J9" s="6" t="s">
        <v>11771</v>
      </c>
      <c r="K9" s="7" t="s">
        <v>11771</v>
      </c>
      <c r="L9" s="69"/>
      <c r="M9" s="69"/>
    </row>
    <row r="10" spans="2:13" ht="15.6" x14ac:dyDescent="0.3">
      <c r="B10" s="35" t="s">
        <v>4518</v>
      </c>
      <c r="C10" s="35" t="s">
        <v>3159</v>
      </c>
      <c r="D10" s="12">
        <v>370.66</v>
      </c>
      <c r="E10" s="12">
        <v>304.79000000000002</v>
      </c>
      <c r="F10" s="12">
        <v>383</v>
      </c>
      <c r="G10" s="12">
        <v>285.89999999999998</v>
      </c>
      <c r="H10" s="12">
        <v>326.35000000000002</v>
      </c>
      <c r="I10" s="13">
        <v>288.95</v>
      </c>
      <c r="J10" s="6" t="s">
        <v>11771</v>
      </c>
      <c r="K10" s="7" t="s">
        <v>11771</v>
      </c>
      <c r="L10" s="69"/>
      <c r="M10" s="69"/>
    </row>
    <row r="11" spans="2:13" ht="15.6" x14ac:dyDescent="0.3">
      <c r="B11" s="35" t="s">
        <v>4518</v>
      </c>
      <c r="C11" s="35"/>
      <c r="D11" s="12">
        <v>568.01</v>
      </c>
      <c r="E11" s="12">
        <v>467.07</v>
      </c>
      <c r="F11" s="12">
        <v>586.92999999999995</v>
      </c>
      <c r="G11" s="12">
        <v>438.13</v>
      </c>
      <c r="H11" s="12">
        <v>500.12</v>
      </c>
      <c r="I11" s="13">
        <v>442.8</v>
      </c>
      <c r="J11" s="6" t="s">
        <v>11771</v>
      </c>
      <c r="K11" s="7" t="s">
        <v>11771</v>
      </c>
      <c r="L11" s="69"/>
      <c r="M11" s="69"/>
    </row>
    <row r="12" spans="2:13" ht="15.6" x14ac:dyDescent="0.3">
      <c r="B12" s="35" t="s">
        <v>4589</v>
      </c>
      <c r="C12" s="35" t="s">
        <v>3158</v>
      </c>
      <c r="D12" s="12">
        <v>748.13</v>
      </c>
      <c r="E12" s="12">
        <v>623.19000000000005</v>
      </c>
      <c r="F12" s="12">
        <v>751.79</v>
      </c>
      <c r="G12" s="12">
        <v>603.66</v>
      </c>
      <c r="H12" s="12">
        <v>692.64</v>
      </c>
      <c r="I12" s="13">
        <v>659.95</v>
      </c>
      <c r="J12" s="6" t="s">
        <v>11771</v>
      </c>
      <c r="K12" s="7" t="s">
        <v>11771</v>
      </c>
      <c r="L12" s="69"/>
      <c r="M12" s="69"/>
    </row>
    <row r="13" spans="2:13" ht="15.6" x14ac:dyDescent="0.3">
      <c r="B13" s="35" t="s">
        <v>4589</v>
      </c>
      <c r="C13" s="35" t="s">
        <v>3159</v>
      </c>
      <c r="D13" s="12">
        <v>542.35</v>
      </c>
      <c r="E13" s="12">
        <v>451.79</v>
      </c>
      <c r="F13" s="12">
        <v>545</v>
      </c>
      <c r="G13" s="12">
        <v>437.62</v>
      </c>
      <c r="H13" s="12">
        <v>502.13</v>
      </c>
      <c r="I13" s="13">
        <v>478.44</v>
      </c>
      <c r="J13" s="6" t="s">
        <v>11771</v>
      </c>
      <c r="K13" s="7" t="s">
        <v>11771</v>
      </c>
      <c r="L13" s="69"/>
      <c r="M13" s="69"/>
    </row>
    <row r="14" spans="2:13" ht="15.6" x14ac:dyDescent="0.3">
      <c r="B14" s="35" t="s">
        <v>4589</v>
      </c>
      <c r="C14" s="35"/>
      <c r="D14" s="12">
        <v>748.13</v>
      </c>
      <c r="E14" s="12">
        <v>623.19000000000005</v>
      </c>
      <c r="F14" s="12">
        <v>751.79</v>
      </c>
      <c r="G14" s="12">
        <v>603.66</v>
      </c>
      <c r="H14" s="12">
        <v>692.64</v>
      </c>
      <c r="I14" s="13">
        <v>659.95</v>
      </c>
      <c r="J14" s="6" t="s">
        <v>11771</v>
      </c>
      <c r="K14" s="7" t="s">
        <v>11771</v>
      </c>
      <c r="L14" s="69"/>
      <c r="M14" s="69"/>
    </row>
    <row r="15" spans="2:13" ht="15.6" x14ac:dyDescent="0.3">
      <c r="B15" s="35" t="s">
        <v>4590</v>
      </c>
      <c r="C15" s="35" t="s">
        <v>3158</v>
      </c>
      <c r="D15" s="12">
        <v>221.28</v>
      </c>
      <c r="E15" s="12">
        <v>186.79</v>
      </c>
      <c r="F15" s="12">
        <v>226.38</v>
      </c>
      <c r="G15" s="12">
        <v>180.93</v>
      </c>
      <c r="H15" s="12">
        <v>207.6</v>
      </c>
      <c r="I15" s="13">
        <v>197.81</v>
      </c>
      <c r="J15" s="6" t="s">
        <v>11771</v>
      </c>
      <c r="K15" s="7" t="s">
        <v>11771</v>
      </c>
      <c r="L15" s="69"/>
      <c r="M15" s="69"/>
    </row>
    <row r="16" spans="2:13" ht="15.6" x14ac:dyDescent="0.3">
      <c r="B16" s="35" t="s">
        <v>4590</v>
      </c>
      <c r="C16" s="35" t="s">
        <v>3159</v>
      </c>
      <c r="D16" s="12">
        <v>749.59</v>
      </c>
      <c r="E16" s="12">
        <v>632.73</v>
      </c>
      <c r="F16" s="12">
        <v>766.87</v>
      </c>
      <c r="G16" s="12">
        <v>612.9</v>
      </c>
      <c r="H16" s="12">
        <v>703.24</v>
      </c>
      <c r="I16" s="13">
        <v>670.06</v>
      </c>
      <c r="J16" s="6" t="s">
        <v>11771</v>
      </c>
      <c r="K16" s="7" t="s">
        <v>11771</v>
      </c>
      <c r="L16" s="69"/>
      <c r="M16" s="69"/>
    </row>
    <row r="17" spans="2:13" ht="15.6" x14ac:dyDescent="0.3">
      <c r="B17" s="35" t="s">
        <v>4590</v>
      </c>
      <c r="C17" s="35"/>
      <c r="D17" s="12">
        <v>970.87</v>
      </c>
      <c r="E17" s="12">
        <v>819.52</v>
      </c>
      <c r="F17" s="12">
        <v>993.25</v>
      </c>
      <c r="G17" s="12">
        <v>793.83</v>
      </c>
      <c r="H17" s="12">
        <v>910.84</v>
      </c>
      <c r="I17" s="13">
        <v>867.87</v>
      </c>
      <c r="J17" s="6" t="s">
        <v>11771</v>
      </c>
      <c r="K17" s="7" t="s">
        <v>11771</v>
      </c>
      <c r="L17" s="69"/>
      <c r="M17" s="69"/>
    </row>
    <row r="18" spans="2:13" ht="15.6" x14ac:dyDescent="0.3">
      <c r="B18" s="35" t="s">
        <v>4591</v>
      </c>
      <c r="C18" s="35" t="s">
        <v>3158</v>
      </c>
      <c r="D18" s="12">
        <v>438.93</v>
      </c>
      <c r="E18" s="12">
        <v>365.62</v>
      </c>
      <c r="F18" s="12">
        <v>441.06</v>
      </c>
      <c r="G18" s="12">
        <v>354.18</v>
      </c>
      <c r="H18" s="12">
        <v>406.38</v>
      </c>
      <c r="I18" s="13">
        <v>387.22</v>
      </c>
      <c r="J18" s="6" t="s">
        <v>11771</v>
      </c>
      <c r="K18" s="7" t="s">
        <v>11771</v>
      </c>
      <c r="L18" s="69"/>
      <c r="M18" s="69"/>
    </row>
    <row r="19" spans="2:13" ht="15.6" x14ac:dyDescent="0.3">
      <c r="B19" s="35" t="s">
        <v>4591</v>
      </c>
      <c r="C19" s="35" t="s">
        <v>3159</v>
      </c>
      <c r="D19" s="12">
        <v>473.19</v>
      </c>
      <c r="E19" s="12">
        <v>394.19</v>
      </c>
      <c r="F19" s="12">
        <v>475.51</v>
      </c>
      <c r="G19" s="12">
        <v>381.81</v>
      </c>
      <c r="H19" s="12">
        <v>438.09</v>
      </c>
      <c r="I19" s="13">
        <v>417.42</v>
      </c>
      <c r="J19" s="6" t="s">
        <v>11771</v>
      </c>
      <c r="K19" s="7" t="s">
        <v>11771</v>
      </c>
      <c r="L19" s="69"/>
      <c r="M19" s="69"/>
    </row>
    <row r="20" spans="2:13" ht="15.6" x14ac:dyDescent="0.3">
      <c r="B20" s="35" t="s">
        <v>4591</v>
      </c>
      <c r="C20" s="35"/>
      <c r="D20" s="12">
        <v>912.11</v>
      </c>
      <c r="E20" s="12">
        <v>759.8</v>
      </c>
      <c r="F20" s="12">
        <v>916.57</v>
      </c>
      <c r="G20" s="12">
        <v>735.97</v>
      </c>
      <c r="H20" s="12">
        <v>844.45</v>
      </c>
      <c r="I20" s="13">
        <v>804.62</v>
      </c>
      <c r="J20" s="6" t="s">
        <v>11771</v>
      </c>
      <c r="K20" s="7" t="s">
        <v>11771</v>
      </c>
      <c r="L20" s="69"/>
      <c r="M20" s="69"/>
    </row>
  </sheetData>
  <mergeCells count="1">
    <mergeCell ref="B7:K7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MFS</vt:lpstr>
      <vt:lpstr>IP Acute</vt:lpstr>
      <vt:lpstr>IP Rehab</vt:lpstr>
      <vt:lpstr>OP % Charges</vt:lpstr>
      <vt:lpstr>OP CPT</vt:lpstr>
      <vt:lpstr>OP HCPCS</vt:lpstr>
      <vt:lpstr>ASC % Charges</vt:lpstr>
      <vt:lpstr>ASC Surgeries</vt:lpstr>
      <vt:lpstr>ASC Fluoroscopy</vt:lpstr>
      <vt:lpstr>Prof and Other Prov % Charges</vt:lpstr>
      <vt:lpstr>Prof Anesthesia</vt:lpstr>
      <vt:lpstr>Prof Surgery</vt:lpstr>
      <vt:lpstr>Prof Radiology</vt:lpstr>
      <vt:lpstr>Prof LabPath</vt:lpstr>
      <vt:lpstr>Prof E&amp;M</vt:lpstr>
      <vt:lpstr>Prof Other Medicine</vt:lpstr>
      <vt:lpstr>Prof HCPCS - 1</vt:lpstr>
      <vt:lpstr>Prof HCPCS - 2</vt:lpstr>
      <vt:lpstr>Prof HCPCS - 3</vt:lpstr>
      <vt:lpstr>Prof HCPCS - 4</vt:lpstr>
      <vt:lpstr>Prof HCPCS - 5</vt:lpstr>
      <vt:lpstr>Prof All</vt:lpstr>
      <vt:lpstr>Phys Med and Rehab</vt:lpstr>
      <vt:lpstr>OsteoChiro</vt:lpstr>
      <vt:lpstr>Acupuncture</vt:lpstr>
      <vt:lpstr>Dental</vt:lpstr>
      <vt:lpstr>Ambulance</vt:lpstr>
      <vt:lpstr>S Codes</vt:lpstr>
    </vt:vector>
  </TitlesOfParts>
  <Company>Oliver Wym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mmy Tomczyk</dc:creator>
  <cp:keywords>TemplateVersion: OW.Book.20160601.2; Update Pack: 2016/06/01</cp:keywords>
  <cp:lastModifiedBy>Thompson, Drema</cp:lastModifiedBy>
  <dcterms:created xsi:type="dcterms:W3CDTF">2015-03-10T00:31:27Z</dcterms:created>
  <dcterms:modified xsi:type="dcterms:W3CDTF">2025-07-23T22:3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emplateVersion">
    <vt:lpwstr>2015/06/19</vt:lpwstr>
  </property>
  <property fmtid="{D5CDD505-2E9C-101B-9397-08002B2CF9AE}" pid="3" name="{A44787D4-0540-4523-9961-78E4036D8C6D}">
    <vt:lpwstr>{AF45A8F8-7F36-4DBC-B16E-ABEA2FBA6004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5-03-31T16:53:32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7d4c9803-0671-467d-9316-6d2f8cd8e887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MSIP_Label_38f1469a-2c2a-4aee-b92b-090d4c5468ff_Tag">
    <vt:lpwstr>10, 3, 0, 1</vt:lpwstr>
  </property>
</Properties>
</file>